</v>
      </c>
      <c r="CJM1765" s="92" t="s">
        <v>3</v>
      </c>
      <c r="CJN1765" s="92" t="s">
        <v>50</v>
      </c>
      <c r="CJO1765" s="92" t="s">
        <v>52</v>
      </c>
      <c r="CJP1765" s="92" t="s">
        <v>13</v>
      </c>
      <c r="CJQ1765" s="111" t="s">
        <v>177</v>
      </c>
      <c r="CJR1765" s="92" t="s">
        <v>0</v>
      </c>
      <c r="CJS1765" s="92" t="s">
        <v>1</v>
      </c>
      <c r="CJT1765" s="92" t="s">
        <v>2</v>
      </c>
      <c r="CJU1765" s="92" t="s">
        <v>3</v>
      </c>
      <c r="CJV1765" s="92" t="s">
        <v>50</v>
      </c>
      <c r="CJW1765" s="92" t="s">
        <v>52</v>
      </c>
      <c r="CJX1765" s="92" t="s">
        <v>13</v>
      </c>
      <c r="CJY1765" s="111" t="s">
        <v>177</v>
      </c>
      <c r="CJZ1765" s="92" t="s">
        <v>0</v>
      </c>
      <c r="CKA1765" s="92" t="s">
        <v>1</v>
      </c>
      <c r="CKB1765" s="92" t="s">
        <v>2</v>
      </c>
      <c r="CKC1765" s="92" t="s">
        <v>3</v>
      </c>
      <c r="CKD1765" s="92" t="s">
        <v>50</v>
      </c>
      <c r="CKE1765" s="92" t="s">
        <v>52</v>
      </c>
      <c r="CKF1765" s="92" t="s">
        <v>13</v>
      </c>
      <c r="CKG1765" s="111" t="s">
        <v>177</v>
      </c>
      <c r="CKH1765" s="92" t="s">
        <v>0</v>
      </c>
      <c r="CKI1765" s="92" t="s">
        <v>1</v>
      </c>
      <c r="CKJ1765" s="92" t="s">
        <v>2</v>
      </c>
      <c r="CKK1765" s="92" t="s">
        <v>3</v>
      </c>
      <c r="CKL1765" s="92" t="s">
        <v>50</v>
      </c>
      <c r="CKM1765" s="92" t="s">
        <v>52</v>
      </c>
      <c r="CKN1765" s="92" t="s">
        <v>13</v>
      </c>
      <c r="CKO1765" s="111" t="s">
        <v>177</v>
      </c>
      <c r="CKP1765" s="92" t="s">
        <v>0</v>
      </c>
      <c r="CKQ1765" s="92" t="s">
        <v>1</v>
      </c>
      <c r="CKR1765" s="92" t="s">
        <v>2</v>
      </c>
      <c r="CKS1765" s="92" t="s">
        <v>3</v>
      </c>
      <c r="CKT1765" s="92" t="s">
        <v>50</v>
      </c>
      <c r="CKU1765" s="92" t="s">
        <v>52</v>
      </c>
      <c r="CKV1765" s="92" t="s">
        <v>13</v>
      </c>
      <c r="CKW1765" s="111" t="s">
        <v>177</v>
      </c>
      <c r="CKX1765" s="92" t="s">
        <v>0</v>
      </c>
      <c r="CKY1765" s="92" t="s">
        <v>1</v>
      </c>
      <c r="CKZ1765" s="92" t="s">
        <v>2</v>
      </c>
      <c r="CLA1765" s="92" t="s">
        <v>3</v>
      </c>
      <c r="CLB1765" s="92" t="s">
        <v>50</v>
      </c>
      <c r="CLC1765" s="92" t="s">
        <v>52</v>
      </c>
      <c r="CLD1765" s="92" t="s">
        <v>13</v>
      </c>
      <c r="CLE1765" s="111" t="s">
        <v>177</v>
      </c>
      <c r="CLF1765" s="92" t="s">
        <v>0</v>
      </c>
      <c r="CLG1765" s="92" t="s">
        <v>1</v>
      </c>
      <c r="CLH1765" s="92" t="s">
        <v>2</v>
      </c>
      <c r="CLI1765" s="92" t="s">
        <v>3</v>
      </c>
      <c r="CLJ1765" s="92" t="s">
        <v>50</v>
      </c>
      <c r="CLK1765" s="92" t="s">
        <v>52</v>
      </c>
      <c r="CLL1765" s="92" t="s">
        <v>13</v>
      </c>
      <c r="CLM1765" s="111" t="s">
        <v>177</v>
      </c>
      <c r="CLN1765" s="92" t="s">
        <v>0</v>
      </c>
      <c r="CLO1765" s="92" t="s">
        <v>1</v>
      </c>
      <c r="CLP1765" s="92" t="s">
        <v>2</v>
      </c>
      <c r="CLQ1765" s="92" t="s">
        <v>3</v>
      </c>
      <c r="CLR1765" s="92" t="s">
        <v>50</v>
      </c>
      <c r="CLS1765" s="92" t="s">
        <v>52</v>
      </c>
      <c r="CLT1765" s="92" t="s">
        <v>13</v>
      </c>
      <c r="CLU1765" s="111" t="s">
        <v>177</v>
      </c>
      <c r="CLV1765" s="92" t="s">
        <v>0</v>
      </c>
      <c r="CLW1765" s="92" t="s">
        <v>1</v>
      </c>
      <c r="CLX1765" s="92" t="s">
        <v>2</v>
      </c>
      <c r="CLY1765" s="92" t="s">
        <v>3</v>
      </c>
      <c r="CLZ1765" s="92" t="s">
        <v>50</v>
      </c>
      <c r="CMA1765" s="92" t="s">
        <v>52</v>
      </c>
      <c r="CMB1765" s="92" t="s">
        <v>13</v>
      </c>
      <c r="CMC1765" s="111" t="s">
        <v>177</v>
      </c>
      <c r="CMD1765" s="92" t="s">
        <v>0</v>
      </c>
      <c r="CME1765" s="92" t="s">
        <v>1</v>
      </c>
      <c r="CMF1765" s="92" t="s">
        <v>2</v>
      </c>
      <c r="CMG1765" s="92" t="s">
        <v>3</v>
      </c>
      <c r="CMH1765" s="92" t="s">
        <v>50</v>
      </c>
      <c r="CMI1765" s="92" t="s">
        <v>52</v>
      </c>
      <c r="CMJ1765" s="92" t="s">
        <v>13</v>
      </c>
      <c r="CMK1765" s="111" t="s">
        <v>177</v>
      </c>
      <c r="CML1765" s="92" t="s">
        <v>0</v>
      </c>
      <c r="CMM1765" s="92" t="s">
        <v>1</v>
      </c>
      <c r="CMN1765" s="92" t="s">
        <v>2</v>
      </c>
      <c r="CMO1765" s="92" t="s">
        <v>3</v>
      </c>
      <c r="CMP1765" s="92" t="s">
        <v>50</v>
      </c>
      <c r="CMQ1765" s="92" t="s">
        <v>52</v>
      </c>
      <c r="CMR1765" s="92" t="s">
        <v>13</v>
      </c>
      <c r="CMS1765" s="111" t="s">
        <v>177</v>
      </c>
      <c r="CMT1765" s="92" t="s">
        <v>0</v>
      </c>
      <c r="CMU1765" s="92" t="s">
        <v>1</v>
      </c>
      <c r="CMV1765" s="92" t="s">
        <v>2</v>
      </c>
      <c r="CMW1765" s="92" t="s">
        <v>3</v>
      </c>
      <c r="CMX1765" s="92" t="s">
        <v>50</v>
      </c>
      <c r="CMY1765" s="92" t="s">
        <v>52</v>
      </c>
      <c r="CMZ1765" s="92" t="s">
        <v>13</v>
      </c>
      <c r="CNA1765" s="111" t="s">
        <v>177</v>
      </c>
      <c r="CNB1765" s="92" t="s">
        <v>0</v>
      </c>
      <c r="CNC1765" s="92" t="s">
        <v>1</v>
      </c>
      <c r="CND1765" s="92" t="s">
        <v>2</v>
      </c>
      <c r="CNE1765" s="92" t="s">
        <v>3</v>
      </c>
      <c r="CNF1765" s="92" t="s">
        <v>50</v>
      </c>
      <c r="CNG1765" s="92" t="s">
        <v>52</v>
      </c>
      <c r="CNH1765" s="92" t="s">
        <v>13</v>
      </c>
      <c r="CNI1765" s="111" t="s">
        <v>177</v>
      </c>
      <c r="CNJ1765" s="92" t="s">
        <v>0</v>
      </c>
      <c r="CNK1765" s="92" t="s">
        <v>1</v>
      </c>
      <c r="CNL1765" s="92" t="s">
        <v>2</v>
      </c>
      <c r="CNM1765" s="92" t="s">
        <v>3</v>
      </c>
      <c r="CNN1765" s="92" t="s">
        <v>50</v>
      </c>
      <c r="CNO1765" s="92" t="s">
        <v>52</v>
      </c>
      <c r="CNP1765" s="92" t="s">
        <v>13</v>
      </c>
      <c r="CNQ1765" s="111" t="s">
        <v>177</v>
      </c>
      <c r="CNR1765" s="92" t="s">
        <v>0</v>
      </c>
      <c r="CNS1765" s="92" t="s">
        <v>1</v>
      </c>
      <c r="CNT1765" s="92" t="s">
        <v>2</v>
      </c>
      <c r="CNU1765" s="92" t="s">
        <v>3</v>
      </c>
      <c r="CNV1765" s="92" t="s">
        <v>50</v>
      </c>
      <c r="CNW1765" s="92" t="s">
        <v>52</v>
      </c>
      <c r="CNX1765" s="92" t="s">
        <v>13</v>
      </c>
      <c r="CNY1765" s="111" t="s">
        <v>177</v>
      </c>
      <c r="CNZ1765" s="92" t="s">
        <v>0</v>
      </c>
      <c r="COA1765" s="92" t="s">
        <v>1</v>
      </c>
      <c r="COB1765" s="92" t="s">
        <v>2</v>
      </c>
      <c r="COC1765" s="92" t="s">
        <v>3</v>
      </c>
      <c r="COD1765" s="92" t="s">
        <v>50</v>
      </c>
      <c r="COE1765" s="92" t="s">
        <v>52</v>
      </c>
      <c r="COF1765" s="92" t="s">
        <v>13</v>
      </c>
      <c r="COG1765" s="111" t="s">
        <v>177</v>
      </c>
      <c r="COH1765" s="92" t="s">
        <v>0</v>
      </c>
      <c r="COI1765" s="92" t="s">
        <v>1</v>
      </c>
      <c r="COJ1765" s="92" t="s">
        <v>2</v>
      </c>
      <c r="COK1765" s="92" t="s">
        <v>3</v>
      </c>
      <c r="COL1765" s="92" t="s">
        <v>50</v>
      </c>
      <c r="COM1765" s="92" t="s">
        <v>52</v>
      </c>
      <c r="CON1765" s="92" t="s">
        <v>13</v>
      </c>
      <c r="COO1765" s="111" t="s">
        <v>177</v>
      </c>
      <c r="COP1765" s="92" t="s">
        <v>0</v>
      </c>
      <c r="COQ1765" s="92" t="s">
        <v>1</v>
      </c>
      <c r="COR1765" s="92" t="s">
        <v>2</v>
      </c>
      <c r="COS1765" s="92" t="s">
        <v>3</v>
      </c>
      <c r="COT1765" s="92" t="s">
        <v>50</v>
      </c>
      <c r="COU1765" s="92" t="s">
        <v>52</v>
      </c>
      <c r="COV1765" s="92" t="s">
        <v>13</v>
      </c>
      <c r="COW1765" s="111" t="s">
        <v>177</v>
      </c>
      <c r="COX1765" s="92" t="s">
        <v>0</v>
      </c>
      <c r="COY1765" s="92" t="s">
        <v>1</v>
      </c>
      <c r="COZ1765" s="92" t="s">
        <v>2</v>
      </c>
      <c r="CPA1765" s="92" t="s">
        <v>3</v>
      </c>
      <c r="CPB1765" s="92" t="s">
        <v>50</v>
      </c>
      <c r="CPC1765" s="92" t="s">
        <v>52</v>
      </c>
      <c r="CPD1765" s="92" t="s">
        <v>13</v>
      </c>
      <c r="CPE1765" s="111" t="s">
        <v>177</v>
      </c>
      <c r="CPF1765" s="92" t="s">
        <v>0</v>
      </c>
      <c r="CPG1765" s="92" t="s">
        <v>1</v>
      </c>
      <c r="CPH1765" s="92" t="s">
        <v>2</v>
      </c>
      <c r="CPI1765" s="92" t="s">
        <v>3</v>
      </c>
      <c r="CPJ1765" s="92" t="s">
        <v>50</v>
      </c>
      <c r="CPK1765" s="92" t="s">
        <v>52</v>
      </c>
      <c r="CPL1765" s="92" t="s">
        <v>13</v>
      </c>
      <c r="CPM1765" s="111" t="s">
        <v>177</v>
      </c>
      <c r="CPN1765" s="92" t="s">
        <v>0</v>
      </c>
      <c r="CPO1765" s="92" t="s">
        <v>1</v>
      </c>
      <c r="CPP1765" s="92" t="s">
        <v>2</v>
      </c>
      <c r="CPQ1765" s="92" t="s">
        <v>3</v>
      </c>
      <c r="CPR1765" s="92" t="s">
        <v>50</v>
      </c>
      <c r="CPS1765" s="92" t="s">
        <v>52</v>
      </c>
      <c r="CPT1765" s="92" t="s">
        <v>13</v>
      </c>
      <c r="CPU1765" s="111" t="s">
        <v>177</v>
      </c>
      <c r="CPV1765" s="92" t="s">
        <v>0</v>
      </c>
      <c r="CPW1765" s="92" t="s">
        <v>1</v>
      </c>
      <c r="CPX1765" s="92" t="s">
        <v>2</v>
      </c>
      <c r="CPY1765" s="92" t="s">
        <v>3</v>
      </c>
      <c r="CPZ1765" s="92" t="s">
        <v>50</v>
      </c>
      <c r="CQA1765" s="92" t="s">
        <v>52</v>
      </c>
      <c r="CQB1765" s="92" t="s">
        <v>13</v>
      </c>
      <c r="CQC1765" s="111" t="s">
        <v>177</v>
      </c>
      <c r="CQD1765" s="92" t="s">
        <v>0</v>
      </c>
      <c r="CQE1765" s="92" t="s">
        <v>1</v>
      </c>
      <c r="CQF1765" s="92" t="s">
        <v>2</v>
      </c>
      <c r="CQG1765" s="92" t="s">
        <v>3</v>
      </c>
      <c r="CQH1765" s="92" t="s">
        <v>50</v>
      </c>
      <c r="CQI1765" s="92" t="s">
        <v>52</v>
      </c>
      <c r="CQJ1765" s="92" t="s">
        <v>13</v>
      </c>
      <c r="CQK1765" s="111" t="s">
        <v>177</v>
      </c>
      <c r="CQL1765" s="92" t="s">
        <v>0</v>
      </c>
      <c r="CQM1765" s="92" t="s">
        <v>1</v>
      </c>
      <c r="CQN1765" s="92" t="s">
        <v>2</v>
      </c>
      <c r="CQO1765" s="92" t="s">
        <v>3</v>
      </c>
      <c r="CQP1765" s="92" t="s">
        <v>50</v>
      </c>
      <c r="CQQ1765" s="92" t="s">
        <v>52</v>
      </c>
      <c r="CQR1765" s="92" t="s">
        <v>13</v>
      </c>
      <c r="CQS1765" s="111" t="s">
        <v>177</v>
      </c>
      <c r="CQT1765" s="92" t="s">
        <v>0</v>
      </c>
      <c r="CQU1765" s="92" t="s">
        <v>1</v>
      </c>
      <c r="CQV1765" s="92" t="s">
        <v>2</v>
      </c>
      <c r="CQW1765" s="92" t="s">
        <v>3</v>
      </c>
      <c r="CQX1765" s="92" t="s">
        <v>50</v>
      </c>
      <c r="CQY1765" s="92" t="s">
        <v>52</v>
      </c>
      <c r="CQZ1765" s="92" t="s">
        <v>13</v>
      </c>
      <c r="CRA1765" s="111" t="s">
        <v>177</v>
      </c>
      <c r="CRB1765" s="92" t="s">
        <v>0</v>
      </c>
      <c r="CRC1765" s="92" t="s">
        <v>1</v>
      </c>
      <c r="CRD1765" s="92" t="s">
        <v>2</v>
      </c>
      <c r="CRE1765" s="92" t="s">
        <v>3</v>
      </c>
      <c r="CRF1765" s="92" t="s">
        <v>50</v>
      </c>
      <c r="CRG1765" s="92" t="s">
        <v>52</v>
      </c>
      <c r="CRH1765" s="92" t="s">
        <v>13</v>
      </c>
      <c r="CRI1765" s="111" t="s">
        <v>177</v>
      </c>
      <c r="CRJ1765" s="92" t="s">
        <v>0</v>
      </c>
      <c r="CRK1765" s="92" t="s">
        <v>1</v>
      </c>
      <c r="CRL1765" s="92" t="s">
        <v>2</v>
      </c>
      <c r="CRM1765" s="92" t="s">
        <v>3</v>
      </c>
      <c r="CRN1765" s="92" t="s">
        <v>50</v>
      </c>
      <c r="CRO1765" s="92" t="s">
        <v>52</v>
      </c>
      <c r="CRP1765" s="92" t="s">
        <v>13</v>
      </c>
      <c r="CRQ1765" s="111" t="s">
        <v>177</v>
      </c>
      <c r="CRR1765" s="92" t="s">
        <v>0</v>
      </c>
      <c r="CRS1765" s="92" t="s">
        <v>1</v>
      </c>
      <c r="CRT1765" s="92" t="s">
        <v>2</v>
      </c>
      <c r="CRU1765" s="92" t="s">
        <v>3</v>
      </c>
      <c r="CRV1765" s="92" t="s">
        <v>50</v>
      </c>
      <c r="CRW1765" s="92" t="s">
        <v>52</v>
      </c>
      <c r="CRX1765" s="92" t="s">
        <v>13</v>
      </c>
      <c r="CRY1765" s="111" t="s">
        <v>177</v>
      </c>
      <c r="CRZ1765" s="92" t="s">
        <v>0</v>
      </c>
      <c r="CSA1765" s="92" t="s">
        <v>1</v>
      </c>
      <c r="CSB1765" s="92" t="s">
        <v>2</v>
      </c>
      <c r="CSC1765" s="92" t="s">
        <v>3</v>
      </c>
      <c r="CSD1765" s="92" t="s">
        <v>50</v>
      </c>
      <c r="CSE1765" s="92" t="s">
        <v>52</v>
      </c>
      <c r="CSF1765" s="92" t="s">
        <v>13</v>
      </c>
      <c r="CSG1765" s="111" t="s">
        <v>177</v>
      </c>
      <c r="CSH1765" s="92" t="s">
        <v>0</v>
      </c>
      <c r="CSI1765" s="92" t="s">
        <v>1</v>
      </c>
      <c r="CSJ1765" s="92" t="s">
        <v>2</v>
      </c>
      <c r="CSK1765" s="92" t="s">
        <v>3</v>
      </c>
      <c r="CSL1765" s="92" t="s">
        <v>50</v>
      </c>
      <c r="CSM1765" s="92" t="s">
        <v>52</v>
      </c>
      <c r="CSN1765" s="92" t="s">
        <v>13</v>
      </c>
      <c r="CSO1765" s="111" t="s">
        <v>177</v>
      </c>
      <c r="CSP1765" s="92" t="s">
        <v>0</v>
      </c>
      <c r="CSQ1765" s="92" t="s">
        <v>1</v>
      </c>
      <c r="CSR1765" s="92" t="s">
        <v>2</v>
      </c>
      <c r="CSS1765" s="92" t="s">
        <v>3</v>
      </c>
      <c r="CST1765" s="92" t="s">
        <v>50</v>
      </c>
      <c r="CSU1765" s="92" t="s">
        <v>52</v>
      </c>
      <c r="CSV1765" s="92" t="s">
        <v>13</v>
      </c>
      <c r="CSW1765" s="111" t="s">
        <v>177</v>
      </c>
      <c r="CSX1765" s="92" t="s">
        <v>0</v>
      </c>
      <c r="CSY1765" s="92" t="s">
        <v>1</v>
      </c>
      <c r="CSZ1765" s="92" t="s">
        <v>2</v>
      </c>
      <c r="CTA1765" s="92" t="s">
        <v>3</v>
      </c>
      <c r="CTB1765" s="92" t="s">
        <v>50</v>
      </c>
      <c r="CTC1765" s="92" t="s">
        <v>52</v>
      </c>
      <c r="CTD1765" s="92" t="s">
        <v>13</v>
      </c>
      <c r="CTE1765" s="111" t="s">
        <v>177</v>
      </c>
      <c r="CTF1765" s="92" t="s">
        <v>0</v>
      </c>
      <c r="CTG1765" s="92" t="s">
        <v>1</v>
      </c>
      <c r="CTH1765" s="92" t="s">
        <v>2</v>
      </c>
      <c r="CTI1765" s="92" t="s">
        <v>3</v>
      </c>
      <c r="CTJ1765" s="92" t="s">
        <v>50</v>
      </c>
      <c r="CTK1765" s="92" t="s">
        <v>52</v>
      </c>
      <c r="CTL1765" s="92" t="s">
        <v>13</v>
      </c>
      <c r="CTM1765" s="111" t="s">
        <v>177</v>
      </c>
      <c r="CTN1765" s="92" t="s">
        <v>0</v>
      </c>
      <c r="CTO1765" s="92" t="s">
        <v>1</v>
      </c>
      <c r="CTP1765" s="92" t="s">
        <v>2</v>
      </c>
      <c r="CTQ1765" s="92" t="s">
        <v>3</v>
      </c>
      <c r="CTR1765" s="92" t="s">
        <v>50</v>
      </c>
      <c r="CTS1765" s="92" t="s">
        <v>52</v>
      </c>
      <c r="CTT1765" s="92" t="s">
        <v>13</v>
      </c>
      <c r="CTU1765" s="111" t="s">
        <v>177</v>
      </c>
      <c r="CTV1765" s="92" t="s">
        <v>0</v>
      </c>
      <c r="CTW1765" s="92" t="s">
        <v>1</v>
      </c>
      <c r="CTX1765" s="92" t="s">
        <v>2</v>
      </c>
      <c r="CTY1765" s="92" t="s">
        <v>3</v>
      </c>
      <c r="CTZ1765" s="92" t="s">
        <v>50</v>
      </c>
      <c r="CUA1765" s="92" t="s">
        <v>52</v>
      </c>
      <c r="CUB1765" s="92" t="s">
        <v>13</v>
      </c>
      <c r="CUC1765" s="111" t="s">
        <v>177</v>
      </c>
      <c r="CUD1765" s="92" t="s">
        <v>0</v>
      </c>
      <c r="CUE1765" s="92" t="s">
        <v>1</v>
      </c>
      <c r="CUF1765" s="92" t="s">
        <v>2</v>
      </c>
      <c r="CUG1765" s="92" t="s">
        <v>3</v>
      </c>
      <c r="CUH1765" s="92" t="s">
        <v>50</v>
      </c>
      <c r="CUI1765" s="92" t="s">
        <v>52</v>
      </c>
      <c r="CUJ1765" s="92" t="s">
        <v>13</v>
      </c>
      <c r="CUK1765" s="111" t="s">
        <v>177</v>
      </c>
      <c r="CUL1765" s="92" t="s">
        <v>0</v>
      </c>
      <c r="CUM1765" s="92" t="s">
        <v>1</v>
      </c>
      <c r="CUN1765" s="92" t="s">
        <v>2</v>
      </c>
      <c r="CUO1765" s="92" t="s">
        <v>3</v>
      </c>
      <c r="CUP1765" s="92" t="s">
        <v>50</v>
      </c>
      <c r="CUQ1765" s="92" t="s">
        <v>52</v>
      </c>
      <c r="CUR1765" s="92" t="s">
        <v>13</v>
      </c>
      <c r="CUS1765" s="111" t="s">
        <v>177</v>
      </c>
      <c r="CUT1765" s="92" t="s">
        <v>0</v>
      </c>
      <c r="CUU1765" s="92" t="s">
        <v>1</v>
      </c>
      <c r="CUV1765" s="92" t="s">
        <v>2</v>
      </c>
      <c r="CUW1765" s="92" t="s">
        <v>3</v>
      </c>
      <c r="CUX1765" s="92" t="s">
        <v>50</v>
      </c>
      <c r="CUY1765" s="92" t="s">
        <v>52</v>
      </c>
      <c r="CUZ1765" s="92" t="s">
        <v>13</v>
      </c>
      <c r="CVA1765" s="111" t="s">
        <v>177</v>
      </c>
      <c r="CVB1765" s="92" t="s">
        <v>0</v>
      </c>
      <c r="CVC1765" s="92" t="s">
        <v>1</v>
      </c>
      <c r="CVD1765" s="92" t="s">
        <v>2</v>
      </c>
      <c r="CVE1765" s="92" t="s">
        <v>3</v>
      </c>
      <c r="CVF1765" s="92" t="s">
        <v>50</v>
      </c>
      <c r="CVG1765" s="92" t="s">
        <v>52</v>
      </c>
      <c r="CVH1765" s="92" t="s">
        <v>13</v>
      </c>
      <c r="CVI1765" s="111" t="s">
        <v>177</v>
      </c>
      <c r="CVJ1765" s="92" t="s">
        <v>0</v>
      </c>
      <c r="CVK1765" s="92" t="s">
        <v>1</v>
      </c>
      <c r="CVL1765" s="92" t="s">
        <v>2</v>
      </c>
      <c r="CVM1765" s="92" t="s">
        <v>3</v>
      </c>
      <c r="CVN1765" s="92" t="s">
        <v>50</v>
      </c>
      <c r="CVO1765" s="92" t="s">
        <v>52</v>
      </c>
      <c r="CVP1765" s="92" t="s">
        <v>13</v>
      </c>
      <c r="CVQ1765" s="111" t="s">
        <v>177</v>
      </c>
      <c r="CVR1765" s="92" t="s">
        <v>0</v>
      </c>
      <c r="CVS1765" s="92" t="s">
        <v>1</v>
      </c>
      <c r="CVT1765" s="92" t="s">
        <v>2</v>
      </c>
      <c r="CVU1765" s="92" t="s">
        <v>3</v>
      </c>
      <c r="CVV1765" s="92" t="s">
        <v>50</v>
      </c>
      <c r="CVW1765" s="92" t="s">
        <v>52</v>
      </c>
      <c r="CVX1765" s="92" t="s">
        <v>13</v>
      </c>
      <c r="CVY1765" s="111" t="s">
        <v>177</v>
      </c>
      <c r="CVZ1765" s="92" t="s">
        <v>0</v>
      </c>
      <c r="CWA1765" s="92" t="s">
        <v>1</v>
      </c>
      <c r="CWB1765" s="92" t="s">
        <v>2</v>
      </c>
      <c r="CWC1765" s="92" t="s">
        <v>3</v>
      </c>
      <c r="CWD1765" s="92" t="s">
        <v>50</v>
      </c>
      <c r="CWE1765" s="92" t="s">
        <v>52</v>
      </c>
      <c r="CWF1765" s="92" t="s">
        <v>13</v>
      </c>
      <c r="CWG1765" s="111" t="s">
        <v>177</v>
      </c>
      <c r="CWH1765" s="92" t="s">
        <v>0</v>
      </c>
      <c r="CWI1765" s="92" t="s">
        <v>1</v>
      </c>
      <c r="CWJ1765" s="92" t="s">
        <v>2</v>
      </c>
      <c r="CWK1765" s="92" t="s">
        <v>3</v>
      </c>
      <c r="CWL1765" s="92" t="s">
        <v>50</v>
      </c>
      <c r="CWM1765" s="92" t="s">
        <v>52</v>
      </c>
      <c r="CWN1765" s="92" t="s">
        <v>13</v>
      </c>
      <c r="CWO1765" s="111" t="s">
        <v>177</v>
      </c>
      <c r="CWP1765" s="92" t="s">
        <v>0</v>
      </c>
      <c r="CWQ1765" s="92" t="s">
        <v>1</v>
      </c>
      <c r="CWR1765" s="92" t="s">
        <v>2</v>
      </c>
      <c r="CWS1765" s="92" t="s">
        <v>3</v>
      </c>
      <c r="CWT1765" s="92" t="s">
        <v>50</v>
      </c>
      <c r="CWU1765" s="92" t="s">
        <v>52</v>
      </c>
      <c r="CWV1765" s="92" t="s">
        <v>13</v>
      </c>
      <c r="CWW1765" s="111" t="s">
        <v>177</v>
      </c>
      <c r="CWX1765" s="92" t="s">
        <v>0</v>
      </c>
      <c r="CWY1765" s="92" t="s">
        <v>1</v>
      </c>
      <c r="CWZ1765" s="92" t="s">
        <v>2</v>
      </c>
      <c r="CXA1765" s="92" t="s">
        <v>3</v>
      </c>
      <c r="CXB1765" s="92" t="s">
        <v>50</v>
      </c>
      <c r="CXC1765" s="92" t="s">
        <v>52</v>
      </c>
      <c r="CXD1765" s="92" t="s">
        <v>13</v>
      </c>
      <c r="CXE1765" s="111" t="s">
        <v>177</v>
      </c>
      <c r="CXF1765" s="92" t="s">
        <v>0</v>
      </c>
      <c r="CXG1765" s="92" t="s">
        <v>1</v>
      </c>
      <c r="CXH1765" s="92" t="s">
        <v>2</v>
      </c>
      <c r="CXI1765" s="92" t="s">
        <v>3</v>
      </c>
      <c r="CXJ1765" s="92" t="s">
        <v>50</v>
      </c>
      <c r="CXK1765" s="92" t="s">
        <v>52</v>
      </c>
      <c r="CXL1765" s="92" t="s">
        <v>13</v>
      </c>
      <c r="CXM1765" s="111" t="s">
        <v>177</v>
      </c>
      <c r="CXN1765" s="92" t="s">
        <v>0</v>
      </c>
      <c r="CXO1765" s="92" t="s">
        <v>1</v>
      </c>
      <c r="CXP1765" s="92" t="s">
        <v>2</v>
      </c>
      <c r="CXQ1765" s="92" t="s">
        <v>3</v>
      </c>
      <c r="CXR1765" s="92" t="s">
        <v>50</v>
      </c>
      <c r="CXS1765" s="92" t="s">
        <v>52</v>
      </c>
      <c r="CXT1765" s="92" t="s">
        <v>13</v>
      </c>
      <c r="CXU1765" s="111" t="s">
        <v>177</v>
      </c>
      <c r="CXV1765" s="92" t="s">
        <v>0</v>
      </c>
      <c r="CXW1765" s="92" t="s">
        <v>1</v>
      </c>
      <c r="CXX1765" s="92" t="s">
        <v>2</v>
      </c>
      <c r="CXY1765" s="92" t="s">
        <v>3</v>
      </c>
      <c r="CXZ1765" s="92" t="s">
        <v>50</v>
      </c>
      <c r="CYA1765" s="92" t="s">
        <v>52</v>
      </c>
      <c r="CYB1765" s="92" t="s">
        <v>13</v>
      </c>
      <c r="CYC1765" s="111" t="s">
        <v>177</v>
      </c>
      <c r="CYD1765" s="92" t="s">
        <v>0</v>
      </c>
      <c r="CYE1765" s="92" t="s">
        <v>1</v>
      </c>
      <c r="CYF1765" s="92" t="s">
        <v>2</v>
      </c>
      <c r="CYG1765" s="92" t="s">
        <v>3</v>
      </c>
      <c r="CYH1765" s="92" t="s">
        <v>50</v>
      </c>
      <c r="CYI1765" s="92" t="s">
        <v>52</v>
      </c>
      <c r="CYJ1765" s="92" t="s">
        <v>13</v>
      </c>
      <c r="CYK1765" s="111" t="s">
        <v>177</v>
      </c>
      <c r="CYL1765" s="92" t="s">
        <v>0</v>
      </c>
      <c r="CYM1765" s="92" t="s">
        <v>1</v>
      </c>
      <c r="CYN1765" s="92" t="s">
        <v>2</v>
      </c>
      <c r="CYO1765" s="92" t="s">
        <v>3</v>
      </c>
      <c r="CYP1765" s="92" t="s">
        <v>50</v>
      </c>
      <c r="CYQ1765" s="92" t="s">
        <v>52</v>
      </c>
      <c r="CYR1765" s="92" t="s">
        <v>13</v>
      </c>
      <c r="CYS1765" s="111" t="s">
        <v>177</v>
      </c>
      <c r="CYT1765" s="92" t="s">
        <v>0</v>
      </c>
      <c r="CYU1765" s="92" t="s">
        <v>1</v>
      </c>
      <c r="CYV1765" s="92" t="s">
        <v>2</v>
      </c>
      <c r="CYW1765" s="92" t="s">
        <v>3</v>
      </c>
      <c r="CYX1765" s="92" t="s">
        <v>50</v>
      </c>
      <c r="CYY1765" s="92" t="s">
        <v>52</v>
      </c>
      <c r="CYZ1765" s="92" t="s">
        <v>13</v>
      </c>
      <c r="CZA1765" s="111" t="s">
        <v>177</v>
      </c>
      <c r="CZB1765" s="92" t="s">
        <v>0</v>
      </c>
      <c r="CZC1765" s="92" t="s">
        <v>1</v>
      </c>
      <c r="CZD1765" s="92" t="s">
        <v>2</v>
      </c>
      <c r="CZE1765" s="92" t="s">
        <v>3</v>
      </c>
      <c r="CZF1765" s="92" t="s">
        <v>50</v>
      </c>
      <c r="CZG1765" s="92" t="s">
        <v>52</v>
      </c>
      <c r="CZH1765" s="92" t="s">
        <v>13</v>
      </c>
      <c r="CZI1765" s="111" t="s">
        <v>177</v>
      </c>
      <c r="CZJ1765" s="92" t="s">
        <v>0</v>
      </c>
      <c r="CZK1765" s="92" t="s">
        <v>1</v>
      </c>
      <c r="CZL1765" s="92" t="s">
        <v>2</v>
      </c>
      <c r="CZM1765" s="92" t="s">
        <v>3</v>
      </c>
      <c r="CZN1765" s="92" t="s">
        <v>50</v>
      </c>
      <c r="CZO1765" s="92" t="s">
        <v>52</v>
      </c>
      <c r="CZP1765" s="92" t="s">
        <v>13</v>
      </c>
      <c r="CZQ1765" s="111" t="s">
        <v>177</v>
      </c>
      <c r="CZR1765" s="92" t="s">
        <v>0</v>
      </c>
      <c r="CZS1765" s="92" t="s">
        <v>1</v>
      </c>
      <c r="CZT1765" s="92" t="s">
        <v>2</v>
      </c>
      <c r="CZU1765" s="92" t="s">
        <v>3</v>
      </c>
      <c r="CZV1765" s="92" t="s">
        <v>50</v>
      </c>
      <c r="CZW1765" s="92" t="s">
        <v>52</v>
      </c>
      <c r="CZX1765" s="92" t="s">
        <v>13</v>
      </c>
      <c r="CZY1765" s="111" t="s">
        <v>177</v>
      </c>
      <c r="CZZ1765" s="92" t="s">
        <v>0</v>
      </c>
      <c r="DAA1765" s="92" t="s">
        <v>1</v>
      </c>
      <c r="DAB1765" s="92" t="s">
        <v>2</v>
      </c>
      <c r="DAC1765" s="92" t="s">
        <v>3</v>
      </c>
      <c r="DAD1765" s="92" t="s">
        <v>50</v>
      </c>
      <c r="DAE1765" s="92" t="s">
        <v>52</v>
      </c>
      <c r="DAF1765" s="92" t="s">
        <v>13</v>
      </c>
      <c r="DAG1765" s="111" t="s">
        <v>177</v>
      </c>
      <c r="DAH1765" s="92" t="s">
        <v>0</v>
      </c>
      <c r="DAI1765" s="92" t="s">
        <v>1</v>
      </c>
      <c r="DAJ1765" s="92" t="s">
        <v>2</v>
      </c>
      <c r="DAK1765" s="92" t="s">
        <v>3</v>
      </c>
      <c r="DAL1765" s="92" t="s">
        <v>50</v>
      </c>
      <c r="DAM1765" s="92" t="s">
        <v>52</v>
      </c>
      <c r="DAN1765" s="92" t="s">
        <v>13</v>
      </c>
      <c r="DAO1765" s="111" t="s">
        <v>177</v>
      </c>
      <c r="DAP1765" s="92" t="s">
        <v>0</v>
      </c>
      <c r="DAQ1765" s="92" t="s">
        <v>1</v>
      </c>
      <c r="DAR1765" s="92" t="s">
        <v>2</v>
      </c>
      <c r="DAS1765" s="92" t="s">
        <v>3</v>
      </c>
      <c r="DAT1765" s="92" t="s">
        <v>50</v>
      </c>
      <c r="DAU1765" s="92" t="s">
        <v>52</v>
      </c>
      <c r="DAV1765" s="92" t="s">
        <v>13</v>
      </c>
      <c r="DAW1765" s="111" t="s">
        <v>177</v>
      </c>
      <c r="DAX1765" s="92" t="s">
        <v>0</v>
      </c>
      <c r="DAY1765" s="92" t="s">
        <v>1</v>
      </c>
      <c r="DAZ1765" s="92" t="s">
        <v>2</v>
      </c>
      <c r="DBA1765" s="92" t="s">
        <v>3</v>
      </c>
      <c r="DBB1765" s="92" t="s">
        <v>50</v>
      </c>
      <c r="DBC1765" s="92" t="s">
        <v>52</v>
      </c>
      <c r="DBD1765" s="92" t="s">
        <v>13</v>
      </c>
      <c r="DBE1765" s="111" t="s">
        <v>177</v>
      </c>
      <c r="DBF1765" s="92" t="s">
        <v>0</v>
      </c>
      <c r="DBG1765" s="92" t="s">
        <v>1</v>
      </c>
      <c r="DBH1765" s="92" t="s">
        <v>2</v>
      </c>
      <c r="DBI1765" s="92" t="s">
        <v>3</v>
      </c>
      <c r="DBJ1765" s="92" t="s">
        <v>50</v>
      </c>
      <c r="DBK1765" s="92" t="s">
        <v>52</v>
      </c>
      <c r="DBL1765" s="92" t="s">
        <v>13</v>
      </c>
      <c r="DBM1765" s="111" t="s">
        <v>177</v>
      </c>
      <c r="DBN1765" s="92" t="s">
        <v>0</v>
      </c>
      <c r="DBO1765" s="92" t="s">
        <v>1</v>
      </c>
      <c r="DBP1765" s="92" t="s">
        <v>2</v>
      </c>
      <c r="DBQ1765" s="92" t="s">
        <v>3</v>
      </c>
      <c r="DBR1765" s="92" t="s">
        <v>50</v>
      </c>
      <c r="DBS1765" s="92" t="s">
        <v>52</v>
      </c>
      <c r="DBT1765" s="92" t="s">
        <v>13</v>
      </c>
      <c r="DBU1765" s="111" t="s">
        <v>177</v>
      </c>
      <c r="DBV1765" s="92" t="s">
        <v>0</v>
      </c>
      <c r="DBW1765" s="92" t="s">
        <v>1</v>
      </c>
      <c r="DBX1765" s="92" t="s">
        <v>2</v>
      </c>
      <c r="DBY1765" s="92" t="s">
        <v>3</v>
      </c>
      <c r="DBZ1765" s="92" t="s">
        <v>50</v>
      </c>
      <c r="DCA1765" s="92" t="s">
        <v>52</v>
      </c>
      <c r="DCB1765" s="92" t="s">
        <v>13</v>
      </c>
      <c r="DCC1765" s="111" t="s">
        <v>177</v>
      </c>
      <c r="DCD1765" s="92" t="s">
        <v>0</v>
      </c>
      <c r="DCE1765" s="92" t="s">
        <v>1</v>
      </c>
      <c r="DCF1765" s="92" t="s">
        <v>2</v>
      </c>
      <c r="DCG1765" s="92" t="s">
        <v>3</v>
      </c>
      <c r="DCH1765" s="92" t="s">
        <v>50</v>
      </c>
      <c r="DCI1765" s="92" t="s">
        <v>52</v>
      </c>
      <c r="DCJ1765" s="92" t="s">
        <v>13</v>
      </c>
      <c r="DCK1765" s="111" t="s">
        <v>177</v>
      </c>
      <c r="DCL1765" s="92" t="s">
        <v>0</v>
      </c>
      <c r="DCM1765" s="92" t="s">
        <v>1</v>
      </c>
      <c r="DCN1765" s="92" t="s">
        <v>2</v>
      </c>
      <c r="DCO1765" s="92" t="s">
        <v>3</v>
      </c>
      <c r="DCP1765" s="92" t="s">
        <v>50</v>
      </c>
      <c r="DCQ1765" s="92" t="s">
        <v>52</v>
      </c>
      <c r="DCR1765" s="92" t="s">
        <v>13</v>
      </c>
      <c r="DCS1765" s="111" t="s">
        <v>177</v>
      </c>
      <c r="DCT1765" s="92" t="s">
        <v>0</v>
      </c>
      <c r="DCU1765" s="92" t="s">
        <v>1</v>
      </c>
      <c r="DCV1765" s="92" t="s">
        <v>2</v>
      </c>
      <c r="DCW1765" s="92" t="s">
        <v>3</v>
      </c>
      <c r="DCX1765" s="92" t="s">
        <v>50</v>
      </c>
      <c r="DCY1765" s="92" t="s">
        <v>52</v>
      </c>
      <c r="DCZ1765" s="92" t="s">
        <v>13</v>
      </c>
      <c r="DDA1765" s="111" t="s">
        <v>177</v>
      </c>
      <c r="DDB1765" s="92" t="s">
        <v>0</v>
      </c>
      <c r="DDC1765" s="92" t="s">
        <v>1</v>
      </c>
      <c r="DDD1765" s="92" t="s">
        <v>2</v>
      </c>
      <c r="DDE1765" s="92" t="s">
        <v>3</v>
      </c>
      <c r="DDF1765" s="92" t="s">
        <v>50</v>
      </c>
      <c r="DDG1765" s="92" t="s">
        <v>52</v>
      </c>
      <c r="DDH1765" s="92" t="s">
        <v>13</v>
      </c>
      <c r="DDI1765" s="111" t="s">
        <v>177</v>
      </c>
      <c r="DDJ1765" s="92" t="s">
        <v>0</v>
      </c>
      <c r="DDK1765" s="92" t="s">
        <v>1</v>
      </c>
      <c r="DDL1765" s="92" t="s">
        <v>2</v>
      </c>
      <c r="DDM1765" s="92" t="s">
        <v>3</v>
      </c>
      <c r="DDN1765" s="92" t="s">
        <v>50</v>
      </c>
      <c r="DDO1765" s="92" t="s">
        <v>52</v>
      </c>
      <c r="DDP1765" s="92" t="s">
        <v>13</v>
      </c>
      <c r="DDQ1765" s="111" t="s">
        <v>177</v>
      </c>
      <c r="DDR1765" s="92" t="s">
        <v>0</v>
      </c>
      <c r="DDS1765" s="92" t="s">
        <v>1</v>
      </c>
      <c r="DDT1765" s="92" t="s">
        <v>2</v>
      </c>
      <c r="DDU1765" s="92" t="s">
        <v>3</v>
      </c>
      <c r="DDV1765" s="92" t="s">
        <v>50</v>
      </c>
      <c r="DDW1765" s="92" t="s">
        <v>52</v>
      </c>
      <c r="DDX1765" s="92" t="s">
        <v>13</v>
      </c>
      <c r="DDY1765" s="111" t="s">
        <v>177</v>
      </c>
      <c r="DDZ1765" s="92" t="s">
        <v>0</v>
      </c>
      <c r="DEA1765" s="92" t="s">
        <v>1</v>
      </c>
      <c r="DEB1765" s="92" t="s">
        <v>2</v>
      </c>
      <c r="DEC1765" s="92" t="s">
        <v>3</v>
      </c>
      <c r="DED1765" s="92" t="s">
        <v>50</v>
      </c>
      <c r="DEE1765" s="92" t="s">
        <v>52</v>
      </c>
      <c r="DEF1765" s="92" t="s">
        <v>13</v>
      </c>
      <c r="DEG1765" s="111" t="s">
        <v>177</v>
      </c>
      <c r="DEH1765" s="92" t="s">
        <v>0</v>
      </c>
      <c r="DEI1765" s="92" t="s">
        <v>1</v>
      </c>
      <c r="DEJ1765" s="92" t="s">
        <v>2</v>
      </c>
      <c r="DEK1765" s="92" t="s">
        <v>3</v>
      </c>
      <c r="DEL1765" s="92" t="s">
        <v>50</v>
      </c>
      <c r="DEM1765" s="92" t="s">
        <v>52</v>
      </c>
      <c r="DEN1765" s="92" t="s">
        <v>13</v>
      </c>
      <c r="DEO1765" s="111" t="s">
        <v>177</v>
      </c>
      <c r="DEP1765" s="92" t="s">
        <v>0</v>
      </c>
      <c r="DEQ1765" s="92" t="s">
        <v>1</v>
      </c>
      <c r="DER1765" s="92" t="s">
        <v>2</v>
      </c>
      <c r="DES1765" s="92" t="s">
        <v>3</v>
      </c>
      <c r="DET1765" s="92" t="s">
        <v>50</v>
      </c>
      <c r="DEU1765" s="92" t="s">
        <v>52</v>
      </c>
      <c r="DEV1765" s="92" t="s">
        <v>13</v>
      </c>
      <c r="DEW1765" s="111" t="s">
        <v>177</v>
      </c>
      <c r="DEX1765" s="92" t="s">
        <v>0</v>
      </c>
      <c r="DEY1765" s="92" t="s">
        <v>1</v>
      </c>
      <c r="DEZ1765" s="92" t="s">
        <v>2</v>
      </c>
      <c r="DFA1765" s="92" t="s">
        <v>3</v>
      </c>
      <c r="DFB1765" s="92" t="s">
        <v>50</v>
      </c>
      <c r="DFC1765" s="92" t="s">
        <v>52</v>
      </c>
      <c r="DFD1765" s="92" t="s">
        <v>13</v>
      </c>
      <c r="DFE1765" s="111" t="s">
        <v>177</v>
      </c>
      <c r="DFF1765" s="92" t="s">
        <v>0</v>
      </c>
      <c r="DFG1765" s="92" t="s">
        <v>1</v>
      </c>
      <c r="DFH1765" s="92" t="s">
        <v>2</v>
      </c>
      <c r="DFI1765" s="92" t="s">
        <v>3</v>
      </c>
      <c r="DFJ1765" s="92" t="s">
        <v>50</v>
      </c>
      <c r="DFK1765" s="92" t="s">
        <v>52</v>
      </c>
      <c r="DFL1765" s="92" t="s">
        <v>13</v>
      </c>
      <c r="DFM1765" s="111" t="s">
        <v>177</v>
      </c>
      <c r="DFN1765" s="92" t="s">
        <v>0</v>
      </c>
      <c r="DFO1765" s="92" t="s">
        <v>1</v>
      </c>
      <c r="DFP1765" s="92" t="s">
        <v>2</v>
      </c>
      <c r="DFQ1765" s="92" t="s">
        <v>3</v>
      </c>
      <c r="DFR1765" s="92" t="s">
        <v>50</v>
      </c>
      <c r="DFS1765" s="92" t="s">
        <v>52</v>
      </c>
      <c r="DFT1765" s="92" t="s">
        <v>13</v>
      </c>
      <c r="DFU1765" s="111" t="s">
        <v>177</v>
      </c>
      <c r="DFV1765" s="92" t="s">
        <v>0</v>
      </c>
      <c r="DFW1765" s="92" t="s">
        <v>1</v>
      </c>
      <c r="DFX1765" s="92" t="s">
        <v>2</v>
      </c>
      <c r="DFY1765" s="92" t="s">
        <v>3</v>
      </c>
      <c r="DFZ1765" s="92" t="s">
        <v>50</v>
      </c>
      <c r="DGA1765" s="92" t="s">
        <v>52</v>
      </c>
      <c r="DGB1765" s="92" t="s">
        <v>13</v>
      </c>
      <c r="DGC1765" s="111" t="s">
        <v>177</v>
      </c>
      <c r="DGD1765" s="92" t="s">
        <v>0</v>
      </c>
      <c r="DGE1765" s="92" t="s">
        <v>1</v>
      </c>
      <c r="DGF1765" s="92" t="s">
        <v>2</v>
      </c>
      <c r="DGG1765" s="92" t="s">
        <v>3</v>
      </c>
      <c r="DGH1765" s="92" t="s">
        <v>50</v>
      </c>
      <c r="DGI1765" s="92" t="s">
        <v>52</v>
      </c>
      <c r="DGJ1765" s="92" t="s">
        <v>13</v>
      </c>
      <c r="DGK1765" s="111" t="s">
        <v>177</v>
      </c>
      <c r="DGL1765" s="92" t="s">
        <v>0</v>
      </c>
      <c r="DGM1765" s="92" t="s">
        <v>1</v>
      </c>
      <c r="DGN1765" s="92" t="s">
        <v>2</v>
      </c>
      <c r="DGO1765" s="92" t="s">
        <v>3</v>
      </c>
      <c r="DGP1765" s="92" t="s">
        <v>50</v>
      </c>
      <c r="DGQ1765" s="92" t="s">
        <v>52</v>
      </c>
      <c r="DGR1765" s="92" t="s">
        <v>13</v>
      </c>
      <c r="DGS1765" s="111" t="s">
        <v>177</v>
      </c>
      <c r="DGT1765" s="92" t="s">
        <v>0</v>
      </c>
      <c r="DGU1765" s="92" t="s">
        <v>1</v>
      </c>
      <c r="DGV1765" s="92" t="s">
        <v>2</v>
      </c>
      <c r="DGW1765" s="92" t="s">
        <v>3</v>
      </c>
      <c r="DGX1765" s="92" t="s">
        <v>50</v>
      </c>
      <c r="DGY1765" s="92" t="s">
        <v>52</v>
      </c>
      <c r="DGZ1765" s="92" t="s">
        <v>13</v>
      </c>
      <c r="DHA1765" s="111" t="s">
        <v>177</v>
      </c>
      <c r="DHB1765" s="92" t="s">
        <v>0</v>
      </c>
      <c r="DHC1765" s="92" t="s">
        <v>1</v>
      </c>
      <c r="DHD1765" s="92" t="s">
        <v>2</v>
      </c>
      <c r="DHE1765" s="92" t="s">
        <v>3</v>
      </c>
      <c r="DHF1765" s="92" t="s">
        <v>50</v>
      </c>
      <c r="DHG1765" s="92" t="s">
        <v>52</v>
      </c>
      <c r="DHH1765" s="92" t="s">
        <v>13</v>
      </c>
      <c r="DHI1765" s="111" t="s">
        <v>177</v>
      </c>
      <c r="DHJ1765" s="92" t="s">
        <v>0</v>
      </c>
      <c r="DHK1765" s="92" t="s">
        <v>1</v>
      </c>
      <c r="DHL1765" s="92" t="s">
        <v>2</v>
      </c>
      <c r="DHM1765" s="92" t="s">
        <v>3</v>
      </c>
      <c r="DHN1765" s="92" t="s">
        <v>50</v>
      </c>
      <c r="DHO1765" s="92" t="s">
        <v>52</v>
      </c>
      <c r="DHP1765" s="92" t="s">
        <v>13</v>
      </c>
      <c r="DHQ1765" s="111" t="s">
        <v>177</v>
      </c>
      <c r="DHR1765" s="92" t="s">
        <v>0</v>
      </c>
      <c r="DHS1765" s="92" t="s">
        <v>1</v>
      </c>
      <c r="DHT1765" s="92" t="s">
        <v>2</v>
      </c>
      <c r="DHU1765" s="92" t="s">
        <v>3</v>
      </c>
      <c r="DHV1765" s="92" t="s">
        <v>50</v>
      </c>
      <c r="DHW1765" s="92" t="s">
        <v>52</v>
      </c>
      <c r="DHX1765" s="92" t="s">
        <v>13</v>
      </c>
      <c r="DHY1765" s="111" t="s">
        <v>177</v>
      </c>
      <c r="DHZ1765" s="92" t="s">
        <v>0</v>
      </c>
      <c r="DIA1765" s="92" t="s">
        <v>1</v>
      </c>
      <c r="DIB1765" s="92" t="s">
        <v>2</v>
      </c>
      <c r="DIC1765" s="92" t="s">
        <v>3</v>
      </c>
      <c r="DID1765" s="92" t="s">
        <v>50</v>
      </c>
      <c r="DIE1765" s="92" t="s">
        <v>52</v>
      </c>
      <c r="DIF1765" s="92" t="s">
        <v>13</v>
      </c>
      <c r="DIG1765" s="111" t="s">
        <v>177</v>
      </c>
      <c r="DIH1765" s="92" t="s">
        <v>0</v>
      </c>
      <c r="DII1765" s="92" t="s">
        <v>1</v>
      </c>
      <c r="DIJ1765" s="92" t="s">
        <v>2</v>
      </c>
      <c r="DIK1765" s="92" t="s">
        <v>3</v>
      </c>
      <c r="DIL1765" s="92" t="s">
        <v>50</v>
      </c>
      <c r="DIM1765" s="92" t="s">
        <v>52</v>
      </c>
      <c r="DIN1765" s="92" t="s">
        <v>13</v>
      </c>
      <c r="DIO1765" s="111" t="s">
        <v>177</v>
      </c>
      <c r="DIP1765" s="92" t="s">
        <v>0</v>
      </c>
      <c r="DIQ1765" s="92" t="s">
        <v>1</v>
      </c>
      <c r="DIR1765" s="92" t="s">
        <v>2</v>
      </c>
      <c r="DIS1765" s="92" t="s">
        <v>3</v>
      </c>
      <c r="DIT1765" s="92" t="s">
        <v>50</v>
      </c>
      <c r="DIU1765" s="92" t="s">
        <v>52</v>
      </c>
      <c r="DIV1765" s="92" t="s">
        <v>13</v>
      </c>
      <c r="DIW1765" s="111" t="s">
        <v>177</v>
      </c>
      <c r="DIX1765" s="92" t="s">
        <v>0</v>
      </c>
      <c r="DIY1765" s="92" t="s">
        <v>1</v>
      </c>
      <c r="DIZ1765" s="92" t="s">
        <v>2</v>
      </c>
      <c r="DJA1765" s="92" t="s">
        <v>3</v>
      </c>
      <c r="DJB1765" s="92" t="s">
        <v>50</v>
      </c>
      <c r="DJC1765" s="92" t="s">
        <v>52</v>
      </c>
      <c r="DJD1765" s="92" t="s">
        <v>13</v>
      </c>
      <c r="DJE1765" s="111" t="s">
        <v>177</v>
      </c>
      <c r="DJF1765" s="92" t="s">
        <v>0</v>
      </c>
      <c r="DJG1765" s="92" t="s">
        <v>1</v>
      </c>
      <c r="DJH1765" s="92" t="s">
        <v>2</v>
      </c>
      <c r="DJI1765" s="92" t="s">
        <v>3</v>
      </c>
      <c r="DJJ1765" s="92" t="s">
        <v>50</v>
      </c>
      <c r="DJK1765" s="92" t="s">
        <v>52</v>
      </c>
      <c r="DJL1765" s="92" t="s">
        <v>13</v>
      </c>
      <c r="DJM1765" s="111" t="s">
        <v>177</v>
      </c>
      <c r="DJN1765" s="92" t="s">
        <v>0</v>
      </c>
      <c r="DJO1765" s="92" t="s">
        <v>1</v>
      </c>
      <c r="DJP1765" s="92" t="s">
        <v>2</v>
      </c>
      <c r="DJQ1765" s="92" t="s">
        <v>3</v>
      </c>
      <c r="DJR1765" s="92" t="s">
        <v>50</v>
      </c>
      <c r="DJS1765" s="92" t="s">
        <v>52</v>
      </c>
      <c r="DJT1765" s="92" t="s">
        <v>13</v>
      </c>
      <c r="DJU1765" s="111" t="s">
        <v>177</v>
      </c>
      <c r="DJV1765" s="92" t="s">
        <v>0</v>
      </c>
      <c r="DJW1765" s="92" t="s">
        <v>1</v>
      </c>
      <c r="DJX1765" s="92" t="s">
        <v>2</v>
      </c>
      <c r="DJY1765" s="92" t="s">
        <v>3</v>
      </c>
      <c r="DJZ1765" s="92" t="s">
        <v>50</v>
      </c>
      <c r="DKA1765" s="92" t="s">
        <v>52</v>
      </c>
      <c r="DKB1765" s="92" t="s">
        <v>13</v>
      </c>
      <c r="DKC1765" s="111" t="s">
        <v>177</v>
      </c>
      <c r="DKD1765" s="92" t="s">
        <v>0</v>
      </c>
      <c r="DKE1765" s="92" t="s">
        <v>1</v>
      </c>
      <c r="DKF1765" s="92" t="s">
        <v>2</v>
      </c>
      <c r="DKG1765" s="92" t="s">
        <v>3</v>
      </c>
      <c r="DKH1765" s="92" t="s">
        <v>50</v>
      </c>
      <c r="DKI1765" s="92" t="s">
        <v>52</v>
      </c>
      <c r="DKJ1765" s="92" t="s">
        <v>13</v>
      </c>
      <c r="DKK1765" s="111" t="s">
        <v>177</v>
      </c>
      <c r="DKL1765" s="92" t="s">
        <v>0</v>
      </c>
      <c r="DKM1765" s="92" t="s">
        <v>1</v>
      </c>
      <c r="DKN1765" s="92" t="s">
        <v>2</v>
      </c>
      <c r="DKO1765" s="92" t="s">
        <v>3</v>
      </c>
      <c r="DKP1765" s="92" t="s">
        <v>50</v>
      </c>
      <c r="DKQ1765" s="92" t="s">
        <v>52</v>
      </c>
      <c r="DKR1765" s="92" t="s">
        <v>13</v>
      </c>
      <c r="DKS1765" s="111" t="s">
        <v>177</v>
      </c>
      <c r="DKT1765" s="92" t="s">
        <v>0</v>
      </c>
      <c r="DKU1765" s="92" t="s">
        <v>1</v>
      </c>
      <c r="DKV1765" s="92" t="s">
        <v>2</v>
      </c>
      <c r="DKW1765" s="92" t="s">
        <v>3</v>
      </c>
      <c r="DKX1765" s="92" t="s">
        <v>50</v>
      </c>
      <c r="DKY1765" s="92" t="s">
        <v>52</v>
      </c>
      <c r="DKZ1765" s="92" t="s">
        <v>13</v>
      </c>
      <c r="DLA1765" s="111" t="s">
        <v>177</v>
      </c>
      <c r="DLB1765" s="92" t="s">
        <v>0</v>
      </c>
      <c r="DLC1765" s="92" t="s">
        <v>1</v>
      </c>
      <c r="DLD1765" s="92" t="s">
        <v>2</v>
      </c>
      <c r="DLE1765" s="92" t="s">
        <v>3</v>
      </c>
      <c r="DLF1765" s="92" t="s">
        <v>50</v>
      </c>
      <c r="DLG1765" s="92" t="s">
        <v>52</v>
      </c>
      <c r="DLH1765" s="92" t="s">
        <v>13</v>
      </c>
      <c r="DLI1765" s="111" t="s">
        <v>177</v>
      </c>
      <c r="DLJ1765" s="92" t="s">
        <v>0</v>
      </c>
      <c r="DLK1765" s="92" t="s">
        <v>1</v>
      </c>
      <c r="DLL1765" s="92" t="s">
        <v>2</v>
      </c>
      <c r="DLM1765" s="92" t="s">
        <v>3</v>
      </c>
      <c r="DLN1765" s="92" t="s">
        <v>50</v>
      </c>
      <c r="DLO1765" s="92" t="s">
        <v>52</v>
      </c>
      <c r="DLP1765" s="92" t="s">
        <v>13</v>
      </c>
      <c r="DLQ1765" s="111" t="s">
        <v>177</v>
      </c>
      <c r="DLR1765" s="92" t="s">
        <v>0</v>
      </c>
      <c r="DLS1765" s="92" t="s">
        <v>1</v>
      </c>
      <c r="DLT1765" s="92" t="s">
        <v>2</v>
      </c>
      <c r="DLU1765" s="92" t="s">
        <v>3</v>
      </c>
      <c r="DLV1765" s="92" t="s">
        <v>50</v>
      </c>
      <c r="DLW1765" s="92" t="s">
        <v>52</v>
      </c>
      <c r="DLX1765" s="92" t="s">
        <v>13</v>
      </c>
      <c r="DLY1765" s="111" t="s">
        <v>177</v>
      </c>
      <c r="DLZ1765" s="92" t="s">
        <v>0</v>
      </c>
      <c r="DMA1765" s="92" t="s">
        <v>1</v>
      </c>
      <c r="DMB1765" s="92" t="s">
        <v>2</v>
      </c>
      <c r="DMC1765" s="92" t="s">
        <v>3</v>
      </c>
      <c r="DMD1765" s="92" t="s">
        <v>50</v>
      </c>
      <c r="DME1765" s="92" t="s">
        <v>52</v>
      </c>
      <c r="DMF1765" s="92" t="s">
        <v>13</v>
      </c>
      <c r="DMG1765" s="111" t="s">
        <v>177</v>
      </c>
      <c r="DMH1765" s="92" t="s">
        <v>0</v>
      </c>
      <c r="DMI1765" s="92" t="s">
        <v>1</v>
      </c>
      <c r="DMJ1765" s="92" t="s">
        <v>2</v>
      </c>
      <c r="DMK1765" s="92" t="s">
        <v>3</v>
      </c>
      <c r="DML1765" s="92" t="s">
        <v>50</v>
      </c>
      <c r="DMM1765" s="92" t="s">
        <v>52</v>
      </c>
      <c r="DMN1765" s="92" t="s">
        <v>13</v>
      </c>
      <c r="DMO1765" s="111" t="s">
        <v>177</v>
      </c>
      <c r="DMP1765" s="92" t="s">
        <v>0</v>
      </c>
      <c r="DMQ1765" s="92" t="s">
        <v>1</v>
      </c>
      <c r="DMR1765" s="92" t="s">
        <v>2</v>
      </c>
      <c r="DMS1765" s="92" t="s">
        <v>3</v>
      </c>
      <c r="DMT1765" s="92" t="s">
        <v>50</v>
      </c>
      <c r="DMU1765" s="92" t="s">
        <v>52</v>
      </c>
      <c r="DMV1765" s="92" t="s">
        <v>13</v>
      </c>
      <c r="DMW1765" s="111" t="s">
        <v>177</v>
      </c>
      <c r="DMX1765" s="92" t="s">
        <v>0</v>
      </c>
      <c r="DMY1765" s="92" t="s">
        <v>1</v>
      </c>
      <c r="DMZ1765" s="92" t="s">
        <v>2</v>
      </c>
      <c r="DNA1765" s="92" t="s">
        <v>3</v>
      </c>
      <c r="DNB1765" s="92" t="s">
        <v>50</v>
      </c>
      <c r="DNC1765" s="92" t="s">
        <v>52</v>
      </c>
      <c r="DND1765" s="92" t="s">
        <v>13</v>
      </c>
      <c r="DNE1765" s="111" t="s">
        <v>177</v>
      </c>
      <c r="DNF1765" s="92" t="s">
        <v>0</v>
      </c>
      <c r="DNG1765" s="92" t="s">
        <v>1</v>
      </c>
      <c r="DNH1765" s="92" t="s">
        <v>2</v>
      </c>
      <c r="DNI1765" s="92" t="s">
        <v>3</v>
      </c>
      <c r="DNJ1765" s="92" t="s">
        <v>50</v>
      </c>
      <c r="DNK1765" s="92" t="s">
        <v>52</v>
      </c>
      <c r="DNL1765" s="92" t="s">
        <v>13</v>
      </c>
      <c r="DNM1765" s="111" t="s">
        <v>177</v>
      </c>
      <c r="DNN1765" s="92" t="s">
        <v>0</v>
      </c>
      <c r="DNO1765" s="92" t="s">
        <v>1</v>
      </c>
      <c r="DNP1765" s="92" t="s">
        <v>2</v>
      </c>
      <c r="DNQ1765" s="92" t="s">
        <v>3</v>
      </c>
      <c r="DNR1765" s="92" t="s">
        <v>50</v>
      </c>
      <c r="DNS1765" s="92" t="s">
        <v>52</v>
      </c>
      <c r="DNT1765" s="92" t="s">
        <v>13</v>
      </c>
      <c r="DNU1765" s="111" t="s">
        <v>177</v>
      </c>
      <c r="DNV1765" s="92" t="s">
        <v>0</v>
      </c>
      <c r="DNW1765" s="92" t="s">
        <v>1</v>
      </c>
      <c r="DNX1765" s="92" t="s">
        <v>2</v>
      </c>
      <c r="DNY1765" s="92" t="s">
        <v>3</v>
      </c>
      <c r="DNZ1765" s="92" t="s">
        <v>50</v>
      </c>
      <c r="DOA1765" s="92" t="s">
        <v>52</v>
      </c>
      <c r="DOB1765" s="92" t="s">
        <v>13</v>
      </c>
      <c r="DOC1765" s="111" t="s">
        <v>177</v>
      </c>
      <c r="DOD1765" s="92" t="s">
        <v>0</v>
      </c>
      <c r="DOE1765" s="92" t="s">
        <v>1</v>
      </c>
      <c r="DOF1765" s="92" t="s">
        <v>2</v>
      </c>
      <c r="DOG1765" s="92" t="s">
        <v>3</v>
      </c>
      <c r="DOH1765" s="92" t="s">
        <v>50</v>
      </c>
      <c r="DOI1765" s="92" t="s">
        <v>52</v>
      </c>
      <c r="DOJ1765" s="92" t="s">
        <v>13</v>
      </c>
      <c r="DOK1765" s="111" t="s">
        <v>177</v>
      </c>
      <c r="DOL1765" s="92" t="s">
        <v>0</v>
      </c>
      <c r="DOM1765" s="92" t="s">
        <v>1</v>
      </c>
      <c r="DON1765" s="92" t="s">
        <v>2</v>
      </c>
      <c r="DOO1765" s="92" t="s">
        <v>3</v>
      </c>
      <c r="DOP1765" s="92" t="s">
        <v>50</v>
      </c>
      <c r="DOQ1765" s="92" t="s">
        <v>52</v>
      </c>
      <c r="DOR1765" s="92" t="s">
        <v>13</v>
      </c>
      <c r="DOS1765" s="111" t="s">
        <v>177</v>
      </c>
      <c r="DOT1765" s="92" t="s">
        <v>0</v>
      </c>
      <c r="DOU1765" s="92" t="s">
        <v>1</v>
      </c>
      <c r="DOV1765" s="92" t="s">
        <v>2</v>
      </c>
      <c r="DOW1765" s="92" t="s">
        <v>3</v>
      </c>
      <c r="DOX1765" s="92" t="s">
        <v>50</v>
      </c>
      <c r="DOY1765" s="92" t="s">
        <v>52</v>
      </c>
      <c r="DOZ1765" s="92" t="s">
        <v>13</v>
      </c>
      <c r="DPA1765" s="111" t="s">
        <v>177</v>
      </c>
      <c r="DPB1765" s="92" t="s">
        <v>0</v>
      </c>
      <c r="DPC1765" s="92" t="s">
        <v>1</v>
      </c>
      <c r="DPD1765" s="92" t="s">
        <v>2</v>
      </c>
      <c r="DPE1765" s="92" t="s">
        <v>3</v>
      </c>
      <c r="DPF1765" s="92" t="s">
        <v>50</v>
      </c>
      <c r="DPG1765" s="92" t="s">
        <v>52</v>
      </c>
      <c r="DPH1765" s="92" t="s">
        <v>13</v>
      </c>
      <c r="DPI1765" s="111" t="s">
        <v>177</v>
      </c>
      <c r="DPJ1765" s="92" t="s">
        <v>0</v>
      </c>
      <c r="DPK1765" s="92" t="s">
        <v>1</v>
      </c>
      <c r="DPL1765" s="92" t="s">
        <v>2</v>
      </c>
      <c r="DPM1765" s="92" t="s">
        <v>3</v>
      </c>
      <c r="DPN1765" s="92" t="s">
        <v>50</v>
      </c>
      <c r="DPO1765" s="92" t="s">
        <v>52</v>
      </c>
      <c r="DPP1765" s="92" t="s">
        <v>13</v>
      </c>
      <c r="DPQ1765" s="111" t="s">
        <v>177</v>
      </c>
      <c r="DPR1765" s="92" t="s">
        <v>0</v>
      </c>
      <c r="DPS1765" s="92" t="s">
        <v>1</v>
      </c>
      <c r="DPT1765" s="92" t="s">
        <v>2</v>
      </c>
      <c r="DPU1765" s="92" t="s">
        <v>3</v>
      </c>
      <c r="DPV1765" s="92" t="s">
        <v>50</v>
      </c>
      <c r="DPW1765" s="92" t="s">
        <v>52</v>
      </c>
      <c r="DPX1765" s="92" t="s">
        <v>13</v>
      </c>
      <c r="DPY1765" s="111" t="s">
        <v>177</v>
      </c>
      <c r="DPZ1765" s="92" t="s">
        <v>0</v>
      </c>
      <c r="DQA1765" s="92" t="s">
        <v>1</v>
      </c>
      <c r="DQB1765" s="92" t="s">
        <v>2</v>
      </c>
      <c r="DQC1765" s="92" t="s">
        <v>3</v>
      </c>
      <c r="DQD1765" s="92" t="s">
        <v>50</v>
      </c>
      <c r="DQE1765" s="92" t="s">
        <v>52</v>
      </c>
      <c r="DQF1765" s="92" t="s">
        <v>13</v>
      </c>
      <c r="DQG1765" s="111" t="s">
        <v>177</v>
      </c>
      <c r="DQH1765" s="92" t="s">
        <v>0</v>
      </c>
      <c r="DQI1765" s="92" t="s">
        <v>1</v>
      </c>
      <c r="DQJ1765" s="92" t="s">
        <v>2</v>
      </c>
      <c r="DQK1765" s="92" t="s">
        <v>3</v>
      </c>
      <c r="DQL1765" s="92" t="s">
        <v>50</v>
      </c>
      <c r="DQM1765" s="92" t="s">
        <v>52</v>
      </c>
      <c r="DQN1765" s="92" t="s">
        <v>13</v>
      </c>
      <c r="DQO1765" s="111" t="s">
        <v>177</v>
      </c>
      <c r="DQP1765" s="92" t="s">
        <v>0</v>
      </c>
      <c r="DQQ1765" s="92" t="s">
        <v>1</v>
      </c>
      <c r="DQR1765" s="92" t="s">
        <v>2</v>
      </c>
      <c r="DQS1765" s="92" t="s">
        <v>3</v>
      </c>
      <c r="DQT1765" s="92" t="s">
        <v>50</v>
      </c>
      <c r="DQU1765" s="92" t="s">
        <v>52</v>
      </c>
      <c r="DQV1765" s="92" t="s">
        <v>13</v>
      </c>
      <c r="DQW1765" s="111" t="s">
        <v>177</v>
      </c>
      <c r="DQX1765" s="92" t="s">
        <v>0</v>
      </c>
      <c r="DQY1765" s="92" t="s">
        <v>1</v>
      </c>
      <c r="DQZ1765" s="92" t="s">
        <v>2</v>
      </c>
      <c r="DRA1765" s="92" t="s">
        <v>3</v>
      </c>
      <c r="DRB1765" s="92" t="s">
        <v>50</v>
      </c>
      <c r="DRC1765" s="92" t="s">
        <v>52</v>
      </c>
      <c r="DRD1765" s="92" t="s">
        <v>13</v>
      </c>
      <c r="DRE1765" s="111" t="s">
        <v>177</v>
      </c>
      <c r="DRF1765" s="92" t="s">
        <v>0</v>
      </c>
      <c r="DRG1765" s="92" t="s">
        <v>1</v>
      </c>
      <c r="DRH1765" s="92" t="s">
        <v>2</v>
      </c>
      <c r="DRI1765" s="92" t="s">
        <v>3</v>
      </c>
      <c r="DRJ1765" s="92" t="s">
        <v>50</v>
      </c>
      <c r="DRK1765" s="92" t="s">
        <v>52</v>
      </c>
      <c r="DRL1765" s="92" t="s">
        <v>13</v>
      </c>
      <c r="DRM1765" s="111" t="s">
        <v>177</v>
      </c>
      <c r="DRN1765" s="92" t="s">
        <v>0</v>
      </c>
      <c r="DRO1765" s="92" t="s">
        <v>1</v>
      </c>
      <c r="DRP1765" s="92" t="s">
        <v>2</v>
      </c>
      <c r="DRQ1765" s="92" t="s">
        <v>3</v>
      </c>
      <c r="DRR1765" s="92" t="s">
        <v>50</v>
      </c>
      <c r="DRS1765" s="92" t="s">
        <v>52</v>
      </c>
      <c r="DRT1765" s="92" t="s">
        <v>13</v>
      </c>
      <c r="DRU1765" s="111" t="s">
        <v>177</v>
      </c>
      <c r="DRV1765" s="92" t="s">
        <v>0</v>
      </c>
      <c r="DRW1765" s="92" t="s">
        <v>1</v>
      </c>
      <c r="DRX1765" s="92" t="s">
        <v>2</v>
      </c>
      <c r="DRY1765" s="92" t="s">
        <v>3</v>
      </c>
      <c r="DRZ1765" s="92" t="s">
        <v>50</v>
      </c>
      <c r="DSA1765" s="92" t="s">
        <v>52</v>
      </c>
      <c r="DSB1765" s="92" t="s">
        <v>13</v>
      </c>
      <c r="DSC1765" s="111" t="s">
        <v>177</v>
      </c>
      <c r="DSD1765" s="92" t="s">
        <v>0</v>
      </c>
      <c r="DSE1765" s="92" t="s">
        <v>1</v>
      </c>
      <c r="DSF1765" s="92" t="s">
        <v>2</v>
      </c>
      <c r="DSG1765" s="92" t="s">
        <v>3</v>
      </c>
      <c r="DSH1765" s="92" t="s">
        <v>50</v>
      </c>
      <c r="DSI1765" s="92" t="s">
        <v>52</v>
      </c>
      <c r="DSJ1765" s="92" t="s">
        <v>13</v>
      </c>
      <c r="DSK1765" s="111" t="s">
        <v>177</v>
      </c>
      <c r="DSL1765" s="92" t="s">
        <v>0</v>
      </c>
      <c r="DSM1765" s="92" t="s">
        <v>1</v>
      </c>
      <c r="DSN1765" s="92" t="s">
        <v>2</v>
      </c>
      <c r="DSO1765" s="92" t="s">
        <v>3</v>
      </c>
      <c r="DSP1765" s="92" t="s">
        <v>50</v>
      </c>
      <c r="DSQ1765" s="92" t="s">
        <v>52</v>
      </c>
      <c r="DSR1765" s="92" t="s">
        <v>13</v>
      </c>
      <c r="DSS1765" s="111" t="s">
        <v>177</v>
      </c>
      <c r="DST1765" s="92" t="s">
        <v>0</v>
      </c>
      <c r="DSU1765" s="92" t="s">
        <v>1</v>
      </c>
      <c r="DSV1765" s="92" t="s">
        <v>2</v>
      </c>
      <c r="DSW1765" s="92" t="s">
        <v>3</v>
      </c>
      <c r="DSX1765" s="92" t="s">
        <v>50</v>
      </c>
      <c r="DSY1765" s="92" t="s">
        <v>52</v>
      </c>
      <c r="DSZ1765" s="92" t="s">
        <v>13</v>
      </c>
      <c r="DTA1765" s="111" t="s">
        <v>177</v>
      </c>
      <c r="DTB1765" s="92" t="s">
        <v>0</v>
      </c>
      <c r="DTC1765" s="92" t="s">
        <v>1</v>
      </c>
      <c r="DTD1765" s="92" t="s">
        <v>2</v>
      </c>
      <c r="DTE1765" s="92" t="s">
        <v>3</v>
      </c>
      <c r="DTF1765" s="92" t="s">
        <v>50</v>
      </c>
      <c r="DTG1765" s="92" t="s">
        <v>52</v>
      </c>
      <c r="DTH1765" s="92" t="s">
        <v>13</v>
      </c>
      <c r="DTI1765" s="111" t="s">
        <v>177</v>
      </c>
      <c r="DTJ1765" s="92" t="s">
        <v>0</v>
      </c>
      <c r="DTK1765" s="92" t="s">
        <v>1</v>
      </c>
      <c r="DTL1765" s="92" t="s">
        <v>2</v>
      </c>
      <c r="DTM1765" s="92" t="s">
        <v>3</v>
      </c>
      <c r="DTN1765" s="92" t="s">
        <v>50</v>
      </c>
      <c r="DTO1765" s="92" t="s">
        <v>52</v>
      </c>
      <c r="DTP1765" s="92" t="s">
        <v>13</v>
      </c>
      <c r="DTQ1765" s="111" t="s">
        <v>177</v>
      </c>
      <c r="DTR1765" s="92" t="s">
        <v>0</v>
      </c>
      <c r="DTS1765" s="92" t="s">
        <v>1</v>
      </c>
      <c r="DTT1765" s="92" t="s">
        <v>2</v>
      </c>
      <c r="DTU1765" s="92" t="s">
        <v>3</v>
      </c>
      <c r="DTV1765" s="92" t="s">
        <v>50</v>
      </c>
      <c r="DTW1765" s="92" t="s">
        <v>52</v>
      </c>
      <c r="DTX1765" s="92" t="s">
        <v>13</v>
      </c>
      <c r="DTY1765" s="111" t="s">
        <v>177</v>
      </c>
      <c r="DTZ1765" s="92" t="s">
        <v>0</v>
      </c>
      <c r="DUA1765" s="92" t="s">
        <v>1</v>
      </c>
      <c r="DUB1765" s="92" t="s">
        <v>2</v>
      </c>
      <c r="DUC1765" s="92" t="s">
        <v>3</v>
      </c>
      <c r="DUD1765" s="92" t="s">
        <v>50</v>
      </c>
      <c r="DUE1765" s="92" t="s">
        <v>52</v>
      </c>
      <c r="DUF1765" s="92" t="s">
        <v>13</v>
      </c>
      <c r="DUG1765" s="111" t="s">
        <v>177</v>
      </c>
      <c r="DUH1765" s="92" t="s">
        <v>0</v>
      </c>
      <c r="DUI1765" s="92" t="s">
        <v>1</v>
      </c>
      <c r="DUJ1765" s="92" t="s">
        <v>2</v>
      </c>
      <c r="DUK1765" s="92" t="s">
        <v>3</v>
      </c>
      <c r="DUL1765" s="92" t="s">
        <v>50</v>
      </c>
      <c r="DUM1765" s="92" t="s">
        <v>52</v>
      </c>
      <c r="DUN1765" s="92" t="s">
        <v>13</v>
      </c>
      <c r="DUO1765" s="111" t="s">
        <v>177</v>
      </c>
      <c r="DUP1765" s="92" t="s">
        <v>0</v>
      </c>
      <c r="DUQ1765" s="92" t="s">
        <v>1</v>
      </c>
      <c r="DUR1765" s="92" t="s">
        <v>2</v>
      </c>
      <c r="DUS1765" s="92" t="s">
        <v>3</v>
      </c>
      <c r="DUT1765" s="92" t="s">
        <v>50</v>
      </c>
      <c r="DUU1765" s="92" t="s">
        <v>52</v>
      </c>
      <c r="DUV1765" s="92" t="s">
        <v>13</v>
      </c>
      <c r="DUW1765" s="111" t="s">
        <v>177</v>
      </c>
      <c r="DUX1765" s="92" t="s">
        <v>0</v>
      </c>
      <c r="DUY1765" s="92" t="s">
        <v>1</v>
      </c>
      <c r="DUZ1765" s="92" t="s">
        <v>2</v>
      </c>
      <c r="DVA1765" s="92" t="s">
        <v>3</v>
      </c>
      <c r="DVB1765" s="92" t="s">
        <v>50</v>
      </c>
      <c r="DVC1765" s="92" t="s">
        <v>52</v>
      </c>
      <c r="DVD1765" s="92" t="s">
        <v>13</v>
      </c>
      <c r="DVE1765" s="111" t="s">
        <v>177</v>
      </c>
      <c r="DVF1765" s="92" t="s">
        <v>0</v>
      </c>
      <c r="DVG1765" s="92" t="s">
        <v>1</v>
      </c>
      <c r="DVH1765" s="92" t="s">
        <v>2</v>
      </c>
      <c r="DVI1765" s="92" t="s">
        <v>3</v>
      </c>
      <c r="DVJ1765" s="92" t="s">
        <v>50</v>
      </c>
      <c r="DVK1765" s="92" t="s">
        <v>52</v>
      </c>
      <c r="DVL1765" s="92" t="s">
        <v>13</v>
      </c>
      <c r="DVM1765" s="111" t="s">
        <v>177</v>
      </c>
      <c r="DVN1765" s="92" t="s">
        <v>0</v>
      </c>
      <c r="DVO1765" s="92" t="s">
        <v>1</v>
      </c>
      <c r="DVP1765" s="92" t="s">
        <v>2</v>
      </c>
      <c r="DVQ1765" s="92" t="s">
        <v>3</v>
      </c>
      <c r="DVR1765" s="92" t="s">
        <v>50</v>
      </c>
      <c r="DVS1765" s="92" t="s">
        <v>52</v>
      </c>
      <c r="DVT1765" s="92" t="s">
        <v>13</v>
      </c>
      <c r="DVU1765" s="111" t="s">
        <v>177</v>
      </c>
      <c r="DVV1765" s="92" t="s">
        <v>0</v>
      </c>
      <c r="DVW1765" s="92" t="s">
        <v>1</v>
      </c>
      <c r="DVX1765" s="92" t="s">
        <v>2</v>
      </c>
      <c r="DVY1765" s="92" t="s">
        <v>3</v>
      </c>
      <c r="DVZ1765" s="92" t="s">
        <v>50</v>
      </c>
      <c r="DWA1765" s="92" t="s">
        <v>52</v>
      </c>
      <c r="DWB1765" s="92" t="s">
        <v>13</v>
      </c>
      <c r="DWC1765" s="111" t="s">
        <v>177</v>
      </c>
      <c r="DWD1765" s="92" t="s">
        <v>0</v>
      </c>
      <c r="DWE1765" s="92" t="s">
        <v>1</v>
      </c>
      <c r="DWF1765" s="92" t="s">
        <v>2</v>
      </c>
      <c r="DWG1765" s="92" t="s">
        <v>3</v>
      </c>
      <c r="DWH1765" s="92" t="s">
        <v>50</v>
      </c>
      <c r="DWI1765" s="92" t="s">
        <v>52</v>
      </c>
      <c r="DWJ1765" s="92" t="s">
        <v>13</v>
      </c>
      <c r="DWK1765" s="111" t="s">
        <v>177</v>
      </c>
      <c r="DWL1765" s="92" t="s">
        <v>0</v>
      </c>
      <c r="DWM1765" s="92" t="s">
        <v>1</v>
      </c>
      <c r="DWN1765" s="92" t="s">
        <v>2</v>
      </c>
      <c r="DWO1765" s="92" t="s">
        <v>3</v>
      </c>
      <c r="DWP1765" s="92" t="s">
        <v>50</v>
      </c>
      <c r="DWQ1765" s="92" t="s">
        <v>52</v>
      </c>
      <c r="DWR1765" s="92" t="s">
        <v>13</v>
      </c>
      <c r="DWS1765" s="111" t="s">
        <v>177</v>
      </c>
      <c r="DWT1765" s="92" t="s">
        <v>0</v>
      </c>
      <c r="DWU1765" s="92" t="s">
        <v>1</v>
      </c>
      <c r="DWV1765" s="92" t="s">
        <v>2</v>
      </c>
      <c r="DWW1765" s="92" t="s">
        <v>3</v>
      </c>
      <c r="DWX1765" s="92" t="s">
        <v>50</v>
      </c>
      <c r="DWY1765" s="92" t="s">
        <v>52</v>
      </c>
      <c r="DWZ1765" s="92" t="s">
        <v>13</v>
      </c>
      <c r="DXA1765" s="111" t="s">
        <v>177</v>
      </c>
      <c r="DXB1765" s="92" t="s">
        <v>0</v>
      </c>
      <c r="DXC1765" s="92" t="s">
        <v>1</v>
      </c>
      <c r="DXD1765" s="92" t="s">
        <v>2</v>
      </c>
      <c r="DXE1765" s="92" t="s">
        <v>3</v>
      </c>
      <c r="DXF1765" s="92" t="s">
        <v>50</v>
      </c>
      <c r="DXG1765" s="92" t="s">
        <v>52</v>
      </c>
      <c r="DXH1765" s="92" t="s">
        <v>13</v>
      </c>
      <c r="DXI1765" s="111" t="s">
        <v>177</v>
      </c>
      <c r="DXJ1765" s="92" t="s">
        <v>0</v>
      </c>
      <c r="DXK1765" s="92" t="s">
        <v>1</v>
      </c>
      <c r="DXL1765" s="92" t="s">
        <v>2</v>
      </c>
      <c r="DXM1765" s="92" t="s">
        <v>3</v>
      </c>
      <c r="DXN1765" s="92" t="s">
        <v>50</v>
      </c>
      <c r="DXO1765" s="92" t="s">
        <v>52</v>
      </c>
      <c r="DXP1765" s="92" t="s">
        <v>13</v>
      </c>
      <c r="DXQ1765" s="111" t="s">
        <v>177</v>
      </c>
      <c r="DXR1765" s="92" t="s">
        <v>0</v>
      </c>
      <c r="DXS1765" s="92" t="s">
        <v>1</v>
      </c>
      <c r="DXT1765" s="92" t="s">
        <v>2</v>
      </c>
      <c r="DXU1765" s="92" t="s">
        <v>3</v>
      </c>
      <c r="DXV1765" s="92" t="s">
        <v>50</v>
      </c>
      <c r="DXW1765" s="92" t="s">
        <v>52</v>
      </c>
      <c r="DXX1765" s="92" t="s">
        <v>13</v>
      </c>
      <c r="DXY1765" s="111" t="s">
        <v>177</v>
      </c>
      <c r="DXZ1765" s="92" t="s">
        <v>0</v>
      </c>
      <c r="DYA1765" s="92" t="s">
        <v>1</v>
      </c>
      <c r="DYB1765" s="92" t="s">
        <v>2</v>
      </c>
      <c r="DYC1765" s="92" t="s">
        <v>3</v>
      </c>
      <c r="DYD1765" s="92" t="s">
        <v>50</v>
      </c>
      <c r="DYE1765" s="92" t="s">
        <v>52</v>
      </c>
      <c r="DYF1765" s="92" t="s">
        <v>13</v>
      </c>
      <c r="DYG1765" s="111" t="s">
        <v>177</v>
      </c>
      <c r="DYH1765" s="92" t="s">
        <v>0</v>
      </c>
      <c r="DYI1765" s="92" t="s">
        <v>1</v>
      </c>
      <c r="DYJ1765" s="92" t="s">
        <v>2</v>
      </c>
      <c r="DYK1765" s="92" t="s">
        <v>3</v>
      </c>
      <c r="DYL1765" s="92" t="s">
        <v>50</v>
      </c>
      <c r="DYM1765" s="92" t="s">
        <v>52</v>
      </c>
      <c r="DYN1765" s="92" t="s">
        <v>13</v>
      </c>
      <c r="DYO1765" s="111" t="s">
        <v>177</v>
      </c>
      <c r="DYP1765" s="92" t="s">
        <v>0</v>
      </c>
      <c r="DYQ1765" s="92" t="s">
        <v>1</v>
      </c>
      <c r="DYR1765" s="92" t="s">
        <v>2</v>
      </c>
      <c r="DYS1765" s="92" t="s">
        <v>3</v>
      </c>
      <c r="DYT1765" s="92" t="s">
        <v>50</v>
      </c>
      <c r="DYU1765" s="92" t="s">
        <v>52</v>
      </c>
      <c r="DYV1765" s="92" t="s">
        <v>13</v>
      </c>
      <c r="DYW1765" s="111" t="s">
        <v>177</v>
      </c>
      <c r="DYX1765" s="92" t="s">
        <v>0</v>
      </c>
      <c r="DYY1765" s="92" t="s">
        <v>1</v>
      </c>
      <c r="DYZ1765" s="92" t="s">
        <v>2</v>
      </c>
      <c r="DZA1765" s="92" t="s">
        <v>3</v>
      </c>
      <c r="DZB1765" s="92" t="s">
        <v>50</v>
      </c>
      <c r="DZC1765" s="92" t="s">
        <v>52</v>
      </c>
      <c r="DZD1765" s="92" t="s">
        <v>13</v>
      </c>
      <c r="DZE1765" s="111" t="s">
        <v>177</v>
      </c>
      <c r="DZF1765" s="92" t="s">
        <v>0</v>
      </c>
      <c r="DZG1765" s="92" t="s">
        <v>1</v>
      </c>
      <c r="DZH1765" s="92" t="s">
        <v>2</v>
      </c>
      <c r="DZI1765" s="92" t="s">
        <v>3</v>
      </c>
      <c r="DZJ1765" s="92" t="s">
        <v>50</v>
      </c>
      <c r="DZK1765" s="92" t="s">
        <v>52</v>
      </c>
      <c r="DZL1765" s="92" t="s">
        <v>13</v>
      </c>
      <c r="DZM1765" s="111" t="s">
        <v>177</v>
      </c>
      <c r="DZN1765" s="92" t="s">
        <v>0</v>
      </c>
      <c r="DZO1765" s="92" t="s">
        <v>1</v>
      </c>
      <c r="DZP1765" s="92" t="s">
        <v>2</v>
      </c>
      <c r="DZQ1765" s="92" t="s">
        <v>3</v>
      </c>
      <c r="DZR1765" s="92" t="s">
        <v>50</v>
      </c>
      <c r="DZS1765" s="92" t="s">
        <v>52</v>
      </c>
      <c r="DZT1765" s="92" t="s">
        <v>13</v>
      </c>
      <c r="DZU1765" s="111" t="s">
        <v>177</v>
      </c>
      <c r="DZV1765" s="92" t="s">
        <v>0</v>
      </c>
      <c r="DZW1765" s="92" t="s">
        <v>1</v>
      </c>
      <c r="DZX1765" s="92" t="s">
        <v>2</v>
      </c>
      <c r="DZY1765" s="92" t="s">
        <v>3</v>
      </c>
      <c r="DZZ1765" s="92" t="s">
        <v>50</v>
      </c>
      <c r="EAA1765" s="92" t="s">
        <v>52</v>
      </c>
      <c r="EAB1765" s="92" t="s">
        <v>13</v>
      </c>
      <c r="EAC1765" s="111" t="s">
        <v>177</v>
      </c>
      <c r="EAD1765" s="92" t="s">
        <v>0</v>
      </c>
      <c r="EAE1765" s="92" t="s">
        <v>1</v>
      </c>
      <c r="EAF1765" s="92" t="s">
        <v>2</v>
      </c>
      <c r="EAG1765" s="92" t="s">
        <v>3</v>
      </c>
      <c r="EAH1765" s="92" t="s">
        <v>50</v>
      </c>
      <c r="EAI1765" s="92" t="s">
        <v>52</v>
      </c>
      <c r="EAJ1765" s="92" t="s">
        <v>13</v>
      </c>
      <c r="EAK1765" s="111" t="s">
        <v>177</v>
      </c>
      <c r="EAL1765" s="92" t="s">
        <v>0</v>
      </c>
      <c r="EAM1765" s="92" t="s">
        <v>1</v>
      </c>
      <c r="EAN1765" s="92" t="s">
        <v>2</v>
      </c>
      <c r="EAO1765" s="92" t="s">
        <v>3</v>
      </c>
      <c r="EAP1765" s="92" t="s">
        <v>50</v>
      </c>
      <c r="EAQ1765" s="92" t="s">
        <v>52</v>
      </c>
      <c r="EAR1765" s="92" t="s">
        <v>13</v>
      </c>
      <c r="EAS1765" s="111" t="s">
        <v>177</v>
      </c>
      <c r="EAT1765" s="92" t="s">
        <v>0</v>
      </c>
      <c r="EAU1765" s="92" t="s">
        <v>1</v>
      </c>
      <c r="EAV1765" s="92" t="s">
        <v>2</v>
      </c>
      <c r="EAW1765" s="92" t="s">
        <v>3</v>
      </c>
      <c r="EAX1765" s="92" t="s">
        <v>50</v>
      </c>
      <c r="EAY1765" s="92" t="s">
        <v>52</v>
      </c>
      <c r="EAZ1765" s="92" t="s">
        <v>13</v>
      </c>
      <c r="EBA1765" s="111" t="s">
        <v>177</v>
      </c>
      <c r="EBB1765" s="92" t="s">
        <v>0</v>
      </c>
      <c r="EBC1765" s="92" t="s">
        <v>1</v>
      </c>
      <c r="EBD1765" s="92" t="s">
        <v>2</v>
      </c>
      <c r="EBE1765" s="92" t="s">
        <v>3</v>
      </c>
      <c r="EBF1765" s="92" t="s">
        <v>50</v>
      </c>
      <c r="EBG1765" s="92" t="s">
        <v>52</v>
      </c>
      <c r="EBH1765" s="92" t="s">
        <v>13</v>
      </c>
      <c r="EBI1765" s="111" t="s">
        <v>177</v>
      </c>
      <c r="EBJ1765" s="92" t="s">
        <v>0</v>
      </c>
      <c r="EBK1765" s="92" t="s">
        <v>1</v>
      </c>
      <c r="EBL1765" s="92" t="s">
        <v>2</v>
      </c>
      <c r="EBM1765" s="92" t="s">
        <v>3</v>
      </c>
      <c r="EBN1765" s="92" t="s">
        <v>50</v>
      </c>
      <c r="EBO1765" s="92" t="s">
        <v>52</v>
      </c>
      <c r="EBP1765" s="92" t="s">
        <v>13</v>
      </c>
      <c r="EBQ1765" s="111" t="s">
        <v>177</v>
      </c>
      <c r="EBR1765" s="92" t="s">
        <v>0</v>
      </c>
      <c r="EBS1765" s="92" t="s">
        <v>1</v>
      </c>
      <c r="EBT1765" s="92" t="s">
        <v>2</v>
      </c>
      <c r="EBU1765" s="92" t="s">
        <v>3</v>
      </c>
      <c r="EBV1765" s="92" t="s">
        <v>50</v>
      </c>
      <c r="EBW1765" s="92" t="s">
        <v>52</v>
      </c>
      <c r="EBX1765" s="92" t="s">
        <v>13</v>
      </c>
      <c r="EBY1765" s="111" t="s">
        <v>177</v>
      </c>
      <c r="EBZ1765" s="92" t="s">
        <v>0</v>
      </c>
      <c r="ECA1765" s="92" t="s">
        <v>1</v>
      </c>
      <c r="ECB1765" s="92" t="s">
        <v>2</v>
      </c>
      <c r="ECC1765" s="92" t="s">
        <v>3</v>
      </c>
      <c r="ECD1765" s="92" t="s">
        <v>50</v>
      </c>
      <c r="ECE1765" s="92" t="s">
        <v>52</v>
      </c>
      <c r="ECF1765" s="92" t="s">
        <v>13</v>
      </c>
      <c r="ECG1765" s="111" t="s">
        <v>177</v>
      </c>
      <c r="ECH1765" s="92" t="s">
        <v>0</v>
      </c>
      <c r="ECI1765" s="92" t="s">
        <v>1</v>
      </c>
      <c r="ECJ1765" s="92" t="s">
        <v>2</v>
      </c>
      <c r="ECK1765" s="92" t="s">
        <v>3</v>
      </c>
      <c r="ECL1765" s="92" t="s">
        <v>50</v>
      </c>
      <c r="ECM1765" s="92" t="s">
        <v>52</v>
      </c>
      <c r="ECN1765" s="92" t="s">
        <v>13</v>
      </c>
      <c r="ECO1765" s="111" t="s">
        <v>177</v>
      </c>
      <c r="ECP1765" s="92" t="s">
        <v>0</v>
      </c>
      <c r="ECQ1765" s="92" t="s">
        <v>1</v>
      </c>
      <c r="ECR1765" s="92" t="s">
        <v>2</v>
      </c>
      <c r="ECS1765" s="92" t="s">
        <v>3</v>
      </c>
      <c r="ECT1765" s="92" t="s">
        <v>50</v>
      </c>
      <c r="ECU1765" s="92" t="s">
        <v>52</v>
      </c>
      <c r="ECV1765" s="92" t="s">
        <v>13</v>
      </c>
      <c r="ECW1765" s="111" t="s">
        <v>177</v>
      </c>
      <c r="ECX1765" s="92" t="s">
        <v>0</v>
      </c>
      <c r="ECY1765" s="92" t="s">
        <v>1</v>
      </c>
      <c r="ECZ1765" s="92" t="s">
        <v>2</v>
      </c>
      <c r="EDA1765" s="92" t="s">
        <v>3</v>
      </c>
      <c r="EDB1765" s="92" t="s">
        <v>50</v>
      </c>
      <c r="EDC1765" s="92" t="s">
        <v>52</v>
      </c>
      <c r="EDD1765" s="92" t="s">
        <v>13</v>
      </c>
      <c r="EDE1765" s="111" t="s">
        <v>177</v>
      </c>
      <c r="EDF1765" s="92" t="s">
        <v>0</v>
      </c>
      <c r="EDG1765" s="92" t="s">
        <v>1</v>
      </c>
      <c r="EDH1765" s="92" t="s">
        <v>2</v>
      </c>
      <c r="EDI1765" s="92" t="s">
        <v>3</v>
      </c>
      <c r="EDJ1765" s="92" t="s">
        <v>50</v>
      </c>
      <c r="EDK1765" s="92" t="s">
        <v>52</v>
      </c>
      <c r="EDL1765" s="92" t="s">
        <v>13</v>
      </c>
      <c r="EDM1765" s="111" t="s">
        <v>177</v>
      </c>
      <c r="EDN1765" s="92" t="s">
        <v>0</v>
      </c>
      <c r="EDO1765" s="92" t="s">
        <v>1</v>
      </c>
      <c r="EDP1765" s="92" t="s">
        <v>2</v>
      </c>
      <c r="EDQ1765" s="92" t="s">
        <v>3</v>
      </c>
      <c r="EDR1765" s="92" t="s">
        <v>50</v>
      </c>
      <c r="EDS1765" s="92" t="s">
        <v>52</v>
      </c>
      <c r="EDT1765" s="92" t="s">
        <v>13</v>
      </c>
      <c r="EDU1765" s="111" t="s">
        <v>177</v>
      </c>
      <c r="EDV1765" s="92" t="s">
        <v>0</v>
      </c>
      <c r="EDW1765" s="92" t="s">
        <v>1</v>
      </c>
      <c r="EDX1765" s="92" t="s">
        <v>2</v>
      </c>
      <c r="EDY1765" s="92" t="s">
        <v>3</v>
      </c>
      <c r="EDZ1765" s="92" t="s">
        <v>50</v>
      </c>
      <c r="EEA1765" s="92" t="s">
        <v>52</v>
      </c>
      <c r="EEB1765" s="92" t="s">
        <v>13</v>
      </c>
      <c r="EEC1765" s="111" t="s">
        <v>177</v>
      </c>
      <c r="EED1765" s="92" t="s">
        <v>0</v>
      </c>
      <c r="EEE1765" s="92" t="s">
        <v>1</v>
      </c>
      <c r="EEF1765" s="92" t="s">
        <v>2</v>
      </c>
      <c r="EEG1765" s="92" t="s">
        <v>3</v>
      </c>
      <c r="EEH1765" s="92" t="s">
        <v>50</v>
      </c>
      <c r="EEI1765" s="92" t="s">
        <v>52</v>
      </c>
      <c r="EEJ1765" s="92" t="s">
        <v>13</v>
      </c>
      <c r="EEK1765" s="111" t="s">
        <v>177</v>
      </c>
      <c r="EEL1765" s="92" t="s">
        <v>0</v>
      </c>
      <c r="EEM1765" s="92" t="s">
        <v>1</v>
      </c>
      <c r="EEN1765" s="92" t="s">
        <v>2</v>
      </c>
      <c r="EEO1765" s="92" t="s">
        <v>3</v>
      </c>
      <c r="EEP1765" s="92" t="s">
        <v>50</v>
      </c>
      <c r="EEQ1765" s="92" t="s">
        <v>52</v>
      </c>
      <c r="EER1765" s="92" t="s">
        <v>13</v>
      </c>
      <c r="EES1765" s="111" t="s">
        <v>177</v>
      </c>
      <c r="EET1765" s="92" t="s">
        <v>0</v>
      </c>
      <c r="EEU1765" s="92" t="s">
        <v>1</v>
      </c>
      <c r="EEV1765" s="92" t="s">
        <v>2</v>
      </c>
      <c r="EEW1765" s="92" t="s">
        <v>3</v>
      </c>
      <c r="EEX1765" s="92" t="s">
        <v>50</v>
      </c>
      <c r="EEY1765" s="92" t="s">
        <v>52</v>
      </c>
      <c r="EEZ1765" s="92" t="s">
        <v>13</v>
      </c>
      <c r="EFA1765" s="111" t="s">
        <v>177</v>
      </c>
      <c r="EFB1765" s="92" t="s">
        <v>0</v>
      </c>
      <c r="EFC1765" s="92" t="s">
        <v>1</v>
      </c>
      <c r="EFD1765" s="92" t="s">
        <v>2</v>
      </c>
      <c r="EFE1765" s="92" t="s">
        <v>3</v>
      </c>
      <c r="EFF1765" s="92" t="s">
        <v>50</v>
      </c>
      <c r="EFG1765" s="92" t="s">
        <v>52</v>
      </c>
      <c r="EFH1765" s="92" t="s">
        <v>13</v>
      </c>
      <c r="EFI1765" s="111" t="s">
        <v>177</v>
      </c>
      <c r="EFJ1765" s="92" t="s">
        <v>0</v>
      </c>
      <c r="EFK1765" s="92" t="s">
        <v>1</v>
      </c>
      <c r="EFL1765" s="92" t="s">
        <v>2</v>
      </c>
      <c r="EFM1765" s="92" t="s">
        <v>3</v>
      </c>
      <c r="EFN1765" s="92" t="s">
        <v>50</v>
      </c>
      <c r="EFO1765" s="92" t="s">
        <v>52</v>
      </c>
      <c r="EFP1765" s="92" t="s">
        <v>13</v>
      </c>
      <c r="EFQ1765" s="111" t="s">
        <v>177</v>
      </c>
      <c r="EFR1765" s="92" t="s">
        <v>0</v>
      </c>
      <c r="EFS1765" s="92" t="s">
        <v>1</v>
      </c>
      <c r="EFT1765" s="92" t="s">
        <v>2</v>
      </c>
      <c r="EFU1765" s="92" t="s">
        <v>3</v>
      </c>
      <c r="EFV1765" s="92" t="s">
        <v>50</v>
      </c>
      <c r="EFW1765" s="92" t="s">
        <v>52</v>
      </c>
      <c r="EFX1765" s="92" t="s">
        <v>13</v>
      </c>
      <c r="EFY1765" s="111" t="s">
        <v>177</v>
      </c>
      <c r="EFZ1765" s="92" t="s">
        <v>0</v>
      </c>
      <c r="EGA1765" s="92" t="s">
        <v>1</v>
      </c>
      <c r="EGB1765" s="92" t="s">
        <v>2</v>
      </c>
      <c r="EGC1765" s="92" t="s">
        <v>3</v>
      </c>
      <c r="EGD1765" s="92" t="s">
        <v>50</v>
      </c>
      <c r="EGE1765" s="92" t="s">
        <v>52</v>
      </c>
      <c r="EGF1765" s="92" t="s">
        <v>13</v>
      </c>
      <c r="EGG1765" s="111" t="s">
        <v>177</v>
      </c>
      <c r="EGH1765" s="92" t="s">
        <v>0</v>
      </c>
      <c r="EGI1765" s="92" t="s">
        <v>1</v>
      </c>
      <c r="EGJ1765" s="92" t="s">
        <v>2</v>
      </c>
      <c r="EGK1765" s="92" t="s">
        <v>3</v>
      </c>
      <c r="EGL1765" s="92" t="s">
        <v>50</v>
      </c>
      <c r="EGM1765" s="92" t="s">
        <v>52</v>
      </c>
      <c r="EGN1765" s="92" t="s">
        <v>13</v>
      </c>
      <c r="EGO1765" s="111" t="s">
        <v>177</v>
      </c>
      <c r="EGP1765" s="92" t="s">
        <v>0</v>
      </c>
      <c r="EGQ1765" s="92" t="s">
        <v>1</v>
      </c>
      <c r="EGR1765" s="92" t="s">
        <v>2</v>
      </c>
      <c r="EGS1765" s="92" t="s">
        <v>3</v>
      </c>
      <c r="EGT1765" s="92" t="s">
        <v>50</v>
      </c>
      <c r="EGU1765" s="92" t="s">
        <v>52</v>
      </c>
      <c r="EGV1765" s="92" t="s">
        <v>13</v>
      </c>
      <c r="EGW1765" s="111" t="s">
        <v>177</v>
      </c>
      <c r="EGX1765" s="92" t="s">
        <v>0</v>
      </c>
      <c r="EGY1765" s="92" t="s">
        <v>1</v>
      </c>
      <c r="EGZ1765" s="92" t="s">
        <v>2</v>
      </c>
      <c r="EHA1765" s="92" t="s">
        <v>3</v>
      </c>
      <c r="EHB1765" s="92" t="s">
        <v>50</v>
      </c>
      <c r="EHC1765" s="92" t="s">
        <v>52</v>
      </c>
      <c r="EHD1765" s="92" t="s">
        <v>13</v>
      </c>
      <c r="EHE1765" s="111" t="s">
        <v>177</v>
      </c>
      <c r="EHF1765" s="92" t="s">
        <v>0</v>
      </c>
      <c r="EHG1765" s="92" t="s">
        <v>1</v>
      </c>
      <c r="EHH1765" s="92" t="s">
        <v>2</v>
      </c>
      <c r="EHI1765" s="92" t="s">
        <v>3</v>
      </c>
      <c r="EHJ1765" s="92" t="s">
        <v>50</v>
      </c>
      <c r="EHK1765" s="92" t="s">
        <v>52</v>
      </c>
      <c r="EHL1765" s="92" t="s">
        <v>13</v>
      </c>
      <c r="EHM1765" s="111" t="s">
        <v>177</v>
      </c>
      <c r="EHN1765" s="92" t="s">
        <v>0</v>
      </c>
      <c r="EHO1765" s="92" t="s">
        <v>1</v>
      </c>
      <c r="EHP1765" s="92" t="s">
        <v>2</v>
      </c>
      <c r="EHQ1765" s="92" t="s">
        <v>3</v>
      </c>
      <c r="EHR1765" s="92" t="s">
        <v>50</v>
      </c>
      <c r="EHS1765" s="92" t="s">
        <v>52</v>
      </c>
      <c r="EHT1765" s="92" t="s">
        <v>13</v>
      </c>
      <c r="EHU1765" s="111" t="s">
        <v>177</v>
      </c>
      <c r="EHV1765" s="92" t="s">
        <v>0</v>
      </c>
      <c r="EHW1765" s="92" t="s">
        <v>1</v>
      </c>
      <c r="EHX1765" s="92" t="s">
        <v>2</v>
      </c>
      <c r="EHY1765" s="92" t="s">
        <v>3</v>
      </c>
      <c r="EHZ1765" s="92" t="s">
        <v>50</v>
      </c>
      <c r="EIA1765" s="92" t="s">
        <v>52</v>
      </c>
      <c r="EIB1765" s="92" t="s">
        <v>13</v>
      </c>
      <c r="EIC1765" s="111" t="s">
        <v>177</v>
      </c>
      <c r="EID1765" s="92" t="s">
        <v>0</v>
      </c>
      <c r="EIE1765" s="92" t="s">
        <v>1</v>
      </c>
      <c r="EIF1765" s="92" t="s">
        <v>2</v>
      </c>
      <c r="EIG1765" s="92" t="s">
        <v>3</v>
      </c>
      <c r="EIH1765" s="92" t="s">
        <v>50</v>
      </c>
      <c r="EII1765" s="92" t="s">
        <v>52</v>
      </c>
      <c r="EIJ1765" s="92" t="s">
        <v>13</v>
      </c>
      <c r="EIK1765" s="111" t="s">
        <v>177</v>
      </c>
      <c r="EIL1765" s="92" t="s">
        <v>0</v>
      </c>
      <c r="EIM1765" s="92" t="s">
        <v>1</v>
      </c>
      <c r="EIN1765" s="92" t="s">
        <v>2</v>
      </c>
      <c r="EIO1765" s="92" t="s">
        <v>3</v>
      </c>
      <c r="EIP1765" s="92" t="s">
        <v>50</v>
      </c>
      <c r="EIQ1765" s="92" t="s">
        <v>52</v>
      </c>
      <c r="EIR1765" s="92" t="s">
        <v>13</v>
      </c>
      <c r="EIS1765" s="111" t="s">
        <v>177</v>
      </c>
      <c r="EIT1765" s="92" t="s">
        <v>0</v>
      </c>
      <c r="EIU1765" s="92" t="s">
        <v>1</v>
      </c>
      <c r="EIV1765" s="92" t="s">
        <v>2</v>
      </c>
      <c r="EIW1765" s="92" t="s">
        <v>3</v>
      </c>
      <c r="EIX1765" s="92" t="s">
        <v>50</v>
      </c>
      <c r="EIY1765" s="92" t="s">
        <v>52</v>
      </c>
      <c r="EIZ1765" s="92" t="s">
        <v>13</v>
      </c>
      <c r="EJA1765" s="111" t="s">
        <v>177</v>
      </c>
      <c r="EJB1765" s="92" t="s">
        <v>0</v>
      </c>
      <c r="EJC1765" s="92" t="s">
        <v>1</v>
      </c>
      <c r="EJD1765" s="92" t="s">
        <v>2</v>
      </c>
      <c r="EJE1765" s="92" t="s">
        <v>3</v>
      </c>
      <c r="EJF1765" s="92" t="s">
        <v>50</v>
      </c>
      <c r="EJG1765" s="92" t="s">
        <v>52</v>
      </c>
      <c r="EJH1765" s="92" t="s">
        <v>13</v>
      </c>
      <c r="EJI1765" s="111" t="s">
        <v>177</v>
      </c>
      <c r="EJJ1765" s="92" t="s">
        <v>0</v>
      </c>
      <c r="EJK1765" s="92" t="s">
        <v>1</v>
      </c>
      <c r="EJL1765" s="92" t="s">
        <v>2</v>
      </c>
      <c r="EJM1765" s="92" t="s">
        <v>3</v>
      </c>
      <c r="EJN1765" s="92" t="s">
        <v>50</v>
      </c>
      <c r="EJO1765" s="92" t="s">
        <v>52</v>
      </c>
      <c r="EJP1765" s="92" t="s">
        <v>13</v>
      </c>
      <c r="EJQ1765" s="111" t="s">
        <v>177</v>
      </c>
      <c r="EJR1765" s="92" t="s">
        <v>0</v>
      </c>
      <c r="EJS1765" s="92" t="s">
        <v>1</v>
      </c>
      <c r="EJT1765" s="92" t="s">
        <v>2</v>
      </c>
      <c r="EJU1765" s="92" t="s">
        <v>3</v>
      </c>
      <c r="EJV1765" s="92" t="s">
        <v>50</v>
      </c>
      <c r="EJW1765" s="92" t="s">
        <v>52</v>
      </c>
      <c r="EJX1765" s="92" t="s">
        <v>13</v>
      </c>
      <c r="EJY1765" s="111" t="s">
        <v>177</v>
      </c>
      <c r="EJZ1765" s="92" t="s">
        <v>0</v>
      </c>
      <c r="EKA1765" s="92" t="s">
        <v>1</v>
      </c>
      <c r="EKB1765" s="92" t="s">
        <v>2</v>
      </c>
      <c r="EKC1765" s="92" t="s">
        <v>3</v>
      </c>
      <c r="EKD1765" s="92" t="s">
        <v>50</v>
      </c>
      <c r="EKE1765" s="92" t="s">
        <v>52</v>
      </c>
      <c r="EKF1765" s="92" t="s">
        <v>13</v>
      </c>
      <c r="EKG1765" s="111" t="s">
        <v>177</v>
      </c>
      <c r="EKH1765" s="92" t="s">
        <v>0</v>
      </c>
      <c r="EKI1765" s="92" t="s">
        <v>1</v>
      </c>
      <c r="EKJ1765" s="92" t="s">
        <v>2</v>
      </c>
      <c r="EKK1765" s="92" t="s">
        <v>3</v>
      </c>
      <c r="EKL1765" s="92" t="s">
        <v>50</v>
      </c>
      <c r="EKM1765" s="92" t="s">
        <v>52</v>
      </c>
      <c r="EKN1765" s="92" t="s">
        <v>13</v>
      </c>
      <c r="EKO1765" s="111" t="s">
        <v>177</v>
      </c>
      <c r="EKP1765" s="92" t="s">
        <v>0</v>
      </c>
      <c r="EKQ1765" s="92" t="s">
        <v>1</v>
      </c>
      <c r="EKR1765" s="92" t="s">
        <v>2</v>
      </c>
      <c r="EKS1765" s="92" t="s">
        <v>3</v>
      </c>
      <c r="EKT1765" s="92" t="s">
        <v>50</v>
      </c>
      <c r="EKU1765" s="92" t="s">
        <v>52</v>
      </c>
      <c r="EKV1765" s="92" t="s">
        <v>13</v>
      </c>
      <c r="EKW1765" s="111" t="s">
        <v>177</v>
      </c>
      <c r="EKX1765" s="92" t="s">
        <v>0</v>
      </c>
      <c r="EKY1765" s="92" t="s">
        <v>1</v>
      </c>
      <c r="EKZ1765" s="92" t="s">
        <v>2</v>
      </c>
      <c r="ELA1765" s="92" t="s">
        <v>3</v>
      </c>
      <c r="ELB1765" s="92" t="s">
        <v>50</v>
      </c>
      <c r="ELC1765" s="92" t="s">
        <v>52</v>
      </c>
      <c r="ELD1765" s="92" t="s">
        <v>13</v>
      </c>
      <c r="ELE1765" s="111" t="s">
        <v>177</v>
      </c>
      <c r="ELF1765" s="92" t="s">
        <v>0</v>
      </c>
      <c r="ELG1765" s="92" t="s">
        <v>1</v>
      </c>
      <c r="ELH1765" s="92" t="s">
        <v>2</v>
      </c>
      <c r="ELI1765" s="92" t="s">
        <v>3</v>
      </c>
      <c r="ELJ1765" s="92" t="s">
        <v>50</v>
      </c>
      <c r="ELK1765" s="92" t="s">
        <v>52</v>
      </c>
      <c r="ELL1765" s="92" t="s">
        <v>13</v>
      </c>
      <c r="ELM1765" s="111" t="s">
        <v>177</v>
      </c>
      <c r="ELN1765" s="92" t="s">
        <v>0</v>
      </c>
      <c r="ELO1765" s="92" t="s">
        <v>1</v>
      </c>
      <c r="ELP1765" s="92" t="s">
        <v>2</v>
      </c>
      <c r="ELQ1765" s="92" t="s">
        <v>3</v>
      </c>
      <c r="ELR1765" s="92" t="s">
        <v>50</v>
      </c>
      <c r="ELS1765" s="92" t="s">
        <v>52</v>
      </c>
      <c r="ELT1765" s="92" t="s">
        <v>13</v>
      </c>
      <c r="ELU1765" s="111" t="s">
        <v>177</v>
      </c>
      <c r="ELV1765" s="92" t="s">
        <v>0</v>
      </c>
      <c r="ELW1765" s="92" t="s">
        <v>1</v>
      </c>
      <c r="ELX1765" s="92" t="s">
        <v>2</v>
      </c>
      <c r="ELY1765" s="92" t="s">
        <v>3</v>
      </c>
      <c r="ELZ1765" s="92" t="s">
        <v>50</v>
      </c>
      <c r="EMA1765" s="92" t="s">
        <v>52</v>
      </c>
      <c r="EMB1765" s="92" t="s">
        <v>13</v>
      </c>
      <c r="EMC1765" s="111" t="s">
        <v>177</v>
      </c>
      <c r="EMD1765" s="92" t="s">
        <v>0</v>
      </c>
      <c r="EME1765" s="92" t="s">
        <v>1</v>
      </c>
      <c r="EMF1765" s="92" t="s">
        <v>2</v>
      </c>
      <c r="EMG1765" s="92" t="s">
        <v>3</v>
      </c>
      <c r="EMH1765" s="92" t="s">
        <v>50</v>
      </c>
      <c r="EMI1765" s="92" t="s">
        <v>52</v>
      </c>
      <c r="EMJ1765" s="92" t="s">
        <v>13</v>
      </c>
      <c r="EMK1765" s="111" t="s">
        <v>177</v>
      </c>
      <c r="EML1765" s="92" t="s">
        <v>0</v>
      </c>
      <c r="EMM1765" s="92" t="s">
        <v>1</v>
      </c>
      <c r="EMN1765" s="92" t="s">
        <v>2</v>
      </c>
      <c r="EMO1765" s="92" t="s">
        <v>3</v>
      </c>
      <c r="EMP1765" s="92" t="s">
        <v>50</v>
      </c>
      <c r="EMQ1765" s="92" t="s">
        <v>52</v>
      </c>
      <c r="EMR1765" s="92" t="s">
        <v>13</v>
      </c>
      <c r="EMS1765" s="111" t="s">
        <v>177</v>
      </c>
      <c r="EMT1765" s="92" t="s">
        <v>0</v>
      </c>
      <c r="EMU1765" s="92" t="s">
        <v>1</v>
      </c>
      <c r="EMV1765" s="92" t="s">
        <v>2</v>
      </c>
      <c r="EMW1765" s="92" t="s">
        <v>3</v>
      </c>
      <c r="EMX1765" s="92" t="s">
        <v>50</v>
      </c>
      <c r="EMY1765" s="92" t="s">
        <v>52</v>
      </c>
      <c r="EMZ1765" s="92" t="s">
        <v>13</v>
      </c>
      <c r="ENA1765" s="111" t="s">
        <v>177</v>
      </c>
      <c r="ENB1765" s="92" t="s">
        <v>0</v>
      </c>
      <c r="ENC1765" s="92" t="s">
        <v>1</v>
      </c>
      <c r="END1765" s="92" t="s">
        <v>2</v>
      </c>
      <c r="ENE1765" s="92" t="s">
        <v>3</v>
      </c>
      <c r="ENF1765" s="92" t="s">
        <v>50</v>
      </c>
      <c r="ENG1765" s="92" t="s">
        <v>52</v>
      </c>
      <c r="ENH1765" s="92" t="s">
        <v>13</v>
      </c>
      <c r="ENI1765" s="111" t="s">
        <v>177</v>
      </c>
      <c r="ENJ1765" s="92" t="s">
        <v>0</v>
      </c>
      <c r="ENK1765" s="92" t="s">
        <v>1</v>
      </c>
      <c r="ENL1765" s="92" t="s">
        <v>2</v>
      </c>
      <c r="ENM1765" s="92" t="s">
        <v>3</v>
      </c>
      <c r="ENN1765" s="92" t="s">
        <v>50</v>
      </c>
      <c r="ENO1765" s="92" t="s">
        <v>52</v>
      </c>
      <c r="ENP1765" s="92" t="s">
        <v>13</v>
      </c>
      <c r="ENQ1765" s="111" t="s">
        <v>177</v>
      </c>
      <c r="ENR1765" s="92" t="s">
        <v>0</v>
      </c>
      <c r="ENS1765" s="92" t="s">
        <v>1</v>
      </c>
      <c r="ENT1765" s="92" t="s">
        <v>2</v>
      </c>
      <c r="ENU1765" s="92" t="s">
        <v>3</v>
      </c>
      <c r="ENV1765" s="92" t="s">
        <v>50</v>
      </c>
      <c r="ENW1765" s="92" t="s">
        <v>52</v>
      </c>
      <c r="ENX1765" s="92" t="s">
        <v>13</v>
      </c>
      <c r="ENY1765" s="111" t="s">
        <v>177</v>
      </c>
      <c r="ENZ1765" s="92" t="s">
        <v>0</v>
      </c>
      <c r="EOA1765" s="92" t="s">
        <v>1</v>
      </c>
      <c r="EOB1765" s="92" t="s">
        <v>2</v>
      </c>
      <c r="EOC1765" s="92" t="s">
        <v>3</v>
      </c>
      <c r="EOD1765" s="92" t="s">
        <v>50</v>
      </c>
      <c r="EOE1765" s="92" t="s">
        <v>52</v>
      </c>
      <c r="EOF1765" s="92" t="s">
        <v>13</v>
      </c>
      <c r="EOG1765" s="111" t="s">
        <v>177</v>
      </c>
      <c r="EOH1765" s="92" t="s">
        <v>0</v>
      </c>
      <c r="EOI1765" s="92" t="s">
        <v>1</v>
      </c>
      <c r="EOJ1765" s="92" t="s">
        <v>2</v>
      </c>
      <c r="EOK1765" s="92" t="s">
        <v>3</v>
      </c>
      <c r="EOL1765" s="92" t="s">
        <v>50</v>
      </c>
      <c r="EOM1765" s="92" t="s">
        <v>52</v>
      </c>
      <c r="EON1765" s="92" t="s">
        <v>13</v>
      </c>
      <c r="EOO1765" s="111" t="s">
        <v>177</v>
      </c>
      <c r="EOP1765" s="92" t="s">
        <v>0</v>
      </c>
      <c r="EOQ1765" s="92" t="s">
        <v>1</v>
      </c>
      <c r="EOR1765" s="92" t="s">
        <v>2</v>
      </c>
      <c r="EOS1765" s="92" t="s">
        <v>3</v>
      </c>
      <c r="EOT1765" s="92" t="s">
        <v>50</v>
      </c>
      <c r="EOU1765" s="92" t="s">
        <v>52</v>
      </c>
      <c r="EOV1765" s="92" t="s">
        <v>13</v>
      </c>
      <c r="EOW1765" s="111" t="s">
        <v>177</v>
      </c>
      <c r="EOX1765" s="92" t="s">
        <v>0</v>
      </c>
      <c r="EOY1765" s="92" t="s">
        <v>1</v>
      </c>
      <c r="EOZ1765" s="92" t="s">
        <v>2</v>
      </c>
      <c r="EPA1765" s="92" t="s">
        <v>3</v>
      </c>
      <c r="EPB1765" s="92" t="s">
        <v>50</v>
      </c>
      <c r="EPC1765" s="92" t="s">
        <v>52</v>
      </c>
      <c r="EPD1765" s="92" t="s">
        <v>13</v>
      </c>
      <c r="EPE1765" s="111" t="s">
        <v>177</v>
      </c>
      <c r="EPF1765" s="92" t="s">
        <v>0</v>
      </c>
      <c r="EPG1765" s="92" t="s">
        <v>1</v>
      </c>
      <c r="EPH1765" s="92" t="s">
        <v>2</v>
      </c>
      <c r="EPI1765" s="92" t="s">
        <v>3</v>
      </c>
      <c r="EPJ1765" s="92" t="s">
        <v>50</v>
      </c>
      <c r="EPK1765" s="92" t="s">
        <v>52</v>
      </c>
      <c r="EPL1765" s="92" t="s">
        <v>13</v>
      </c>
      <c r="EPM1765" s="111" t="s">
        <v>177</v>
      </c>
      <c r="EPN1765" s="92" t="s">
        <v>0</v>
      </c>
      <c r="EPO1765" s="92" t="s">
        <v>1</v>
      </c>
      <c r="EPP1765" s="92" t="s">
        <v>2</v>
      </c>
      <c r="EPQ1765" s="92" t="s">
        <v>3</v>
      </c>
      <c r="EPR1765" s="92" t="s">
        <v>50</v>
      </c>
      <c r="EPS1765" s="92" t="s">
        <v>52</v>
      </c>
      <c r="EPT1765" s="92" t="s">
        <v>13</v>
      </c>
      <c r="EPU1765" s="111" t="s">
        <v>177</v>
      </c>
      <c r="EPV1765" s="92" t="s">
        <v>0</v>
      </c>
      <c r="EPW1765" s="92" t="s">
        <v>1</v>
      </c>
      <c r="EPX1765" s="92" t="s">
        <v>2</v>
      </c>
      <c r="EPY1765" s="92" t="s">
        <v>3</v>
      </c>
      <c r="EPZ1765" s="92" t="s">
        <v>50</v>
      </c>
      <c r="EQA1765" s="92" t="s">
        <v>52</v>
      </c>
      <c r="EQB1765" s="92" t="s">
        <v>13</v>
      </c>
      <c r="EQC1765" s="111" t="s">
        <v>177</v>
      </c>
      <c r="EQD1765" s="92" t="s">
        <v>0</v>
      </c>
      <c r="EQE1765" s="92" t="s">
        <v>1</v>
      </c>
      <c r="EQF1765" s="92" t="s">
        <v>2</v>
      </c>
      <c r="EQG1765" s="92" t="s">
        <v>3</v>
      </c>
      <c r="EQH1765" s="92" t="s">
        <v>50</v>
      </c>
      <c r="EQI1765" s="92" t="s">
        <v>52</v>
      </c>
      <c r="EQJ1765" s="92" t="s">
        <v>13</v>
      </c>
      <c r="EQK1765" s="111" t="s">
        <v>177</v>
      </c>
      <c r="EQL1765" s="92" t="s">
        <v>0</v>
      </c>
      <c r="EQM1765" s="92" t="s">
        <v>1</v>
      </c>
      <c r="EQN1765" s="92" t="s">
        <v>2</v>
      </c>
      <c r="EQO1765" s="92" t="s">
        <v>3</v>
      </c>
      <c r="EQP1765" s="92" t="s">
        <v>50</v>
      </c>
      <c r="EQQ1765" s="92" t="s">
        <v>52</v>
      </c>
      <c r="EQR1765" s="92" t="s">
        <v>13</v>
      </c>
      <c r="EQS1765" s="111" t="s">
        <v>177</v>
      </c>
      <c r="EQT1765" s="92" t="s">
        <v>0</v>
      </c>
      <c r="EQU1765" s="92" t="s">
        <v>1</v>
      </c>
      <c r="EQV1765" s="92" t="s">
        <v>2</v>
      </c>
      <c r="EQW1765" s="92" t="s">
        <v>3</v>
      </c>
      <c r="EQX1765" s="92" t="s">
        <v>50</v>
      </c>
      <c r="EQY1765" s="92" t="s">
        <v>52</v>
      </c>
      <c r="EQZ1765" s="92" t="s">
        <v>13</v>
      </c>
      <c r="ERA1765" s="111" t="s">
        <v>177</v>
      </c>
      <c r="ERB1765" s="92" t="s">
        <v>0</v>
      </c>
      <c r="ERC1765" s="92" t="s">
        <v>1</v>
      </c>
      <c r="ERD1765" s="92" t="s">
        <v>2</v>
      </c>
      <c r="ERE1765" s="92" t="s">
        <v>3</v>
      </c>
      <c r="ERF1765" s="92" t="s">
        <v>50</v>
      </c>
      <c r="ERG1765" s="92" t="s">
        <v>52</v>
      </c>
      <c r="ERH1765" s="92" t="s">
        <v>13</v>
      </c>
      <c r="ERI1765" s="111" t="s">
        <v>177</v>
      </c>
      <c r="ERJ1765" s="92" t="s">
        <v>0</v>
      </c>
      <c r="ERK1765" s="92" t="s">
        <v>1</v>
      </c>
      <c r="ERL1765" s="92" t="s">
        <v>2</v>
      </c>
      <c r="ERM1765" s="92" t="s">
        <v>3</v>
      </c>
      <c r="ERN1765" s="92" t="s">
        <v>50</v>
      </c>
      <c r="ERO1765" s="92" t="s">
        <v>52</v>
      </c>
      <c r="ERP1765" s="92" t="s">
        <v>13</v>
      </c>
      <c r="ERQ1765" s="111" t="s">
        <v>177</v>
      </c>
      <c r="ERR1765" s="92" t="s">
        <v>0</v>
      </c>
      <c r="ERS1765" s="92" t="s">
        <v>1</v>
      </c>
      <c r="ERT1765" s="92" t="s">
        <v>2</v>
      </c>
      <c r="ERU1765" s="92" t="s">
        <v>3</v>
      </c>
      <c r="ERV1765" s="92" t="s">
        <v>50</v>
      </c>
      <c r="ERW1765" s="92" t="s">
        <v>52</v>
      </c>
      <c r="ERX1765" s="92" t="s">
        <v>13</v>
      </c>
      <c r="ERY1765" s="111" t="s">
        <v>177</v>
      </c>
      <c r="ERZ1765" s="92" t="s">
        <v>0</v>
      </c>
      <c r="ESA1765" s="92" t="s">
        <v>1</v>
      </c>
      <c r="ESB1765" s="92" t="s">
        <v>2</v>
      </c>
      <c r="ESC1765" s="92" t="s">
        <v>3</v>
      </c>
      <c r="ESD1765" s="92" t="s">
        <v>50</v>
      </c>
      <c r="ESE1765" s="92" t="s">
        <v>52</v>
      </c>
      <c r="ESF1765" s="92" t="s">
        <v>13</v>
      </c>
      <c r="ESG1765" s="111" t="s">
        <v>177</v>
      </c>
      <c r="ESH1765" s="92" t="s">
        <v>0</v>
      </c>
      <c r="ESI1765" s="92" t="s">
        <v>1</v>
      </c>
      <c r="ESJ1765" s="92" t="s">
        <v>2</v>
      </c>
      <c r="ESK1765" s="92" t="s">
        <v>3</v>
      </c>
      <c r="ESL1765" s="92" t="s">
        <v>50</v>
      </c>
      <c r="ESM1765" s="92" t="s">
        <v>52</v>
      </c>
      <c r="ESN1765" s="92" t="s">
        <v>13</v>
      </c>
      <c r="ESO1765" s="111" t="s">
        <v>177</v>
      </c>
      <c r="ESP1765" s="92" t="s">
        <v>0</v>
      </c>
      <c r="ESQ1765" s="92" t="s">
        <v>1</v>
      </c>
      <c r="ESR1765" s="92" t="s">
        <v>2</v>
      </c>
      <c r="ESS1765" s="92" t="s">
        <v>3</v>
      </c>
      <c r="EST1765" s="92" t="s">
        <v>50</v>
      </c>
      <c r="ESU1765" s="92" t="s">
        <v>52</v>
      </c>
      <c r="ESV1765" s="92" t="s">
        <v>13</v>
      </c>
      <c r="ESW1765" s="111" t="s">
        <v>177</v>
      </c>
      <c r="ESX1765" s="92" t="s">
        <v>0</v>
      </c>
      <c r="ESY1765" s="92" t="s">
        <v>1</v>
      </c>
      <c r="ESZ1765" s="92" t="s">
        <v>2</v>
      </c>
      <c r="ETA1765" s="92" t="s">
        <v>3</v>
      </c>
      <c r="ETB1765" s="92" t="s">
        <v>50</v>
      </c>
      <c r="ETC1765" s="92" t="s">
        <v>52</v>
      </c>
      <c r="ETD1765" s="92" t="s">
        <v>13</v>
      </c>
      <c r="ETE1765" s="111" t="s">
        <v>177</v>
      </c>
      <c r="ETF1765" s="92" t="s">
        <v>0</v>
      </c>
      <c r="ETG1765" s="92" t="s">
        <v>1</v>
      </c>
      <c r="ETH1765" s="92" t="s">
        <v>2</v>
      </c>
      <c r="ETI1765" s="92" t="s">
        <v>3</v>
      </c>
      <c r="ETJ1765" s="92" t="s">
        <v>50</v>
      </c>
      <c r="ETK1765" s="92" t="s">
        <v>52</v>
      </c>
      <c r="ETL1765" s="92" t="s">
        <v>13</v>
      </c>
      <c r="ETM1765" s="111" t="s">
        <v>177</v>
      </c>
      <c r="ETN1765" s="92" t="s">
        <v>0</v>
      </c>
      <c r="ETO1765" s="92" t="s">
        <v>1</v>
      </c>
      <c r="ETP1765" s="92" t="s">
        <v>2</v>
      </c>
      <c r="ETQ1765" s="92" t="s">
        <v>3</v>
      </c>
      <c r="ETR1765" s="92" t="s">
        <v>50</v>
      </c>
      <c r="ETS1765" s="92" t="s">
        <v>52</v>
      </c>
      <c r="ETT1765" s="92" t="s">
        <v>13</v>
      </c>
      <c r="ETU1765" s="111" t="s">
        <v>177</v>
      </c>
      <c r="ETV1765" s="92" t="s">
        <v>0</v>
      </c>
      <c r="ETW1765" s="92" t="s">
        <v>1</v>
      </c>
      <c r="ETX1765" s="92" t="s">
        <v>2</v>
      </c>
      <c r="ETY1765" s="92" t="s">
        <v>3</v>
      </c>
      <c r="ETZ1765" s="92" t="s">
        <v>50</v>
      </c>
      <c r="EUA1765" s="92" t="s">
        <v>52</v>
      </c>
      <c r="EUB1765" s="92" t="s">
        <v>13</v>
      </c>
      <c r="EUC1765" s="111" t="s">
        <v>177</v>
      </c>
      <c r="EUD1765" s="92" t="s">
        <v>0</v>
      </c>
      <c r="EUE1765" s="92" t="s">
        <v>1</v>
      </c>
      <c r="EUF1765" s="92" t="s">
        <v>2</v>
      </c>
      <c r="EUG1765" s="92" t="s">
        <v>3</v>
      </c>
      <c r="EUH1765" s="92" t="s">
        <v>50</v>
      </c>
      <c r="EUI1765" s="92" t="s">
        <v>52</v>
      </c>
      <c r="EUJ1765" s="92" t="s">
        <v>13</v>
      </c>
      <c r="EUK1765" s="111" t="s">
        <v>177</v>
      </c>
      <c r="EUL1765" s="92" t="s">
        <v>0</v>
      </c>
      <c r="EUM1765" s="92" t="s">
        <v>1</v>
      </c>
      <c r="EUN1765" s="92" t="s">
        <v>2</v>
      </c>
      <c r="EUO1765" s="92" t="s">
        <v>3</v>
      </c>
      <c r="EUP1765" s="92" t="s">
        <v>50</v>
      </c>
      <c r="EUQ1765" s="92" t="s">
        <v>52</v>
      </c>
      <c r="EUR1765" s="92" t="s">
        <v>13</v>
      </c>
      <c r="EUS1765" s="111" t="s">
        <v>177</v>
      </c>
      <c r="EUT1765" s="92" t="s">
        <v>0</v>
      </c>
      <c r="EUU1765" s="92" t="s">
        <v>1</v>
      </c>
      <c r="EUV1765" s="92" t="s">
        <v>2</v>
      </c>
      <c r="EUW1765" s="92" t="s">
        <v>3</v>
      </c>
      <c r="EUX1765" s="92" t="s">
        <v>50</v>
      </c>
      <c r="EUY1765" s="92" t="s">
        <v>52</v>
      </c>
      <c r="EUZ1765" s="92" t="s">
        <v>13</v>
      </c>
      <c r="EVA1765" s="111" t="s">
        <v>177</v>
      </c>
      <c r="EVB1765" s="92" t="s">
        <v>0</v>
      </c>
      <c r="EVC1765" s="92" t="s">
        <v>1</v>
      </c>
      <c r="EVD1765" s="92" t="s">
        <v>2</v>
      </c>
      <c r="EVE1765" s="92" t="s">
        <v>3</v>
      </c>
      <c r="EVF1765" s="92" t="s">
        <v>50</v>
      </c>
      <c r="EVG1765" s="92" t="s">
        <v>52</v>
      </c>
      <c r="EVH1765" s="92" t="s">
        <v>13</v>
      </c>
      <c r="EVI1765" s="111" t="s">
        <v>177</v>
      </c>
      <c r="EVJ1765" s="92" t="s">
        <v>0</v>
      </c>
      <c r="EVK1765" s="92" t="s">
        <v>1</v>
      </c>
      <c r="EVL1765" s="92" t="s">
        <v>2</v>
      </c>
      <c r="EVM1765" s="92" t="s">
        <v>3</v>
      </c>
      <c r="EVN1765" s="92" t="s">
        <v>50</v>
      </c>
      <c r="EVO1765" s="92" t="s">
        <v>52</v>
      </c>
      <c r="EVP1765" s="92" t="s">
        <v>13</v>
      </c>
      <c r="EVQ1765" s="111" t="s">
        <v>177</v>
      </c>
      <c r="EVR1765" s="92" t="s">
        <v>0</v>
      </c>
      <c r="EVS1765" s="92" t="s">
        <v>1</v>
      </c>
      <c r="EVT1765" s="92" t="s">
        <v>2</v>
      </c>
      <c r="EVU1765" s="92" t="s">
        <v>3</v>
      </c>
      <c r="EVV1765" s="92" t="s">
        <v>50</v>
      </c>
      <c r="EVW1765" s="92" t="s">
        <v>52</v>
      </c>
      <c r="EVX1765" s="92" t="s">
        <v>13</v>
      </c>
      <c r="EVY1765" s="111" t="s">
        <v>177</v>
      </c>
      <c r="EVZ1765" s="92" t="s">
        <v>0</v>
      </c>
      <c r="EWA1765" s="92" t="s">
        <v>1</v>
      </c>
      <c r="EWB1765" s="92" t="s">
        <v>2</v>
      </c>
      <c r="EWC1765" s="92" t="s">
        <v>3</v>
      </c>
      <c r="EWD1765" s="92" t="s">
        <v>50</v>
      </c>
      <c r="EWE1765" s="92" t="s">
        <v>52</v>
      </c>
      <c r="EWF1765" s="92" t="s">
        <v>13</v>
      </c>
      <c r="EWG1765" s="111" t="s">
        <v>177</v>
      </c>
      <c r="EWH1765" s="92" t="s">
        <v>0</v>
      </c>
      <c r="EWI1765" s="92" t="s">
        <v>1</v>
      </c>
      <c r="EWJ1765" s="92" t="s">
        <v>2</v>
      </c>
      <c r="EWK1765" s="92" t="s">
        <v>3</v>
      </c>
      <c r="EWL1765" s="92" t="s">
        <v>50</v>
      </c>
      <c r="EWM1765" s="92" t="s">
        <v>52</v>
      </c>
      <c r="EWN1765" s="92" t="s">
        <v>13</v>
      </c>
      <c r="EWO1765" s="111" t="s">
        <v>177</v>
      </c>
      <c r="EWP1765" s="92" t="s">
        <v>0</v>
      </c>
      <c r="EWQ1765" s="92" t="s">
        <v>1</v>
      </c>
      <c r="EWR1765" s="92" t="s">
        <v>2</v>
      </c>
      <c r="EWS1765" s="92" t="s">
        <v>3</v>
      </c>
      <c r="EWT1765" s="92" t="s">
        <v>50</v>
      </c>
      <c r="EWU1765" s="92" t="s">
        <v>52</v>
      </c>
      <c r="EWV1765" s="92" t="s">
        <v>13</v>
      </c>
      <c r="EWW1765" s="111" t="s">
        <v>177</v>
      </c>
      <c r="EWX1765" s="92" t="s">
        <v>0</v>
      </c>
      <c r="EWY1765" s="92" t="s">
        <v>1</v>
      </c>
      <c r="EWZ1765" s="92" t="s">
        <v>2</v>
      </c>
      <c r="EXA1765" s="92" t="s">
        <v>3</v>
      </c>
      <c r="EXB1765" s="92" t="s">
        <v>50</v>
      </c>
      <c r="EXC1765" s="92" t="s">
        <v>52</v>
      </c>
      <c r="EXD1765" s="92" t="s">
        <v>13</v>
      </c>
      <c r="EXE1765" s="111" t="s">
        <v>177</v>
      </c>
      <c r="EXF1765" s="92" t="s">
        <v>0</v>
      </c>
      <c r="EXG1765" s="92" t="s">
        <v>1</v>
      </c>
      <c r="EXH1765" s="92" t="s">
        <v>2</v>
      </c>
      <c r="EXI1765" s="92" t="s">
        <v>3</v>
      </c>
      <c r="EXJ1765" s="92" t="s">
        <v>50</v>
      </c>
      <c r="EXK1765" s="92" t="s">
        <v>52</v>
      </c>
      <c r="EXL1765" s="92" t="s">
        <v>13</v>
      </c>
      <c r="EXM1765" s="111" t="s">
        <v>177</v>
      </c>
      <c r="EXN1765" s="92" t="s">
        <v>0</v>
      </c>
      <c r="EXO1765" s="92" t="s">
        <v>1</v>
      </c>
      <c r="EXP1765" s="92" t="s">
        <v>2</v>
      </c>
      <c r="EXQ1765" s="92" t="s">
        <v>3</v>
      </c>
      <c r="EXR1765" s="92" t="s">
        <v>50</v>
      </c>
      <c r="EXS1765" s="92" t="s">
        <v>52</v>
      </c>
      <c r="EXT1765" s="92" t="s">
        <v>13</v>
      </c>
      <c r="EXU1765" s="111" t="s">
        <v>177</v>
      </c>
      <c r="EXV1765" s="92" t="s">
        <v>0</v>
      </c>
      <c r="EXW1765" s="92" t="s">
        <v>1</v>
      </c>
      <c r="EXX1765" s="92" t="s">
        <v>2</v>
      </c>
      <c r="EXY1765" s="92" t="s">
        <v>3</v>
      </c>
      <c r="EXZ1765" s="92" t="s">
        <v>50</v>
      </c>
      <c r="EYA1765" s="92" t="s">
        <v>52</v>
      </c>
      <c r="EYB1765" s="92" t="s">
        <v>13</v>
      </c>
      <c r="EYC1765" s="111" t="s">
        <v>177</v>
      </c>
      <c r="EYD1765" s="92" t="s">
        <v>0</v>
      </c>
      <c r="EYE1765" s="92" t="s">
        <v>1</v>
      </c>
      <c r="EYF1765" s="92" t="s">
        <v>2</v>
      </c>
      <c r="EYG1765" s="92" t="s">
        <v>3</v>
      </c>
      <c r="EYH1765" s="92" t="s">
        <v>50</v>
      </c>
      <c r="EYI1765" s="92" t="s">
        <v>52</v>
      </c>
      <c r="EYJ1765" s="92" t="s">
        <v>13</v>
      </c>
      <c r="EYK1765" s="111" t="s">
        <v>177</v>
      </c>
      <c r="EYL1765" s="92" t="s">
        <v>0</v>
      </c>
      <c r="EYM1765" s="92" t="s">
        <v>1</v>
      </c>
      <c r="EYN1765" s="92" t="s">
        <v>2</v>
      </c>
      <c r="EYO1765" s="92" t="s">
        <v>3</v>
      </c>
      <c r="EYP1765" s="92" t="s">
        <v>50</v>
      </c>
      <c r="EYQ1765" s="92" t="s">
        <v>52</v>
      </c>
      <c r="EYR1765" s="92" t="s">
        <v>13</v>
      </c>
      <c r="EYS1765" s="111" t="s">
        <v>177</v>
      </c>
      <c r="EYT1765" s="92" t="s">
        <v>0</v>
      </c>
      <c r="EYU1765" s="92" t="s">
        <v>1</v>
      </c>
      <c r="EYV1765" s="92" t="s">
        <v>2</v>
      </c>
      <c r="EYW1765" s="92" t="s">
        <v>3</v>
      </c>
      <c r="EYX1765" s="92" t="s">
        <v>50</v>
      </c>
      <c r="EYY1765" s="92" t="s">
        <v>52</v>
      </c>
      <c r="EYZ1765" s="92" t="s">
        <v>13</v>
      </c>
      <c r="EZA1765" s="111" t="s">
        <v>177</v>
      </c>
      <c r="EZB1765" s="92" t="s">
        <v>0</v>
      </c>
      <c r="EZC1765" s="92" t="s">
        <v>1</v>
      </c>
      <c r="EZD1765" s="92" t="s">
        <v>2</v>
      </c>
      <c r="EZE1765" s="92" t="s">
        <v>3</v>
      </c>
      <c r="EZF1765" s="92" t="s">
        <v>50</v>
      </c>
      <c r="EZG1765" s="92" t="s">
        <v>52</v>
      </c>
      <c r="EZH1765" s="92" t="s">
        <v>13</v>
      </c>
      <c r="EZI1765" s="111" t="s">
        <v>177</v>
      </c>
      <c r="EZJ1765" s="92" t="s">
        <v>0</v>
      </c>
      <c r="EZK1765" s="92" t="s">
        <v>1</v>
      </c>
      <c r="EZL1765" s="92" t="s">
        <v>2</v>
      </c>
      <c r="EZM1765" s="92" t="s">
        <v>3</v>
      </c>
      <c r="EZN1765" s="92" t="s">
        <v>50</v>
      </c>
      <c r="EZO1765" s="92" t="s">
        <v>52</v>
      </c>
      <c r="EZP1765" s="92" t="s">
        <v>13</v>
      </c>
      <c r="EZQ1765" s="111" t="s">
        <v>177</v>
      </c>
      <c r="EZR1765" s="92" t="s">
        <v>0</v>
      </c>
      <c r="EZS1765" s="92" t="s">
        <v>1</v>
      </c>
      <c r="EZT1765" s="92" t="s">
        <v>2</v>
      </c>
      <c r="EZU1765" s="92" t="s">
        <v>3</v>
      </c>
      <c r="EZV1765" s="92" t="s">
        <v>50</v>
      </c>
      <c r="EZW1765" s="92" t="s">
        <v>52</v>
      </c>
      <c r="EZX1765" s="92" t="s">
        <v>13</v>
      </c>
      <c r="EZY1765" s="111" t="s">
        <v>177</v>
      </c>
      <c r="EZZ1765" s="92" t="s">
        <v>0</v>
      </c>
      <c r="FAA1765" s="92" t="s">
        <v>1</v>
      </c>
      <c r="FAB1765" s="92" t="s">
        <v>2</v>
      </c>
      <c r="FAC1765" s="92" t="s">
        <v>3</v>
      </c>
      <c r="FAD1765" s="92" t="s">
        <v>50</v>
      </c>
      <c r="FAE1765" s="92" t="s">
        <v>52</v>
      </c>
      <c r="FAF1765" s="92" t="s">
        <v>13</v>
      </c>
      <c r="FAG1765" s="111" t="s">
        <v>177</v>
      </c>
      <c r="FAH1765" s="92" t="s">
        <v>0</v>
      </c>
      <c r="FAI1765" s="92" t="s">
        <v>1</v>
      </c>
      <c r="FAJ1765" s="92" t="s">
        <v>2</v>
      </c>
      <c r="FAK1765" s="92" t="s">
        <v>3</v>
      </c>
      <c r="FAL1765" s="92" t="s">
        <v>50</v>
      </c>
      <c r="FAM1765" s="92" t="s">
        <v>52</v>
      </c>
      <c r="FAN1765" s="92" t="s">
        <v>13</v>
      </c>
      <c r="FAO1765" s="111" t="s">
        <v>177</v>
      </c>
      <c r="FAP1765" s="92" t="s">
        <v>0</v>
      </c>
      <c r="FAQ1765" s="92" t="s">
        <v>1</v>
      </c>
      <c r="FAR1765" s="92" t="s">
        <v>2</v>
      </c>
      <c r="FAS1765" s="92" t="s">
        <v>3</v>
      </c>
      <c r="FAT1765" s="92" t="s">
        <v>50</v>
      </c>
      <c r="FAU1765" s="92" t="s">
        <v>52</v>
      </c>
      <c r="FAV1765" s="92" t="s">
        <v>13</v>
      </c>
      <c r="FAW1765" s="111" t="s">
        <v>177</v>
      </c>
      <c r="FAX1765" s="92" t="s">
        <v>0</v>
      </c>
      <c r="FAY1765" s="92" t="s">
        <v>1</v>
      </c>
      <c r="FAZ1765" s="92" t="s">
        <v>2</v>
      </c>
      <c r="FBA1765" s="92" t="s">
        <v>3</v>
      </c>
      <c r="FBB1765" s="92" t="s">
        <v>50</v>
      </c>
      <c r="FBC1765" s="92" t="s">
        <v>52</v>
      </c>
      <c r="FBD1765" s="92" t="s">
        <v>13</v>
      </c>
      <c r="FBE1765" s="111" t="s">
        <v>177</v>
      </c>
      <c r="FBF1765" s="92" t="s">
        <v>0</v>
      </c>
      <c r="FBG1765" s="92" t="s">
        <v>1</v>
      </c>
      <c r="FBH1765" s="92" t="s">
        <v>2</v>
      </c>
      <c r="FBI1765" s="92" t="s">
        <v>3</v>
      </c>
      <c r="FBJ1765" s="92" t="s">
        <v>50</v>
      </c>
      <c r="FBK1765" s="92" t="s">
        <v>52</v>
      </c>
      <c r="FBL1765" s="92" t="s">
        <v>13</v>
      </c>
      <c r="FBM1765" s="111" t="s">
        <v>177</v>
      </c>
      <c r="FBN1765" s="92" t="s">
        <v>0</v>
      </c>
      <c r="FBO1765" s="92" t="s">
        <v>1</v>
      </c>
      <c r="FBP1765" s="92" t="s">
        <v>2</v>
      </c>
      <c r="FBQ1765" s="92" t="s">
        <v>3</v>
      </c>
      <c r="FBR1765" s="92" t="s">
        <v>50</v>
      </c>
      <c r="FBS1765" s="92" t="s">
        <v>52</v>
      </c>
      <c r="FBT1765" s="92" t="s">
        <v>13</v>
      </c>
      <c r="FBU1765" s="111" t="s">
        <v>177</v>
      </c>
      <c r="FBV1765" s="92" t="s">
        <v>0</v>
      </c>
      <c r="FBW1765" s="92" t="s">
        <v>1</v>
      </c>
      <c r="FBX1765" s="92" t="s">
        <v>2</v>
      </c>
      <c r="FBY1765" s="92" t="s">
        <v>3</v>
      </c>
      <c r="FBZ1765" s="92" t="s">
        <v>50</v>
      </c>
      <c r="FCA1765" s="92" t="s">
        <v>52</v>
      </c>
      <c r="FCB1765" s="92" t="s">
        <v>13</v>
      </c>
      <c r="FCC1765" s="111" t="s">
        <v>177</v>
      </c>
      <c r="FCD1765" s="92" t="s">
        <v>0</v>
      </c>
      <c r="FCE1765" s="92" t="s">
        <v>1</v>
      </c>
      <c r="FCF1765" s="92" t="s">
        <v>2</v>
      </c>
      <c r="FCG1765" s="92" t="s">
        <v>3</v>
      </c>
      <c r="FCH1765" s="92" t="s">
        <v>50</v>
      </c>
      <c r="FCI1765" s="92" t="s">
        <v>52</v>
      </c>
      <c r="FCJ1765" s="92" t="s">
        <v>13</v>
      </c>
      <c r="FCK1765" s="111" t="s">
        <v>177</v>
      </c>
      <c r="FCL1765" s="92" t="s">
        <v>0</v>
      </c>
      <c r="FCM1765" s="92" t="s">
        <v>1</v>
      </c>
      <c r="FCN1765" s="92" t="s">
        <v>2</v>
      </c>
      <c r="FCO1765" s="92" t="s">
        <v>3</v>
      </c>
      <c r="FCP1765" s="92" t="s">
        <v>50</v>
      </c>
      <c r="FCQ1765" s="92" t="s">
        <v>52</v>
      </c>
      <c r="FCR1765" s="92" t="s">
        <v>13</v>
      </c>
      <c r="FCS1765" s="111" t="s">
        <v>177</v>
      </c>
      <c r="FCT1765" s="92" t="s">
        <v>0</v>
      </c>
      <c r="FCU1765" s="92" t="s">
        <v>1</v>
      </c>
      <c r="FCV1765" s="92" t="s">
        <v>2</v>
      </c>
      <c r="FCW1765" s="92" t="s">
        <v>3</v>
      </c>
      <c r="FCX1765" s="92" t="s">
        <v>50</v>
      </c>
      <c r="FCY1765" s="92" t="s">
        <v>52</v>
      </c>
      <c r="FCZ1765" s="92" t="s">
        <v>13</v>
      </c>
      <c r="FDA1765" s="111" t="s">
        <v>177</v>
      </c>
      <c r="FDB1765" s="92" t="s">
        <v>0</v>
      </c>
      <c r="FDC1765" s="92" t="s">
        <v>1</v>
      </c>
      <c r="FDD1765" s="92" t="s">
        <v>2</v>
      </c>
      <c r="FDE1765" s="92" t="s">
        <v>3</v>
      </c>
      <c r="FDF1765" s="92" t="s">
        <v>50</v>
      </c>
      <c r="FDG1765" s="92" t="s">
        <v>52</v>
      </c>
      <c r="FDH1765" s="92" t="s">
        <v>13</v>
      </c>
      <c r="FDI1765" s="111" t="s">
        <v>177</v>
      </c>
      <c r="FDJ1765" s="92" t="s">
        <v>0</v>
      </c>
      <c r="FDK1765" s="92" t="s">
        <v>1</v>
      </c>
      <c r="FDL1765" s="92" t="s">
        <v>2</v>
      </c>
      <c r="FDM1765" s="92" t="s">
        <v>3</v>
      </c>
      <c r="FDN1765" s="92" t="s">
        <v>50</v>
      </c>
      <c r="FDO1765" s="92" t="s">
        <v>52</v>
      </c>
      <c r="FDP1765" s="92" t="s">
        <v>13</v>
      </c>
      <c r="FDQ1765" s="111" t="s">
        <v>177</v>
      </c>
      <c r="FDR1765" s="92" t="s">
        <v>0</v>
      </c>
      <c r="FDS1765" s="92" t="s">
        <v>1</v>
      </c>
      <c r="FDT1765" s="92" t="s">
        <v>2</v>
      </c>
      <c r="FDU1765" s="92" t="s">
        <v>3</v>
      </c>
      <c r="FDV1765" s="92" t="s">
        <v>50</v>
      </c>
      <c r="FDW1765" s="92" t="s">
        <v>52</v>
      </c>
      <c r="FDX1765" s="92" t="s">
        <v>13</v>
      </c>
      <c r="FDY1765" s="111" t="s">
        <v>177</v>
      </c>
      <c r="FDZ1765" s="92" t="s">
        <v>0</v>
      </c>
      <c r="FEA1765" s="92" t="s">
        <v>1</v>
      </c>
      <c r="FEB1765" s="92" t="s">
        <v>2</v>
      </c>
      <c r="FEC1765" s="92" t="s">
        <v>3</v>
      </c>
      <c r="FED1765" s="92" t="s">
        <v>50</v>
      </c>
      <c r="FEE1765" s="92" t="s">
        <v>52</v>
      </c>
      <c r="FEF1765" s="92" t="s">
        <v>13</v>
      </c>
      <c r="FEG1765" s="111" t="s">
        <v>177</v>
      </c>
      <c r="FEH1765" s="92" t="s">
        <v>0</v>
      </c>
      <c r="FEI1765" s="92" t="s">
        <v>1</v>
      </c>
      <c r="FEJ1765" s="92" t="s">
        <v>2</v>
      </c>
      <c r="FEK1765" s="92" t="s">
        <v>3</v>
      </c>
      <c r="FEL1765" s="92" t="s">
        <v>50</v>
      </c>
      <c r="FEM1765" s="92" t="s">
        <v>52</v>
      </c>
      <c r="FEN1765" s="92" t="s">
        <v>13</v>
      </c>
      <c r="FEO1765" s="111" t="s">
        <v>177</v>
      </c>
      <c r="FEP1765" s="92" t="s">
        <v>0</v>
      </c>
      <c r="FEQ1765" s="92" t="s">
        <v>1</v>
      </c>
      <c r="FER1765" s="92" t="s">
        <v>2</v>
      </c>
      <c r="FES1765" s="92" t="s">
        <v>3</v>
      </c>
      <c r="FET1765" s="92" t="s">
        <v>50</v>
      </c>
      <c r="FEU1765" s="92" t="s">
        <v>52</v>
      </c>
      <c r="FEV1765" s="92" t="s">
        <v>13</v>
      </c>
      <c r="FEW1765" s="111" t="s">
        <v>177</v>
      </c>
      <c r="FEX1765" s="92" t="s">
        <v>0</v>
      </c>
      <c r="FEY1765" s="92" t="s">
        <v>1</v>
      </c>
      <c r="FEZ1765" s="92" t="s">
        <v>2</v>
      </c>
      <c r="FFA1765" s="92" t="s">
        <v>3</v>
      </c>
      <c r="FFB1765" s="92" t="s">
        <v>50</v>
      </c>
      <c r="FFC1765" s="92" t="s">
        <v>52</v>
      </c>
      <c r="FFD1765" s="92" t="s">
        <v>13</v>
      </c>
      <c r="FFE1765" s="111" t="s">
        <v>177</v>
      </c>
      <c r="FFF1765" s="92" t="s">
        <v>0</v>
      </c>
      <c r="FFG1765" s="92" t="s">
        <v>1</v>
      </c>
      <c r="FFH1765" s="92" t="s">
        <v>2</v>
      </c>
      <c r="FFI1765" s="92" t="s">
        <v>3</v>
      </c>
      <c r="FFJ1765" s="92" t="s">
        <v>50</v>
      </c>
      <c r="FFK1765" s="92" t="s">
        <v>52</v>
      </c>
      <c r="FFL1765" s="92" t="s">
        <v>13</v>
      </c>
      <c r="FFM1765" s="111" t="s">
        <v>177</v>
      </c>
      <c r="FFN1765" s="92" t="s">
        <v>0</v>
      </c>
      <c r="FFO1765" s="92" t="s">
        <v>1</v>
      </c>
      <c r="FFP1765" s="92" t="s">
        <v>2</v>
      </c>
      <c r="FFQ1765" s="92" t="s">
        <v>3</v>
      </c>
      <c r="FFR1765" s="92" t="s">
        <v>50</v>
      </c>
      <c r="FFS1765" s="92" t="s">
        <v>52</v>
      </c>
      <c r="FFT1765" s="92" t="s">
        <v>13</v>
      </c>
      <c r="FFU1765" s="111" t="s">
        <v>177</v>
      </c>
      <c r="FFV1765" s="92" t="s">
        <v>0</v>
      </c>
      <c r="FFW1765" s="92" t="s">
        <v>1</v>
      </c>
      <c r="FFX1765" s="92" t="s">
        <v>2</v>
      </c>
      <c r="FFY1765" s="92" t="s">
        <v>3</v>
      </c>
      <c r="FFZ1765" s="92" t="s">
        <v>50</v>
      </c>
      <c r="FGA1765" s="92" t="s">
        <v>52</v>
      </c>
      <c r="FGB1765" s="92" t="s">
        <v>13</v>
      </c>
      <c r="FGC1765" s="111" t="s">
        <v>177</v>
      </c>
      <c r="FGD1765" s="92" t="s">
        <v>0</v>
      </c>
      <c r="FGE1765" s="92" t="s">
        <v>1</v>
      </c>
      <c r="FGF1765" s="92" t="s">
        <v>2</v>
      </c>
      <c r="FGG1765" s="92" t="s">
        <v>3</v>
      </c>
      <c r="FGH1765" s="92" t="s">
        <v>50</v>
      </c>
      <c r="FGI1765" s="92" t="s">
        <v>52</v>
      </c>
      <c r="FGJ1765" s="92" t="s">
        <v>13</v>
      </c>
      <c r="FGK1765" s="111" t="s">
        <v>177</v>
      </c>
      <c r="FGL1765" s="92" t="s">
        <v>0</v>
      </c>
      <c r="FGM1765" s="92" t="s">
        <v>1</v>
      </c>
      <c r="FGN1765" s="92" t="s">
        <v>2</v>
      </c>
      <c r="FGO1765" s="92" t="s">
        <v>3</v>
      </c>
      <c r="FGP1765" s="92" t="s">
        <v>50</v>
      </c>
      <c r="FGQ1765" s="92" t="s">
        <v>52</v>
      </c>
      <c r="FGR1765" s="92" t="s">
        <v>13</v>
      </c>
      <c r="FGS1765" s="111" t="s">
        <v>177</v>
      </c>
      <c r="FGT1765" s="92" t="s">
        <v>0</v>
      </c>
      <c r="FGU1765" s="92" t="s">
        <v>1</v>
      </c>
      <c r="FGV1765" s="92" t="s">
        <v>2</v>
      </c>
      <c r="FGW1765" s="92" t="s">
        <v>3</v>
      </c>
      <c r="FGX1765" s="92" t="s">
        <v>50</v>
      </c>
      <c r="FGY1765" s="92" t="s">
        <v>52</v>
      </c>
      <c r="FGZ1765" s="92" t="s">
        <v>13</v>
      </c>
      <c r="FHA1765" s="111" t="s">
        <v>177</v>
      </c>
      <c r="FHB1765" s="92" t="s">
        <v>0</v>
      </c>
      <c r="FHC1765" s="92" t="s">
        <v>1</v>
      </c>
      <c r="FHD1765" s="92" t="s">
        <v>2</v>
      </c>
      <c r="FHE1765" s="92" t="s">
        <v>3</v>
      </c>
      <c r="FHF1765" s="92" t="s">
        <v>50</v>
      </c>
      <c r="FHG1765" s="92" t="s">
        <v>52</v>
      </c>
      <c r="FHH1765" s="92" t="s">
        <v>13</v>
      </c>
      <c r="FHI1765" s="111" t="s">
        <v>177</v>
      </c>
      <c r="FHJ1765" s="92" t="s">
        <v>0</v>
      </c>
      <c r="FHK1765" s="92" t="s">
        <v>1</v>
      </c>
      <c r="FHL1765" s="92" t="s">
        <v>2</v>
      </c>
      <c r="FHM1765" s="92" t="s">
        <v>3</v>
      </c>
      <c r="FHN1765" s="92" t="s">
        <v>50</v>
      </c>
      <c r="FHO1765" s="92" t="s">
        <v>52</v>
      </c>
      <c r="FHP1765" s="92" t="s">
        <v>13</v>
      </c>
      <c r="FHQ1765" s="111" t="s">
        <v>177</v>
      </c>
      <c r="FHR1765" s="92" t="s">
        <v>0</v>
      </c>
      <c r="FHS1765" s="92" t="s">
        <v>1</v>
      </c>
      <c r="FHT1765" s="92" t="s">
        <v>2</v>
      </c>
      <c r="FHU1765" s="92" t="s">
        <v>3</v>
      </c>
      <c r="FHV1765" s="92" t="s">
        <v>50</v>
      </c>
      <c r="FHW1765" s="92" t="s">
        <v>52</v>
      </c>
      <c r="FHX1765" s="92" t="s">
        <v>13</v>
      </c>
      <c r="FHY1765" s="111" t="s">
        <v>177</v>
      </c>
      <c r="FHZ1765" s="92" t="s">
        <v>0</v>
      </c>
      <c r="FIA1765" s="92" t="s">
        <v>1</v>
      </c>
      <c r="FIB1765" s="92" t="s">
        <v>2</v>
      </c>
      <c r="FIC1765" s="92" t="s">
        <v>3</v>
      </c>
      <c r="FID1765" s="92" t="s">
        <v>50</v>
      </c>
      <c r="FIE1765" s="92" t="s">
        <v>52</v>
      </c>
      <c r="FIF1765" s="92" t="s">
        <v>13</v>
      </c>
      <c r="FIG1765" s="111" t="s">
        <v>177</v>
      </c>
      <c r="FIH1765" s="92" t="s">
        <v>0</v>
      </c>
      <c r="FII1765" s="92" t="s">
        <v>1</v>
      </c>
      <c r="FIJ1765" s="92" t="s">
        <v>2</v>
      </c>
      <c r="FIK1765" s="92" t="s">
        <v>3</v>
      </c>
      <c r="FIL1765" s="92" t="s">
        <v>50</v>
      </c>
      <c r="FIM1765" s="92" t="s">
        <v>52</v>
      </c>
      <c r="FIN1765" s="92" t="s">
        <v>13</v>
      </c>
      <c r="FIO1765" s="111" t="s">
        <v>177</v>
      </c>
      <c r="FIP1765" s="92" t="s">
        <v>0</v>
      </c>
      <c r="FIQ1765" s="92" t="s">
        <v>1</v>
      </c>
      <c r="FIR1765" s="92" t="s">
        <v>2</v>
      </c>
      <c r="FIS1765" s="92" t="s">
        <v>3</v>
      </c>
      <c r="FIT1765" s="92" t="s">
        <v>50</v>
      </c>
      <c r="FIU1765" s="92" t="s">
        <v>52</v>
      </c>
      <c r="FIV1765" s="92" t="s">
        <v>13</v>
      </c>
      <c r="FIW1765" s="111" t="s">
        <v>177</v>
      </c>
      <c r="FIX1765" s="92" t="s">
        <v>0</v>
      </c>
      <c r="FIY1765" s="92" t="s">
        <v>1</v>
      </c>
      <c r="FIZ1765" s="92" t="s">
        <v>2</v>
      </c>
      <c r="FJA1765" s="92" t="s">
        <v>3</v>
      </c>
      <c r="FJB1765" s="92" t="s">
        <v>50</v>
      </c>
      <c r="FJC1765" s="92" t="s">
        <v>52</v>
      </c>
      <c r="FJD1765" s="92" t="s">
        <v>13</v>
      </c>
      <c r="FJE1765" s="111" t="s">
        <v>177</v>
      </c>
      <c r="FJF1765" s="92" t="s">
        <v>0</v>
      </c>
      <c r="FJG1765" s="92" t="s">
        <v>1</v>
      </c>
      <c r="FJH1765" s="92" t="s">
        <v>2</v>
      </c>
      <c r="FJI1765" s="92" t="s">
        <v>3</v>
      </c>
      <c r="FJJ1765" s="92" t="s">
        <v>50</v>
      </c>
      <c r="FJK1765" s="92" t="s">
        <v>52</v>
      </c>
      <c r="FJL1765" s="92" t="s">
        <v>13</v>
      </c>
      <c r="FJM1765" s="111" t="s">
        <v>177</v>
      </c>
      <c r="FJN1765" s="92" t="s">
        <v>0</v>
      </c>
      <c r="FJO1765" s="92" t="s">
        <v>1</v>
      </c>
      <c r="FJP1765" s="92" t="s">
        <v>2</v>
      </c>
      <c r="FJQ1765" s="92" t="s">
        <v>3</v>
      </c>
      <c r="FJR1765" s="92" t="s">
        <v>50</v>
      </c>
      <c r="FJS1765" s="92" t="s">
        <v>52</v>
      </c>
      <c r="FJT1765" s="92" t="s">
        <v>13</v>
      </c>
      <c r="FJU1765" s="111" t="s">
        <v>177</v>
      </c>
      <c r="FJV1765" s="92" t="s">
        <v>0</v>
      </c>
      <c r="FJW1765" s="92" t="s">
        <v>1</v>
      </c>
      <c r="FJX1765" s="92" t="s">
        <v>2</v>
      </c>
      <c r="FJY1765" s="92" t="s">
        <v>3</v>
      </c>
      <c r="FJZ1765" s="92" t="s">
        <v>50</v>
      </c>
      <c r="FKA1765" s="92" t="s">
        <v>52</v>
      </c>
      <c r="FKB1765" s="92" t="s">
        <v>13</v>
      </c>
      <c r="FKC1765" s="111" t="s">
        <v>177</v>
      </c>
      <c r="FKD1765" s="92" t="s">
        <v>0</v>
      </c>
      <c r="FKE1765" s="92" t="s">
        <v>1</v>
      </c>
      <c r="FKF1765" s="92" t="s">
        <v>2</v>
      </c>
      <c r="FKG1765" s="92" t="s">
        <v>3</v>
      </c>
      <c r="FKH1765" s="92" t="s">
        <v>50</v>
      </c>
      <c r="FKI1765" s="92" t="s">
        <v>52</v>
      </c>
      <c r="FKJ1765" s="92" t="s">
        <v>13</v>
      </c>
      <c r="FKK1765" s="111" t="s">
        <v>177</v>
      </c>
      <c r="FKL1765" s="92" t="s">
        <v>0</v>
      </c>
      <c r="FKM1765" s="92" t="s">
        <v>1</v>
      </c>
      <c r="FKN1765" s="92" t="s">
        <v>2</v>
      </c>
      <c r="FKO1765" s="92" t="s">
        <v>3</v>
      </c>
      <c r="FKP1765" s="92" t="s">
        <v>50</v>
      </c>
      <c r="FKQ1765" s="92" t="s">
        <v>52</v>
      </c>
      <c r="FKR1765" s="92" t="s">
        <v>13</v>
      </c>
      <c r="FKS1765" s="111" t="s">
        <v>177</v>
      </c>
      <c r="FKT1765" s="92" t="s">
        <v>0</v>
      </c>
      <c r="FKU1765" s="92" t="s">
        <v>1</v>
      </c>
      <c r="FKV1765" s="92" t="s">
        <v>2</v>
      </c>
      <c r="FKW1765" s="92" t="s">
        <v>3</v>
      </c>
      <c r="FKX1765" s="92" t="s">
        <v>50</v>
      </c>
      <c r="FKY1765" s="92" t="s">
        <v>52</v>
      </c>
      <c r="FKZ1765" s="92" t="s">
        <v>13</v>
      </c>
      <c r="FLA1765" s="111" t="s">
        <v>177</v>
      </c>
      <c r="FLB1765" s="92" t="s">
        <v>0</v>
      </c>
      <c r="FLC1765" s="92" t="s">
        <v>1</v>
      </c>
      <c r="FLD1765" s="92" t="s">
        <v>2</v>
      </c>
      <c r="FLE1765" s="92" t="s">
        <v>3</v>
      </c>
      <c r="FLF1765" s="92" t="s">
        <v>50</v>
      </c>
      <c r="FLG1765" s="92" t="s">
        <v>52</v>
      </c>
      <c r="FLH1765" s="92" t="s">
        <v>13</v>
      </c>
      <c r="FLI1765" s="111" t="s">
        <v>177</v>
      </c>
      <c r="FLJ1765" s="92" t="s">
        <v>0</v>
      </c>
      <c r="FLK1765" s="92" t="s">
        <v>1</v>
      </c>
      <c r="FLL1765" s="92" t="s">
        <v>2</v>
      </c>
      <c r="FLM1765" s="92" t="s">
        <v>3</v>
      </c>
      <c r="FLN1765" s="92" t="s">
        <v>50</v>
      </c>
      <c r="FLO1765" s="92" t="s">
        <v>52</v>
      </c>
      <c r="FLP1765" s="92" t="s">
        <v>13</v>
      </c>
      <c r="FLQ1765" s="111" t="s">
        <v>177</v>
      </c>
      <c r="FLR1765" s="92" t="s">
        <v>0</v>
      </c>
      <c r="FLS1765" s="92" t="s">
        <v>1</v>
      </c>
      <c r="FLT1765" s="92" t="s">
        <v>2</v>
      </c>
      <c r="FLU1765" s="92" t="s">
        <v>3</v>
      </c>
      <c r="FLV1765" s="92" t="s">
        <v>50</v>
      </c>
      <c r="FLW1765" s="92" t="s">
        <v>52</v>
      </c>
      <c r="FLX1765" s="92" t="s">
        <v>13</v>
      </c>
      <c r="FLY1765" s="111" t="s">
        <v>177</v>
      </c>
      <c r="FLZ1765" s="92" t="s">
        <v>0</v>
      </c>
      <c r="FMA1765" s="92" t="s">
        <v>1</v>
      </c>
      <c r="FMB1765" s="92" t="s">
        <v>2</v>
      </c>
      <c r="FMC1765" s="92" t="s">
        <v>3</v>
      </c>
      <c r="FMD1765" s="92" t="s">
        <v>50</v>
      </c>
      <c r="FME1765" s="92" t="s">
        <v>52</v>
      </c>
      <c r="FMF1765" s="92" t="s">
        <v>13</v>
      </c>
      <c r="FMG1765" s="111" t="s">
        <v>177</v>
      </c>
      <c r="FMH1765" s="92" t="s">
        <v>0</v>
      </c>
      <c r="FMI1765" s="92" t="s">
        <v>1</v>
      </c>
      <c r="FMJ1765" s="92" t="s">
        <v>2</v>
      </c>
      <c r="FMK1765" s="92" t="s">
        <v>3</v>
      </c>
      <c r="FML1765" s="92" t="s">
        <v>50</v>
      </c>
      <c r="FMM1765" s="92" t="s">
        <v>52</v>
      </c>
      <c r="FMN1765" s="92" t="s">
        <v>13</v>
      </c>
      <c r="FMO1765" s="111" t="s">
        <v>177</v>
      </c>
      <c r="FMP1765" s="92" t="s">
        <v>0</v>
      </c>
      <c r="FMQ1765" s="92" t="s">
        <v>1</v>
      </c>
      <c r="FMR1765" s="92" t="s">
        <v>2</v>
      </c>
      <c r="FMS1765" s="92" t="s">
        <v>3</v>
      </c>
      <c r="FMT1765" s="92" t="s">
        <v>50</v>
      </c>
      <c r="FMU1765" s="92" t="s">
        <v>52</v>
      </c>
      <c r="FMV1765" s="92" t="s">
        <v>13</v>
      </c>
      <c r="FMW1765" s="111" t="s">
        <v>177</v>
      </c>
      <c r="FMX1765" s="92" t="s">
        <v>0</v>
      </c>
      <c r="FMY1765" s="92" t="s">
        <v>1</v>
      </c>
      <c r="FMZ1765" s="92" t="s">
        <v>2</v>
      </c>
      <c r="FNA1765" s="92" t="s">
        <v>3</v>
      </c>
      <c r="FNB1765" s="92" t="s">
        <v>50</v>
      </c>
      <c r="FNC1765" s="92" t="s">
        <v>52</v>
      </c>
      <c r="FND1765" s="92" t="s">
        <v>13</v>
      </c>
      <c r="FNE1765" s="111" t="s">
        <v>177</v>
      </c>
      <c r="FNF1765" s="92" t="s">
        <v>0</v>
      </c>
      <c r="FNG1765" s="92" t="s">
        <v>1</v>
      </c>
      <c r="FNH1765" s="92" t="s">
        <v>2</v>
      </c>
      <c r="FNI1765" s="92" t="s">
        <v>3</v>
      </c>
      <c r="FNJ1765" s="92" t="s">
        <v>50</v>
      </c>
      <c r="FNK1765" s="92" t="s">
        <v>52</v>
      </c>
      <c r="FNL1765" s="92" t="s">
        <v>13</v>
      </c>
      <c r="FNM1765" s="111" t="s">
        <v>177</v>
      </c>
      <c r="FNN1765" s="92" t="s">
        <v>0</v>
      </c>
      <c r="FNO1765" s="92" t="s">
        <v>1</v>
      </c>
      <c r="FNP1765" s="92" t="s">
        <v>2</v>
      </c>
      <c r="FNQ1765" s="92" t="s">
        <v>3</v>
      </c>
      <c r="FNR1765" s="92" t="s">
        <v>50</v>
      </c>
      <c r="FNS1765" s="92" t="s">
        <v>52</v>
      </c>
      <c r="FNT1765" s="92" t="s">
        <v>13</v>
      </c>
      <c r="FNU1765" s="111" t="s">
        <v>177</v>
      </c>
      <c r="FNV1765" s="92" t="s">
        <v>0</v>
      </c>
      <c r="FNW1765" s="92" t="s">
        <v>1</v>
      </c>
      <c r="FNX1765" s="92" t="s">
        <v>2</v>
      </c>
      <c r="FNY1765" s="92" t="s">
        <v>3</v>
      </c>
      <c r="FNZ1765" s="92" t="s">
        <v>50</v>
      </c>
      <c r="FOA1765" s="92" t="s">
        <v>52</v>
      </c>
      <c r="FOB1765" s="92" t="s">
        <v>13</v>
      </c>
      <c r="FOC1765" s="111" t="s">
        <v>177</v>
      </c>
      <c r="FOD1765" s="92" t="s">
        <v>0</v>
      </c>
      <c r="FOE1765" s="92" t="s">
        <v>1</v>
      </c>
      <c r="FOF1765" s="92" t="s">
        <v>2</v>
      </c>
      <c r="FOG1765" s="92" t="s">
        <v>3</v>
      </c>
      <c r="FOH1765" s="92" t="s">
        <v>50</v>
      </c>
      <c r="FOI1765" s="92" t="s">
        <v>52</v>
      </c>
      <c r="FOJ1765" s="92" t="s">
        <v>13</v>
      </c>
      <c r="FOK1765" s="111" t="s">
        <v>177</v>
      </c>
      <c r="FOL1765" s="92" t="s">
        <v>0</v>
      </c>
      <c r="FOM1765" s="92" t="s">
        <v>1</v>
      </c>
      <c r="FON1765" s="92" t="s">
        <v>2</v>
      </c>
      <c r="FOO1765" s="92" t="s">
        <v>3</v>
      </c>
      <c r="FOP1765" s="92" t="s">
        <v>50</v>
      </c>
      <c r="FOQ1765" s="92" t="s">
        <v>52</v>
      </c>
      <c r="FOR1765" s="92" t="s">
        <v>13</v>
      </c>
      <c r="FOS1765" s="111" t="s">
        <v>177</v>
      </c>
      <c r="FOT1765" s="92" t="s">
        <v>0</v>
      </c>
      <c r="FOU1765" s="92" t="s">
        <v>1</v>
      </c>
      <c r="FOV1765" s="92" t="s">
        <v>2</v>
      </c>
      <c r="FOW1765" s="92" t="s">
        <v>3</v>
      </c>
      <c r="FOX1765" s="92" t="s">
        <v>50</v>
      </c>
      <c r="FOY1765" s="92" t="s">
        <v>52</v>
      </c>
      <c r="FOZ1765" s="92" t="s">
        <v>13</v>
      </c>
      <c r="FPA1765" s="111" t="s">
        <v>177</v>
      </c>
      <c r="FPB1765" s="92" t="s">
        <v>0</v>
      </c>
      <c r="FPC1765" s="92" t="s">
        <v>1</v>
      </c>
      <c r="FPD1765" s="92" t="s">
        <v>2</v>
      </c>
      <c r="FPE1765" s="92" t="s">
        <v>3</v>
      </c>
      <c r="FPF1765" s="92" t="s">
        <v>50</v>
      </c>
      <c r="FPG1765" s="92" t="s">
        <v>52</v>
      </c>
      <c r="FPH1765" s="92" t="s">
        <v>13</v>
      </c>
      <c r="FPI1765" s="111" t="s">
        <v>177</v>
      </c>
      <c r="FPJ1765" s="92" t="s">
        <v>0</v>
      </c>
      <c r="FPK1765" s="92" t="s">
        <v>1</v>
      </c>
      <c r="FPL1765" s="92" t="s">
        <v>2</v>
      </c>
      <c r="FPM1765" s="92" t="s">
        <v>3</v>
      </c>
      <c r="FPN1765" s="92" t="s">
        <v>50</v>
      </c>
      <c r="FPO1765" s="92" t="s">
        <v>52</v>
      </c>
      <c r="FPP1765" s="92" t="s">
        <v>13</v>
      </c>
      <c r="FPQ1765" s="111" t="s">
        <v>177</v>
      </c>
      <c r="FPR1765" s="92" t="s">
        <v>0</v>
      </c>
      <c r="FPS1765" s="92" t="s">
        <v>1</v>
      </c>
      <c r="FPT1765" s="92" t="s">
        <v>2</v>
      </c>
      <c r="FPU1765" s="92" t="s">
        <v>3</v>
      </c>
      <c r="FPV1765" s="92" t="s">
        <v>50</v>
      </c>
      <c r="FPW1765" s="92" t="s">
        <v>52</v>
      </c>
      <c r="FPX1765" s="92" t="s">
        <v>13</v>
      </c>
      <c r="FPY1765" s="111" t="s">
        <v>177</v>
      </c>
      <c r="FPZ1765" s="92" t="s">
        <v>0</v>
      </c>
      <c r="FQA1765" s="92" t="s">
        <v>1</v>
      </c>
      <c r="FQB1765" s="92" t="s">
        <v>2</v>
      </c>
      <c r="FQC1765" s="92" t="s">
        <v>3</v>
      </c>
      <c r="FQD1765" s="92" t="s">
        <v>50</v>
      </c>
      <c r="FQE1765" s="92" t="s">
        <v>52</v>
      </c>
      <c r="FQF1765" s="92" t="s">
        <v>13</v>
      </c>
      <c r="FQG1765" s="111" t="s">
        <v>177</v>
      </c>
      <c r="FQH1765" s="92" t="s">
        <v>0</v>
      </c>
      <c r="FQI1765" s="92" t="s">
        <v>1</v>
      </c>
      <c r="FQJ1765" s="92" t="s">
        <v>2</v>
      </c>
      <c r="FQK1765" s="92" t="s">
        <v>3</v>
      </c>
      <c r="FQL1765" s="92" t="s">
        <v>50</v>
      </c>
      <c r="FQM1765" s="92" t="s">
        <v>52</v>
      </c>
      <c r="FQN1765" s="92" t="s">
        <v>13</v>
      </c>
      <c r="FQO1765" s="111" t="s">
        <v>177</v>
      </c>
      <c r="FQP1765" s="92" t="s">
        <v>0</v>
      </c>
      <c r="FQQ1765" s="92" t="s">
        <v>1</v>
      </c>
      <c r="FQR1765" s="92" t="s">
        <v>2</v>
      </c>
      <c r="FQS1765" s="92" t="s">
        <v>3</v>
      </c>
      <c r="FQT1765" s="92" t="s">
        <v>50</v>
      </c>
      <c r="FQU1765" s="92" t="s">
        <v>52</v>
      </c>
      <c r="FQV1765" s="92" t="s">
        <v>13</v>
      </c>
      <c r="FQW1765" s="111" t="s">
        <v>177</v>
      </c>
      <c r="FQX1765" s="92" t="s">
        <v>0</v>
      </c>
      <c r="FQY1765" s="92" t="s">
        <v>1</v>
      </c>
      <c r="FQZ1765" s="92" t="s">
        <v>2</v>
      </c>
      <c r="FRA1765" s="92" t="s">
        <v>3</v>
      </c>
      <c r="FRB1765" s="92" t="s">
        <v>50</v>
      </c>
      <c r="FRC1765" s="92" t="s">
        <v>52</v>
      </c>
      <c r="FRD1765" s="92" t="s">
        <v>13</v>
      </c>
      <c r="FRE1765" s="111" t="s">
        <v>177</v>
      </c>
      <c r="FRF1765" s="92" t="s">
        <v>0</v>
      </c>
      <c r="FRG1765" s="92" t="s">
        <v>1</v>
      </c>
      <c r="FRH1765" s="92" t="s">
        <v>2</v>
      </c>
      <c r="FRI1765" s="92" t="s">
        <v>3</v>
      </c>
      <c r="FRJ1765" s="92" t="s">
        <v>50</v>
      </c>
      <c r="FRK1765" s="92" t="s">
        <v>52</v>
      </c>
      <c r="FRL1765" s="92" t="s">
        <v>13</v>
      </c>
      <c r="FRM1765" s="111" t="s">
        <v>177</v>
      </c>
      <c r="FRN1765" s="92" t="s">
        <v>0</v>
      </c>
      <c r="FRO1765" s="92" t="s">
        <v>1</v>
      </c>
      <c r="FRP1765" s="92" t="s">
        <v>2</v>
      </c>
      <c r="FRQ1765" s="92" t="s">
        <v>3</v>
      </c>
      <c r="FRR1765" s="92" t="s">
        <v>50</v>
      </c>
      <c r="FRS1765" s="92" t="s">
        <v>52</v>
      </c>
      <c r="FRT1765" s="92" t="s">
        <v>13</v>
      </c>
      <c r="FRU1765" s="111" t="s">
        <v>177</v>
      </c>
      <c r="FRV1765" s="92" t="s">
        <v>0</v>
      </c>
      <c r="FRW1765" s="92" t="s">
        <v>1</v>
      </c>
      <c r="FRX1765" s="92" t="s">
        <v>2</v>
      </c>
      <c r="FRY1765" s="92" t="s">
        <v>3</v>
      </c>
      <c r="FRZ1765" s="92" t="s">
        <v>50</v>
      </c>
      <c r="FSA1765" s="92" t="s">
        <v>52</v>
      </c>
      <c r="FSB1765" s="92" t="s">
        <v>13</v>
      </c>
      <c r="FSC1765" s="111" t="s">
        <v>177</v>
      </c>
      <c r="FSD1765" s="92" t="s">
        <v>0</v>
      </c>
      <c r="FSE1765" s="92" t="s">
        <v>1</v>
      </c>
      <c r="FSF1765" s="92" t="s">
        <v>2</v>
      </c>
      <c r="FSG1765" s="92" t="s">
        <v>3</v>
      </c>
      <c r="FSH1765" s="92" t="s">
        <v>50</v>
      </c>
      <c r="FSI1765" s="92" t="s">
        <v>52</v>
      </c>
      <c r="FSJ1765" s="92" t="s">
        <v>13</v>
      </c>
      <c r="FSK1765" s="111" t="s">
        <v>177</v>
      </c>
      <c r="FSL1765" s="92" t="s">
        <v>0</v>
      </c>
      <c r="FSM1765" s="92" t="s">
        <v>1</v>
      </c>
      <c r="FSN1765" s="92" t="s">
        <v>2</v>
      </c>
      <c r="FSO1765" s="92" t="s">
        <v>3</v>
      </c>
      <c r="FSP1765" s="92" t="s">
        <v>50</v>
      </c>
      <c r="FSQ1765" s="92" t="s">
        <v>52</v>
      </c>
      <c r="FSR1765" s="92" t="s">
        <v>13</v>
      </c>
      <c r="FSS1765" s="111" t="s">
        <v>177</v>
      </c>
      <c r="FST1765" s="92" t="s">
        <v>0</v>
      </c>
      <c r="FSU1765" s="92" t="s">
        <v>1</v>
      </c>
      <c r="FSV1765" s="92" t="s">
        <v>2</v>
      </c>
      <c r="FSW1765" s="92" t="s">
        <v>3</v>
      </c>
      <c r="FSX1765" s="92" t="s">
        <v>50</v>
      </c>
      <c r="FSY1765" s="92" t="s">
        <v>52</v>
      </c>
      <c r="FSZ1765" s="92" t="s">
        <v>13</v>
      </c>
      <c r="FTA1765" s="111" t="s">
        <v>177</v>
      </c>
      <c r="FTB1765" s="92" t="s">
        <v>0</v>
      </c>
      <c r="FTC1765" s="92" t="s">
        <v>1</v>
      </c>
      <c r="FTD1765" s="92" t="s">
        <v>2</v>
      </c>
      <c r="FTE1765" s="92" t="s">
        <v>3</v>
      </c>
      <c r="FTF1765" s="92" t="s">
        <v>50</v>
      </c>
      <c r="FTG1765" s="92" t="s">
        <v>52</v>
      </c>
      <c r="FTH1765" s="92" t="s">
        <v>13</v>
      </c>
      <c r="FTI1765" s="111" t="s">
        <v>177</v>
      </c>
      <c r="FTJ1765" s="92" t="s">
        <v>0</v>
      </c>
      <c r="FTK1765" s="92" t="s">
        <v>1</v>
      </c>
      <c r="FTL1765" s="92" t="s">
        <v>2</v>
      </c>
      <c r="FTM1765" s="92" t="s">
        <v>3</v>
      </c>
      <c r="FTN1765" s="92" t="s">
        <v>50</v>
      </c>
      <c r="FTO1765" s="92" t="s">
        <v>52</v>
      </c>
      <c r="FTP1765" s="92" t="s">
        <v>13</v>
      </c>
      <c r="FTQ1765" s="111" t="s">
        <v>177</v>
      </c>
      <c r="FTR1765" s="92" t="s">
        <v>0</v>
      </c>
      <c r="FTS1765" s="92" t="s">
        <v>1</v>
      </c>
      <c r="FTT1765" s="92" t="s">
        <v>2</v>
      </c>
      <c r="FTU1765" s="92" t="s">
        <v>3</v>
      </c>
      <c r="FTV1765" s="92" t="s">
        <v>50</v>
      </c>
      <c r="FTW1765" s="92" t="s">
        <v>52</v>
      </c>
      <c r="FTX1765" s="92" t="s">
        <v>13</v>
      </c>
      <c r="FTY1765" s="111" t="s">
        <v>177</v>
      </c>
      <c r="FTZ1765" s="92" t="s">
        <v>0</v>
      </c>
      <c r="FUA1765" s="92" t="s">
        <v>1</v>
      </c>
      <c r="FUB1765" s="92" t="s">
        <v>2</v>
      </c>
      <c r="FUC1765" s="92" t="s">
        <v>3</v>
      </c>
      <c r="FUD1765" s="92" t="s">
        <v>50</v>
      </c>
      <c r="FUE1765" s="92" t="s">
        <v>52</v>
      </c>
      <c r="FUF1765" s="92" t="s">
        <v>13</v>
      </c>
      <c r="FUG1765" s="111" t="s">
        <v>177</v>
      </c>
      <c r="FUH1765" s="92" t="s">
        <v>0</v>
      </c>
      <c r="FUI1765" s="92" t="s">
        <v>1</v>
      </c>
      <c r="FUJ1765" s="92" t="s">
        <v>2</v>
      </c>
      <c r="FUK1765" s="92" t="s">
        <v>3</v>
      </c>
      <c r="FUL1765" s="92" t="s">
        <v>50</v>
      </c>
      <c r="FUM1765" s="92" t="s">
        <v>52</v>
      </c>
      <c r="FUN1765" s="92" t="s">
        <v>13</v>
      </c>
      <c r="FUO1765" s="111" t="s">
        <v>177</v>
      </c>
      <c r="FUP1765" s="92" t="s">
        <v>0</v>
      </c>
      <c r="FUQ1765" s="92" t="s">
        <v>1</v>
      </c>
      <c r="FUR1765" s="92" t="s">
        <v>2</v>
      </c>
      <c r="FUS1765" s="92" t="s">
        <v>3</v>
      </c>
      <c r="FUT1765" s="92" t="s">
        <v>50</v>
      </c>
      <c r="FUU1765" s="92" t="s">
        <v>52</v>
      </c>
      <c r="FUV1765" s="92" t="s">
        <v>13</v>
      </c>
      <c r="FUW1765" s="111" t="s">
        <v>177</v>
      </c>
      <c r="FUX1765" s="92" t="s">
        <v>0</v>
      </c>
      <c r="FUY1765" s="92" t="s">
        <v>1</v>
      </c>
      <c r="FUZ1765" s="92" t="s">
        <v>2</v>
      </c>
      <c r="FVA1765" s="92" t="s">
        <v>3</v>
      </c>
      <c r="FVB1765" s="92" t="s">
        <v>50</v>
      </c>
      <c r="FVC1765" s="92" t="s">
        <v>52</v>
      </c>
      <c r="FVD1765" s="92" t="s">
        <v>13</v>
      </c>
      <c r="FVE1765" s="111" t="s">
        <v>177</v>
      </c>
      <c r="FVF1765" s="92" t="s">
        <v>0</v>
      </c>
      <c r="FVG1765" s="92" t="s">
        <v>1</v>
      </c>
      <c r="FVH1765" s="92" t="s">
        <v>2</v>
      </c>
      <c r="FVI1765" s="92" t="s">
        <v>3</v>
      </c>
      <c r="FVJ1765" s="92" t="s">
        <v>50</v>
      </c>
      <c r="FVK1765" s="92" t="s">
        <v>52</v>
      </c>
      <c r="FVL1765" s="92" t="s">
        <v>13</v>
      </c>
      <c r="FVM1765" s="111" t="s">
        <v>177</v>
      </c>
      <c r="FVN1765" s="92" t="s">
        <v>0</v>
      </c>
      <c r="FVO1765" s="92" t="s">
        <v>1</v>
      </c>
      <c r="FVP1765" s="92" t="s">
        <v>2</v>
      </c>
      <c r="FVQ1765" s="92" t="s">
        <v>3</v>
      </c>
      <c r="FVR1765" s="92" t="s">
        <v>50</v>
      </c>
      <c r="FVS1765" s="92" t="s">
        <v>52</v>
      </c>
      <c r="FVT1765" s="92" t="s">
        <v>13</v>
      </c>
      <c r="FVU1765" s="111" t="s">
        <v>177</v>
      </c>
      <c r="FVV1765" s="92" t="s">
        <v>0</v>
      </c>
      <c r="FVW1765" s="92" t="s">
        <v>1</v>
      </c>
      <c r="FVX1765" s="92" t="s">
        <v>2</v>
      </c>
      <c r="FVY1765" s="92" t="s">
        <v>3</v>
      </c>
      <c r="FVZ1765" s="92" t="s">
        <v>50</v>
      </c>
      <c r="FWA1765" s="92" t="s">
        <v>52</v>
      </c>
      <c r="FWB1765" s="92" t="s">
        <v>13</v>
      </c>
      <c r="FWC1765" s="111" t="s">
        <v>177</v>
      </c>
      <c r="FWD1765" s="92" t="s">
        <v>0</v>
      </c>
      <c r="FWE1765" s="92" t="s">
        <v>1</v>
      </c>
      <c r="FWF1765" s="92" t="s">
        <v>2</v>
      </c>
      <c r="FWG1765" s="92" t="s">
        <v>3</v>
      </c>
      <c r="FWH1765" s="92" t="s">
        <v>50</v>
      </c>
      <c r="FWI1765" s="92" t="s">
        <v>52</v>
      </c>
      <c r="FWJ1765" s="92" t="s">
        <v>13</v>
      </c>
      <c r="FWK1765" s="111" t="s">
        <v>177</v>
      </c>
      <c r="FWL1765" s="92" t="s">
        <v>0</v>
      </c>
      <c r="FWM1765" s="92" t="s">
        <v>1</v>
      </c>
      <c r="FWN1765" s="92" t="s">
        <v>2</v>
      </c>
      <c r="FWO1765" s="92" t="s">
        <v>3</v>
      </c>
      <c r="FWP1765" s="92" t="s">
        <v>50</v>
      </c>
      <c r="FWQ1765" s="92" t="s">
        <v>52</v>
      </c>
      <c r="FWR1765" s="92" t="s">
        <v>13</v>
      </c>
      <c r="FWS1765" s="111" t="s">
        <v>177</v>
      </c>
      <c r="FWT1765" s="92" t="s">
        <v>0</v>
      </c>
      <c r="FWU1765" s="92" t="s">
        <v>1</v>
      </c>
      <c r="FWV1765" s="92" t="s">
        <v>2</v>
      </c>
      <c r="FWW1765" s="92" t="s">
        <v>3</v>
      </c>
      <c r="FWX1765" s="92" t="s">
        <v>50</v>
      </c>
      <c r="FWY1765" s="92" t="s">
        <v>52</v>
      </c>
      <c r="FWZ1765" s="92" t="s">
        <v>13</v>
      </c>
      <c r="FXA1765" s="111" t="s">
        <v>177</v>
      </c>
      <c r="FXB1765" s="92" t="s">
        <v>0</v>
      </c>
      <c r="FXC1765" s="92" t="s">
        <v>1</v>
      </c>
      <c r="FXD1765" s="92" t="s">
        <v>2</v>
      </c>
      <c r="FXE1765" s="92" t="s">
        <v>3</v>
      </c>
      <c r="FXF1765" s="92" t="s">
        <v>50</v>
      </c>
      <c r="FXG1765" s="92" t="s">
        <v>52</v>
      </c>
      <c r="FXH1765" s="92" t="s">
        <v>13</v>
      </c>
      <c r="FXI1765" s="111" t="s">
        <v>177</v>
      </c>
      <c r="FXJ1765" s="92" t="s">
        <v>0</v>
      </c>
      <c r="FXK1765" s="92" t="s">
        <v>1</v>
      </c>
      <c r="FXL1765" s="92" t="s">
        <v>2</v>
      </c>
      <c r="FXM1765" s="92" t="s">
        <v>3</v>
      </c>
      <c r="FXN1765" s="92" t="s">
        <v>50</v>
      </c>
      <c r="FXO1765" s="92" t="s">
        <v>52</v>
      </c>
      <c r="FXP1765" s="92" t="s">
        <v>13</v>
      </c>
      <c r="FXQ1765" s="111" t="s">
        <v>177</v>
      </c>
      <c r="FXR1765" s="92" t="s">
        <v>0</v>
      </c>
      <c r="FXS1765" s="92" t="s">
        <v>1</v>
      </c>
      <c r="FXT1765" s="92" t="s">
        <v>2</v>
      </c>
      <c r="FXU1765" s="92" t="s">
        <v>3</v>
      </c>
      <c r="FXV1765" s="92" t="s">
        <v>50</v>
      </c>
      <c r="FXW1765" s="92" t="s">
        <v>52</v>
      </c>
      <c r="FXX1765" s="92" t="s">
        <v>13</v>
      </c>
      <c r="FXY1765" s="111" t="s">
        <v>177</v>
      </c>
      <c r="FXZ1765" s="92" t="s">
        <v>0</v>
      </c>
      <c r="FYA1765" s="92" t="s">
        <v>1</v>
      </c>
      <c r="FYB1765" s="92" t="s">
        <v>2</v>
      </c>
      <c r="FYC1765" s="92" t="s">
        <v>3</v>
      </c>
      <c r="FYD1765" s="92" t="s">
        <v>50</v>
      </c>
      <c r="FYE1765" s="92" t="s">
        <v>52</v>
      </c>
      <c r="FYF1765" s="92" t="s">
        <v>13</v>
      </c>
      <c r="FYG1765" s="111" t="s">
        <v>177</v>
      </c>
      <c r="FYH1765" s="92" t="s">
        <v>0</v>
      </c>
      <c r="FYI1765" s="92" t="s">
        <v>1</v>
      </c>
      <c r="FYJ1765" s="92" t="s">
        <v>2</v>
      </c>
      <c r="FYK1765" s="92" t="s">
        <v>3</v>
      </c>
      <c r="FYL1765" s="92" t="s">
        <v>50</v>
      </c>
      <c r="FYM1765" s="92" t="s">
        <v>52</v>
      </c>
      <c r="FYN1765" s="92" t="s">
        <v>13</v>
      </c>
      <c r="FYO1765" s="111" t="s">
        <v>177</v>
      </c>
      <c r="FYP1765" s="92" t="s">
        <v>0</v>
      </c>
      <c r="FYQ1765" s="92" t="s">
        <v>1</v>
      </c>
      <c r="FYR1765" s="92" t="s">
        <v>2</v>
      </c>
      <c r="FYS1765" s="92" t="s">
        <v>3</v>
      </c>
      <c r="FYT1765" s="92" t="s">
        <v>50</v>
      </c>
      <c r="FYU1765" s="92" t="s">
        <v>52</v>
      </c>
      <c r="FYV1765" s="92" t="s">
        <v>13</v>
      </c>
      <c r="FYW1765" s="111" t="s">
        <v>177</v>
      </c>
      <c r="FYX1765" s="92" t="s">
        <v>0</v>
      </c>
      <c r="FYY1765" s="92" t="s">
        <v>1</v>
      </c>
      <c r="FYZ1765" s="92" t="s">
        <v>2</v>
      </c>
      <c r="FZA1765" s="92" t="s">
        <v>3</v>
      </c>
      <c r="FZB1765" s="92" t="s">
        <v>50</v>
      </c>
      <c r="FZC1765" s="92" t="s">
        <v>52</v>
      </c>
      <c r="FZD1765" s="92" t="s">
        <v>13</v>
      </c>
      <c r="FZE1765" s="111" t="s">
        <v>177</v>
      </c>
      <c r="FZF1765" s="92" t="s">
        <v>0</v>
      </c>
      <c r="FZG1765" s="92" t="s">
        <v>1</v>
      </c>
      <c r="FZH1765" s="92" t="s">
        <v>2</v>
      </c>
      <c r="FZI1765" s="92" t="s">
        <v>3</v>
      </c>
      <c r="FZJ1765" s="92" t="s">
        <v>50</v>
      </c>
      <c r="FZK1765" s="92" t="s">
        <v>52</v>
      </c>
      <c r="FZL1765" s="92" t="s">
        <v>13</v>
      </c>
      <c r="FZM1765" s="111" t="s">
        <v>177</v>
      </c>
      <c r="FZN1765" s="92" t="s">
        <v>0</v>
      </c>
      <c r="FZO1765" s="92" t="s">
        <v>1</v>
      </c>
      <c r="FZP1765" s="92" t="s">
        <v>2</v>
      </c>
      <c r="FZQ1765" s="92" t="s">
        <v>3</v>
      </c>
      <c r="FZR1765" s="92" t="s">
        <v>50</v>
      </c>
      <c r="FZS1765" s="92" t="s">
        <v>52</v>
      </c>
      <c r="FZT1765" s="92" t="s">
        <v>13</v>
      </c>
      <c r="FZU1765" s="111" t="s">
        <v>177</v>
      </c>
      <c r="FZV1765" s="92" t="s">
        <v>0</v>
      </c>
      <c r="FZW1765" s="92" t="s">
        <v>1</v>
      </c>
      <c r="FZX1765" s="92" t="s">
        <v>2</v>
      </c>
      <c r="FZY1765" s="92" t="s">
        <v>3</v>
      </c>
      <c r="FZZ1765" s="92" t="s">
        <v>50</v>
      </c>
      <c r="GAA1765" s="92" t="s">
        <v>52</v>
      </c>
      <c r="GAB1765" s="92" t="s">
        <v>13</v>
      </c>
      <c r="GAC1765" s="111" t="s">
        <v>177</v>
      </c>
      <c r="GAD1765" s="92" t="s">
        <v>0</v>
      </c>
      <c r="GAE1765" s="92" t="s">
        <v>1</v>
      </c>
      <c r="GAF1765" s="92" t="s">
        <v>2</v>
      </c>
      <c r="GAG1765" s="92" t="s">
        <v>3</v>
      </c>
      <c r="GAH1765" s="92" t="s">
        <v>50</v>
      </c>
      <c r="GAI1765" s="92" t="s">
        <v>52</v>
      </c>
      <c r="GAJ1765" s="92" t="s">
        <v>13</v>
      </c>
      <c r="GAK1765" s="111" t="s">
        <v>177</v>
      </c>
      <c r="GAL1765" s="92" t="s">
        <v>0</v>
      </c>
      <c r="GAM1765" s="92" t="s">
        <v>1</v>
      </c>
      <c r="GAN1765" s="92" t="s">
        <v>2</v>
      </c>
      <c r="GAO1765" s="92" t="s">
        <v>3</v>
      </c>
      <c r="GAP1765" s="92" t="s">
        <v>50</v>
      </c>
      <c r="GAQ1765" s="92" t="s">
        <v>52</v>
      </c>
      <c r="GAR1765" s="92" t="s">
        <v>13</v>
      </c>
      <c r="GAS1765" s="111" t="s">
        <v>177</v>
      </c>
      <c r="GAT1765" s="92" t="s">
        <v>0</v>
      </c>
      <c r="GAU1765" s="92" t="s">
        <v>1</v>
      </c>
      <c r="GAV1765" s="92" t="s">
        <v>2</v>
      </c>
      <c r="GAW1765" s="92" t="s">
        <v>3</v>
      </c>
      <c r="GAX1765" s="92" t="s">
        <v>50</v>
      </c>
      <c r="GAY1765" s="92" t="s">
        <v>52</v>
      </c>
      <c r="GAZ1765" s="92" t="s">
        <v>13</v>
      </c>
      <c r="GBA1765" s="111" t="s">
        <v>177</v>
      </c>
      <c r="GBB1765" s="92" t="s">
        <v>0</v>
      </c>
      <c r="GBC1765" s="92" t="s">
        <v>1</v>
      </c>
      <c r="GBD1765" s="92" t="s">
        <v>2</v>
      </c>
      <c r="GBE1765" s="92" t="s">
        <v>3</v>
      </c>
      <c r="GBF1765" s="92" t="s">
        <v>50</v>
      </c>
      <c r="GBG1765" s="92" t="s">
        <v>52</v>
      </c>
      <c r="GBH1765" s="92" t="s">
        <v>13</v>
      </c>
      <c r="GBI1765" s="111" t="s">
        <v>177</v>
      </c>
      <c r="GBJ1765" s="92" t="s">
        <v>0</v>
      </c>
      <c r="GBK1765" s="92" t="s">
        <v>1</v>
      </c>
      <c r="GBL1765" s="92" t="s">
        <v>2</v>
      </c>
      <c r="GBM1765" s="92" t="s">
        <v>3</v>
      </c>
      <c r="GBN1765" s="92" t="s">
        <v>50</v>
      </c>
      <c r="GBO1765" s="92" t="s">
        <v>52</v>
      </c>
      <c r="GBP1765" s="92" t="s">
        <v>13</v>
      </c>
      <c r="GBQ1765" s="111" t="s">
        <v>177</v>
      </c>
      <c r="GBR1765" s="92" t="s">
        <v>0</v>
      </c>
      <c r="GBS1765" s="92" t="s">
        <v>1</v>
      </c>
      <c r="GBT1765" s="92" t="s">
        <v>2</v>
      </c>
      <c r="GBU1765" s="92" t="s">
        <v>3</v>
      </c>
      <c r="GBV1765" s="92" t="s">
        <v>50</v>
      </c>
      <c r="GBW1765" s="92" t="s">
        <v>52</v>
      </c>
      <c r="GBX1765" s="92" t="s">
        <v>13</v>
      </c>
      <c r="GBY1765" s="111" t="s">
        <v>177</v>
      </c>
      <c r="GBZ1765" s="92" t="s">
        <v>0</v>
      </c>
      <c r="GCA1765" s="92" t="s">
        <v>1</v>
      </c>
      <c r="GCB1765" s="92" t="s">
        <v>2</v>
      </c>
      <c r="GCC1765" s="92" t="s">
        <v>3</v>
      </c>
      <c r="GCD1765" s="92" t="s">
        <v>50</v>
      </c>
      <c r="GCE1765" s="92" t="s">
        <v>52</v>
      </c>
      <c r="GCF1765" s="92" t="s">
        <v>13</v>
      </c>
      <c r="GCG1765" s="111" t="s">
        <v>177</v>
      </c>
      <c r="GCH1765" s="92" t="s">
        <v>0</v>
      </c>
      <c r="GCI1765" s="92" t="s">
        <v>1</v>
      </c>
      <c r="GCJ1765" s="92" t="s">
        <v>2</v>
      </c>
      <c r="GCK1765" s="92" t="s">
        <v>3</v>
      </c>
      <c r="GCL1765" s="92" t="s">
        <v>50</v>
      </c>
      <c r="GCM1765" s="92" t="s">
        <v>52</v>
      </c>
      <c r="GCN1765" s="92" t="s">
        <v>13</v>
      </c>
      <c r="GCO1765" s="111" t="s">
        <v>177</v>
      </c>
      <c r="GCP1765" s="92" t="s">
        <v>0</v>
      </c>
      <c r="GCQ1765" s="92" t="s">
        <v>1</v>
      </c>
      <c r="GCR1765" s="92" t="s">
        <v>2</v>
      </c>
      <c r="GCS1765" s="92" t="s">
        <v>3</v>
      </c>
      <c r="GCT1765" s="92" t="s">
        <v>50</v>
      </c>
      <c r="GCU1765" s="92" t="s">
        <v>52</v>
      </c>
      <c r="GCV1765" s="92" t="s">
        <v>13</v>
      </c>
      <c r="GCW1765" s="111" t="s">
        <v>177</v>
      </c>
      <c r="GCX1765" s="92" t="s">
        <v>0</v>
      </c>
      <c r="GCY1765" s="92" t="s">
        <v>1</v>
      </c>
      <c r="GCZ1765" s="92" t="s">
        <v>2</v>
      </c>
      <c r="GDA1765" s="92" t="s">
        <v>3</v>
      </c>
      <c r="GDB1765" s="92" t="s">
        <v>50</v>
      </c>
      <c r="GDC1765" s="92" t="s">
        <v>52</v>
      </c>
      <c r="GDD1765" s="92" t="s">
        <v>13</v>
      </c>
      <c r="GDE1765" s="111" t="s">
        <v>177</v>
      </c>
      <c r="GDF1765" s="92" t="s">
        <v>0</v>
      </c>
      <c r="GDG1765" s="92" t="s">
        <v>1</v>
      </c>
      <c r="GDH1765" s="92" t="s">
        <v>2</v>
      </c>
      <c r="GDI1765" s="92" t="s">
        <v>3</v>
      </c>
      <c r="GDJ1765" s="92" t="s">
        <v>50</v>
      </c>
      <c r="GDK1765" s="92" t="s">
        <v>52</v>
      </c>
      <c r="GDL1765" s="92" t="s">
        <v>13</v>
      </c>
      <c r="GDM1765" s="111" t="s">
        <v>177</v>
      </c>
      <c r="GDN1765" s="92" t="s">
        <v>0</v>
      </c>
      <c r="GDO1765" s="92" t="s">
        <v>1</v>
      </c>
      <c r="GDP1765" s="92" t="s">
        <v>2</v>
      </c>
      <c r="GDQ1765" s="92" t="s">
        <v>3</v>
      </c>
      <c r="GDR1765" s="92" t="s">
        <v>50</v>
      </c>
      <c r="GDS1765" s="92" t="s">
        <v>52</v>
      </c>
      <c r="GDT1765" s="92" t="s">
        <v>13</v>
      </c>
      <c r="GDU1765" s="111" t="s">
        <v>177</v>
      </c>
      <c r="GDV1765" s="92" t="s">
        <v>0</v>
      </c>
      <c r="GDW1765" s="92" t="s">
        <v>1</v>
      </c>
      <c r="GDX1765" s="92" t="s">
        <v>2</v>
      </c>
      <c r="GDY1765" s="92" t="s">
        <v>3</v>
      </c>
      <c r="GDZ1765" s="92" t="s">
        <v>50</v>
      </c>
      <c r="GEA1765" s="92" t="s">
        <v>52</v>
      </c>
      <c r="GEB1765" s="92" t="s">
        <v>13</v>
      </c>
      <c r="GEC1765" s="111" t="s">
        <v>177</v>
      </c>
      <c r="GED1765" s="92" t="s">
        <v>0</v>
      </c>
      <c r="GEE1765" s="92" t="s">
        <v>1</v>
      </c>
      <c r="GEF1765" s="92" t="s">
        <v>2</v>
      </c>
      <c r="GEG1765" s="92" t="s">
        <v>3</v>
      </c>
      <c r="GEH1765" s="92" t="s">
        <v>50</v>
      </c>
      <c r="GEI1765" s="92" t="s">
        <v>52</v>
      </c>
      <c r="GEJ1765" s="92" t="s">
        <v>13</v>
      </c>
      <c r="GEK1765" s="111" t="s">
        <v>177</v>
      </c>
      <c r="GEL1765" s="92" t="s">
        <v>0</v>
      </c>
      <c r="GEM1765" s="92" t="s">
        <v>1</v>
      </c>
      <c r="GEN1765" s="92" t="s">
        <v>2</v>
      </c>
      <c r="GEO1765" s="92" t="s">
        <v>3</v>
      </c>
      <c r="GEP1765" s="92" t="s">
        <v>50</v>
      </c>
      <c r="GEQ1765" s="92" t="s">
        <v>52</v>
      </c>
      <c r="GER1765" s="92" t="s">
        <v>13</v>
      </c>
      <c r="GES1765" s="111" t="s">
        <v>177</v>
      </c>
      <c r="GET1765" s="92" t="s">
        <v>0</v>
      </c>
      <c r="GEU1765" s="92" t="s">
        <v>1</v>
      </c>
      <c r="GEV1765" s="92" t="s">
        <v>2</v>
      </c>
      <c r="GEW1765" s="92" t="s">
        <v>3</v>
      </c>
      <c r="GEX1765" s="92" t="s">
        <v>50</v>
      </c>
      <c r="GEY1765" s="92" t="s">
        <v>52</v>
      </c>
      <c r="GEZ1765" s="92" t="s">
        <v>13</v>
      </c>
      <c r="GFA1765" s="111" t="s">
        <v>177</v>
      </c>
      <c r="GFB1765" s="92" t="s">
        <v>0</v>
      </c>
      <c r="GFC1765" s="92" t="s">
        <v>1</v>
      </c>
      <c r="GFD1765" s="92" t="s">
        <v>2</v>
      </c>
      <c r="GFE1765" s="92" t="s">
        <v>3</v>
      </c>
      <c r="GFF1765" s="92" t="s">
        <v>50</v>
      </c>
      <c r="GFG1765" s="92" t="s">
        <v>52</v>
      </c>
      <c r="GFH1765" s="92" t="s">
        <v>13</v>
      </c>
      <c r="GFI1765" s="111" t="s">
        <v>177</v>
      </c>
      <c r="GFJ1765" s="92" t="s">
        <v>0</v>
      </c>
      <c r="GFK1765" s="92" t="s">
        <v>1</v>
      </c>
      <c r="GFL1765" s="92" t="s">
        <v>2</v>
      </c>
      <c r="GFM1765" s="92" t="s">
        <v>3</v>
      </c>
      <c r="GFN1765" s="92" t="s">
        <v>50</v>
      </c>
      <c r="GFO1765" s="92" t="s">
        <v>52</v>
      </c>
      <c r="GFP1765" s="92" t="s">
        <v>13</v>
      </c>
      <c r="GFQ1765" s="111" t="s">
        <v>177</v>
      </c>
      <c r="GFR1765" s="92" t="s">
        <v>0</v>
      </c>
      <c r="GFS1765" s="92" t="s">
        <v>1</v>
      </c>
      <c r="GFT1765" s="92" t="s">
        <v>2</v>
      </c>
      <c r="GFU1765" s="92" t="s">
        <v>3</v>
      </c>
      <c r="GFV1765" s="92" t="s">
        <v>50</v>
      </c>
      <c r="GFW1765" s="92" t="s">
        <v>52</v>
      </c>
      <c r="GFX1765" s="92" t="s">
        <v>13</v>
      </c>
      <c r="GFY1765" s="111" t="s">
        <v>177</v>
      </c>
      <c r="GFZ1765" s="92" t="s">
        <v>0</v>
      </c>
      <c r="GGA1765" s="92" t="s">
        <v>1</v>
      </c>
      <c r="GGB1765" s="92" t="s">
        <v>2</v>
      </c>
      <c r="GGC1765" s="92" t="s">
        <v>3</v>
      </c>
      <c r="GGD1765" s="92" t="s">
        <v>50</v>
      </c>
      <c r="GGE1765" s="92" t="s">
        <v>52</v>
      </c>
      <c r="GGF1765" s="92" t="s">
        <v>13</v>
      </c>
      <c r="GGG1765" s="111" t="s">
        <v>177</v>
      </c>
      <c r="GGH1765" s="92" t="s">
        <v>0</v>
      </c>
      <c r="GGI1765" s="92" t="s">
        <v>1</v>
      </c>
      <c r="GGJ1765" s="92" t="s">
        <v>2</v>
      </c>
      <c r="GGK1765" s="92" t="s">
        <v>3</v>
      </c>
      <c r="GGL1765" s="92" t="s">
        <v>50</v>
      </c>
      <c r="GGM1765" s="92" t="s">
        <v>52</v>
      </c>
      <c r="GGN1765" s="92" t="s">
        <v>13</v>
      </c>
      <c r="GGO1765" s="111" t="s">
        <v>177</v>
      </c>
      <c r="GGP1765" s="92" t="s">
        <v>0</v>
      </c>
      <c r="GGQ1765" s="92" t="s">
        <v>1</v>
      </c>
      <c r="GGR1765" s="92" t="s">
        <v>2</v>
      </c>
      <c r="GGS1765" s="92" t="s">
        <v>3</v>
      </c>
      <c r="GGT1765" s="92" t="s">
        <v>50</v>
      </c>
      <c r="GGU1765" s="92" t="s">
        <v>52</v>
      </c>
      <c r="GGV1765" s="92" t="s">
        <v>13</v>
      </c>
      <c r="GGW1765" s="111" t="s">
        <v>177</v>
      </c>
      <c r="GGX1765" s="92" t="s">
        <v>0</v>
      </c>
      <c r="GGY1765" s="92" t="s">
        <v>1</v>
      </c>
      <c r="GGZ1765" s="92" t="s">
        <v>2</v>
      </c>
      <c r="GHA1765" s="92" t="s">
        <v>3</v>
      </c>
      <c r="GHB1765" s="92" t="s">
        <v>50</v>
      </c>
      <c r="GHC1765" s="92" t="s">
        <v>52</v>
      </c>
      <c r="GHD1765" s="92" t="s">
        <v>13</v>
      </c>
      <c r="GHE1765" s="111" t="s">
        <v>177</v>
      </c>
      <c r="GHF1765" s="92" t="s">
        <v>0</v>
      </c>
      <c r="GHG1765" s="92" t="s">
        <v>1</v>
      </c>
      <c r="GHH1765" s="92" t="s">
        <v>2</v>
      </c>
      <c r="GHI1765" s="92" t="s">
        <v>3</v>
      </c>
      <c r="GHJ1765" s="92" t="s">
        <v>50</v>
      </c>
      <c r="GHK1765" s="92" t="s">
        <v>52</v>
      </c>
      <c r="GHL1765" s="92" t="s">
        <v>13</v>
      </c>
      <c r="GHM1765" s="111" t="s">
        <v>177</v>
      </c>
      <c r="GHN1765" s="92" t="s">
        <v>0</v>
      </c>
      <c r="GHO1765" s="92" t="s">
        <v>1</v>
      </c>
      <c r="GHP1765" s="92" t="s">
        <v>2</v>
      </c>
      <c r="GHQ1765" s="92" t="s">
        <v>3</v>
      </c>
      <c r="GHR1765" s="92" t="s">
        <v>50</v>
      </c>
      <c r="GHS1765" s="92" t="s">
        <v>52</v>
      </c>
      <c r="GHT1765" s="92" t="s">
        <v>13</v>
      </c>
      <c r="GHU1765" s="111" t="s">
        <v>177</v>
      </c>
      <c r="GHV1765" s="92" t="s">
        <v>0</v>
      </c>
      <c r="GHW1765" s="92" t="s">
        <v>1</v>
      </c>
      <c r="GHX1765" s="92" t="s">
        <v>2</v>
      </c>
      <c r="GHY1765" s="92" t="s">
        <v>3</v>
      </c>
      <c r="GHZ1765" s="92" t="s">
        <v>50</v>
      </c>
      <c r="GIA1765" s="92" t="s">
        <v>52</v>
      </c>
      <c r="GIB1765" s="92" t="s">
        <v>13</v>
      </c>
      <c r="GIC1765" s="111" t="s">
        <v>177</v>
      </c>
      <c r="GID1765" s="92" t="s">
        <v>0</v>
      </c>
      <c r="GIE1765" s="92" t="s">
        <v>1</v>
      </c>
      <c r="GIF1765" s="92" t="s">
        <v>2</v>
      </c>
      <c r="GIG1765" s="92" t="s">
        <v>3</v>
      </c>
      <c r="GIH1765" s="92" t="s">
        <v>50</v>
      </c>
      <c r="GII1765" s="92" t="s">
        <v>52</v>
      </c>
      <c r="GIJ1765" s="92" t="s">
        <v>13</v>
      </c>
      <c r="GIK1765" s="111" t="s">
        <v>177</v>
      </c>
      <c r="GIL1765" s="92" t="s">
        <v>0</v>
      </c>
      <c r="GIM1765" s="92" t="s">
        <v>1</v>
      </c>
      <c r="GIN1765" s="92" t="s">
        <v>2</v>
      </c>
      <c r="GIO1765" s="92" t="s">
        <v>3</v>
      </c>
      <c r="GIP1765" s="92" t="s">
        <v>50</v>
      </c>
      <c r="GIQ1765" s="92" t="s">
        <v>52</v>
      </c>
      <c r="GIR1765" s="92" t="s">
        <v>13</v>
      </c>
      <c r="GIS1765" s="111" t="s">
        <v>177</v>
      </c>
      <c r="GIT1765" s="92" t="s">
        <v>0</v>
      </c>
      <c r="GIU1765" s="92" t="s">
        <v>1</v>
      </c>
      <c r="GIV1765" s="92" t="s">
        <v>2</v>
      </c>
      <c r="GIW1765" s="92" t="s">
        <v>3</v>
      </c>
      <c r="GIX1765" s="92" t="s">
        <v>50</v>
      </c>
      <c r="GIY1765" s="92" t="s">
        <v>52</v>
      </c>
      <c r="GIZ1765" s="92" t="s">
        <v>13</v>
      </c>
      <c r="GJA1765" s="111" t="s">
        <v>177</v>
      </c>
      <c r="GJB1765" s="92" t="s">
        <v>0</v>
      </c>
      <c r="GJC1765" s="92" t="s">
        <v>1</v>
      </c>
      <c r="GJD1765" s="92" t="s">
        <v>2</v>
      </c>
      <c r="GJE1765" s="92" t="s">
        <v>3</v>
      </c>
      <c r="GJF1765" s="92" t="s">
        <v>50</v>
      </c>
      <c r="GJG1765" s="92" t="s">
        <v>52</v>
      </c>
      <c r="GJH1765" s="92" t="s">
        <v>13</v>
      </c>
      <c r="GJI1765" s="111" t="s">
        <v>177</v>
      </c>
      <c r="GJJ1765" s="92" t="s">
        <v>0</v>
      </c>
      <c r="GJK1765" s="92" t="s">
        <v>1</v>
      </c>
      <c r="GJL1765" s="92" t="s">
        <v>2</v>
      </c>
      <c r="GJM1765" s="92" t="s">
        <v>3</v>
      </c>
      <c r="GJN1765" s="92" t="s">
        <v>50</v>
      </c>
      <c r="GJO1765" s="92" t="s">
        <v>52</v>
      </c>
      <c r="GJP1765" s="92" t="s">
        <v>13</v>
      </c>
      <c r="GJQ1765" s="111" t="s">
        <v>177</v>
      </c>
      <c r="GJR1765" s="92" t="s">
        <v>0</v>
      </c>
      <c r="GJS1765" s="92" t="s">
        <v>1</v>
      </c>
      <c r="GJT1765" s="92" t="s">
        <v>2</v>
      </c>
      <c r="GJU1765" s="92" t="s">
        <v>3</v>
      </c>
      <c r="GJV1765" s="92" t="s">
        <v>50</v>
      </c>
      <c r="GJW1765" s="92" t="s">
        <v>52</v>
      </c>
      <c r="GJX1765" s="92" t="s">
        <v>13</v>
      </c>
      <c r="GJY1765" s="111" t="s">
        <v>177</v>
      </c>
      <c r="GJZ1765" s="92" t="s">
        <v>0</v>
      </c>
      <c r="GKA1765" s="92" t="s">
        <v>1</v>
      </c>
      <c r="GKB1765" s="92" t="s">
        <v>2</v>
      </c>
      <c r="GKC1765" s="92" t="s">
        <v>3</v>
      </c>
      <c r="GKD1765" s="92" t="s">
        <v>50</v>
      </c>
      <c r="GKE1765" s="92" t="s">
        <v>52</v>
      </c>
      <c r="GKF1765" s="92" t="s">
        <v>13</v>
      </c>
      <c r="GKG1765" s="111" t="s">
        <v>177</v>
      </c>
      <c r="GKH1765" s="92" t="s">
        <v>0</v>
      </c>
      <c r="GKI1765" s="92" t="s">
        <v>1</v>
      </c>
      <c r="GKJ1765" s="92" t="s">
        <v>2</v>
      </c>
      <c r="GKK1765" s="92" t="s">
        <v>3</v>
      </c>
      <c r="GKL1765" s="92" t="s">
        <v>50</v>
      </c>
      <c r="GKM1765" s="92" t="s">
        <v>52</v>
      </c>
      <c r="GKN1765" s="92" t="s">
        <v>13</v>
      </c>
      <c r="GKO1765" s="111" t="s">
        <v>177</v>
      </c>
      <c r="GKP1765" s="92" t="s">
        <v>0</v>
      </c>
      <c r="GKQ1765" s="92" t="s">
        <v>1</v>
      </c>
      <c r="GKR1765" s="92" t="s">
        <v>2</v>
      </c>
      <c r="GKS1765" s="92" t="s">
        <v>3</v>
      </c>
      <c r="GKT1765" s="92" t="s">
        <v>50</v>
      </c>
      <c r="GKU1765" s="92" t="s">
        <v>52</v>
      </c>
      <c r="GKV1765" s="92" t="s">
        <v>13</v>
      </c>
      <c r="GKW1765" s="111" t="s">
        <v>177</v>
      </c>
      <c r="GKX1765" s="92" t="s">
        <v>0</v>
      </c>
      <c r="GKY1765" s="92" t="s">
        <v>1</v>
      </c>
      <c r="GKZ1765" s="92" t="s">
        <v>2</v>
      </c>
      <c r="GLA1765" s="92" t="s">
        <v>3</v>
      </c>
      <c r="GLB1765" s="92" t="s">
        <v>50</v>
      </c>
      <c r="GLC1765" s="92" t="s">
        <v>52</v>
      </c>
      <c r="GLD1765" s="92" t="s">
        <v>13</v>
      </c>
      <c r="GLE1765" s="111" t="s">
        <v>177</v>
      </c>
      <c r="GLF1765" s="92" t="s">
        <v>0</v>
      </c>
      <c r="GLG1765" s="92" t="s">
        <v>1</v>
      </c>
      <c r="GLH1765" s="92" t="s">
        <v>2</v>
      </c>
      <c r="GLI1765" s="92" t="s">
        <v>3</v>
      </c>
      <c r="GLJ1765" s="92" t="s">
        <v>50</v>
      </c>
      <c r="GLK1765" s="92" t="s">
        <v>52</v>
      </c>
      <c r="GLL1765" s="92" t="s">
        <v>13</v>
      </c>
      <c r="GLM1765" s="111" t="s">
        <v>177</v>
      </c>
      <c r="GLN1765" s="92" t="s">
        <v>0</v>
      </c>
      <c r="GLO1765" s="92" t="s">
        <v>1</v>
      </c>
      <c r="GLP1765" s="92" t="s">
        <v>2</v>
      </c>
      <c r="GLQ1765" s="92" t="s">
        <v>3</v>
      </c>
      <c r="GLR1765" s="92" t="s">
        <v>50</v>
      </c>
      <c r="GLS1765" s="92" t="s">
        <v>52</v>
      </c>
      <c r="GLT1765" s="92" t="s">
        <v>13</v>
      </c>
      <c r="GLU1765" s="111" t="s">
        <v>177</v>
      </c>
      <c r="GLV1765" s="92" t="s">
        <v>0</v>
      </c>
      <c r="GLW1765" s="92" t="s">
        <v>1</v>
      </c>
      <c r="GLX1765" s="92" t="s">
        <v>2</v>
      </c>
      <c r="GLY1765" s="92" t="s">
        <v>3</v>
      </c>
      <c r="GLZ1765" s="92" t="s">
        <v>50</v>
      </c>
      <c r="GMA1765" s="92" t="s">
        <v>52</v>
      </c>
      <c r="GMB1765" s="92" t="s">
        <v>13</v>
      </c>
      <c r="GMC1765" s="111" t="s">
        <v>177</v>
      </c>
      <c r="GMD1765" s="92" t="s">
        <v>0</v>
      </c>
      <c r="GME1765" s="92" t="s">
        <v>1</v>
      </c>
      <c r="GMF1765" s="92" t="s">
        <v>2</v>
      </c>
      <c r="GMG1765" s="92" t="s">
        <v>3</v>
      </c>
      <c r="GMH1765" s="92" t="s">
        <v>50</v>
      </c>
      <c r="GMI1765" s="92" t="s">
        <v>52</v>
      </c>
      <c r="GMJ1765" s="92" t="s">
        <v>13</v>
      </c>
      <c r="GMK1765" s="111" t="s">
        <v>177</v>
      </c>
      <c r="GML1765" s="92" t="s">
        <v>0</v>
      </c>
      <c r="GMM1765" s="92" t="s">
        <v>1</v>
      </c>
      <c r="GMN1765" s="92" t="s">
        <v>2</v>
      </c>
      <c r="GMO1765" s="92" t="s">
        <v>3</v>
      </c>
      <c r="GMP1765" s="92" t="s">
        <v>50</v>
      </c>
      <c r="GMQ1765" s="92" t="s">
        <v>52</v>
      </c>
      <c r="GMR1765" s="92" t="s">
        <v>13</v>
      </c>
      <c r="GMS1765" s="111" t="s">
        <v>177</v>
      </c>
      <c r="GMT1765" s="92" t="s">
        <v>0</v>
      </c>
      <c r="GMU1765" s="92" t="s">
        <v>1</v>
      </c>
      <c r="GMV1765" s="92" t="s">
        <v>2</v>
      </c>
      <c r="GMW1765" s="92" t="s">
        <v>3</v>
      </c>
      <c r="GMX1765" s="92" t="s">
        <v>50</v>
      </c>
      <c r="GMY1765" s="92" t="s">
        <v>52</v>
      </c>
      <c r="GMZ1765" s="92" t="s">
        <v>13</v>
      </c>
      <c r="GNA1765" s="111" t="s">
        <v>177</v>
      </c>
      <c r="GNB1765" s="92" t="s">
        <v>0</v>
      </c>
      <c r="GNC1765" s="92" t="s">
        <v>1</v>
      </c>
      <c r="GND1765" s="92" t="s">
        <v>2</v>
      </c>
      <c r="GNE1765" s="92" t="s">
        <v>3</v>
      </c>
      <c r="GNF1765" s="92" t="s">
        <v>50</v>
      </c>
      <c r="GNG1765" s="92" t="s">
        <v>52</v>
      </c>
      <c r="GNH1765" s="92" t="s">
        <v>13</v>
      </c>
      <c r="GNI1765" s="111" t="s">
        <v>177</v>
      </c>
      <c r="GNJ1765" s="92" t="s">
        <v>0</v>
      </c>
      <c r="GNK1765" s="92" t="s">
        <v>1</v>
      </c>
      <c r="GNL1765" s="92" t="s">
        <v>2</v>
      </c>
      <c r="GNM1765" s="92" t="s">
        <v>3</v>
      </c>
      <c r="GNN1765" s="92" t="s">
        <v>50</v>
      </c>
      <c r="GNO1765" s="92" t="s">
        <v>52</v>
      </c>
      <c r="GNP1765" s="92" t="s">
        <v>13</v>
      </c>
      <c r="GNQ1765" s="111" t="s">
        <v>177</v>
      </c>
      <c r="GNR1765" s="92" t="s">
        <v>0</v>
      </c>
      <c r="GNS1765" s="92" t="s">
        <v>1</v>
      </c>
      <c r="GNT1765" s="92" t="s">
        <v>2</v>
      </c>
      <c r="GNU1765" s="92" t="s">
        <v>3</v>
      </c>
      <c r="GNV1765" s="92" t="s">
        <v>50</v>
      </c>
      <c r="GNW1765" s="92" t="s">
        <v>52</v>
      </c>
      <c r="GNX1765" s="92" t="s">
        <v>13</v>
      </c>
      <c r="GNY1765" s="111" t="s">
        <v>177</v>
      </c>
      <c r="GNZ1765" s="92" t="s">
        <v>0</v>
      </c>
      <c r="GOA1765" s="92" t="s">
        <v>1</v>
      </c>
      <c r="GOB1765" s="92" t="s">
        <v>2</v>
      </c>
      <c r="GOC1765" s="92" t="s">
        <v>3</v>
      </c>
      <c r="GOD1765" s="92" t="s">
        <v>50</v>
      </c>
      <c r="GOE1765" s="92" t="s">
        <v>52</v>
      </c>
      <c r="GOF1765" s="92" t="s">
        <v>13</v>
      </c>
      <c r="GOG1765" s="111" t="s">
        <v>177</v>
      </c>
      <c r="GOH1765" s="92" t="s">
        <v>0</v>
      </c>
      <c r="GOI1765" s="92" t="s">
        <v>1</v>
      </c>
      <c r="GOJ1765" s="92" t="s">
        <v>2</v>
      </c>
      <c r="GOK1765" s="92" t="s">
        <v>3</v>
      </c>
      <c r="GOL1765" s="92" t="s">
        <v>50</v>
      </c>
      <c r="GOM1765" s="92" t="s">
        <v>52</v>
      </c>
      <c r="GON1765" s="92" t="s">
        <v>13</v>
      </c>
      <c r="GOO1765" s="111" t="s">
        <v>177</v>
      </c>
      <c r="GOP1765" s="92" t="s">
        <v>0</v>
      </c>
      <c r="GOQ1765" s="92" t="s">
        <v>1</v>
      </c>
      <c r="GOR1765" s="92" t="s">
        <v>2</v>
      </c>
      <c r="GOS1765" s="92" t="s">
        <v>3</v>
      </c>
      <c r="GOT1765" s="92" t="s">
        <v>50</v>
      </c>
      <c r="GOU1765" s="92" t="s">
        <v>52</v>
      </c>
      <c r="GOV1765" s="92" t="s">
        <v>13</v>
      </c>
      <c r="GOW1765" s="111" t="s">
        <v>177</v>
      </c>
      <c r="GOX1765" s="92" t="s">
        <v>0</v>
      </c>
      <c r="GOY1765" s="92" t="s">
        <v>1</v>
      </c>
      <c r="GOZ1765" s="92" t="s">
        <v>2</v>
      </c>
      <c r="GPA1765" s="92" t="s">
        <v>3</v>
      </c>
      <c r="GPB1765" s="92" t="s">
        <v>50</v>
      </c>
      <c r="GPC1765" s="92" t="s">
        <v>52</v>
      </c>
      <c r="GPD1765" s="92" t="s">
        <v>13</v>
      </c>
      <c r="GPE1765" s="111" t="s">
        <v>177</v>
      </c>
      <c r="GPF1765" s="92" t="s">
        <v>0</v>
      </c>
      <c r="GPG1765" s="92" t="s">
        <v>1</v>
      </c>
      <c r="GPH1765" s="92" t="s">
        <v>2</v>
      </c>
      <c r="GPI1765" s="92" t="s">
        <v>3</v>
      </c>
      <c r="GPJ1765" s="92" t="s">
        <v>50</v>
      </c>
      <c r="GPK1765" s="92" t="s">
        <v>52</v>
      </c>
      <c r="GPL1765" s="92" t="s">
        <v>13</v>
      </c>
      <c r="GPM1765" s="111" t="s">
        <v>177</v>
      </c>
      <c r="GPN1765" s="92" t="s">
        <v>0</v>
      </c>
      <c r="GPO1765" s="92" t="s">
        <v>1</v>
      </c>
      <c r="GPP1765" s="92" t="s">
        <v>2</v>
      </c>
      <c r="GPQ1765" s="92" t="s">
        <v>3</v>
      </c>
      <c r="GPR1765" s="92" t="s">
        <v>50</v>
      </c>
      <c r="GPS1765" s="92" t="s">
        <v>52</v>
      </c>
      <c r="GPT1765" s="92" t="s">
        <v>13</v>
      </c>
      <c r="GPU1765" s="111" t="s">
        <v>177</v>
      </c>
      <c r="GPV1765" s="92" t="s">
        <v>0</v>
      </c>
      <c r="GPW1765" s="92" t="s">
        <v>1</v>
      </c>
      <c r="GPX1765" s="92" t="s">
        <v>2</v>
      </c>
      <c r="GPY1765" s="92" t="s">
        <v>3</v>
      </c>
      <c r="GPZ1765" s="92" t="s">
        <v>50</v>
      </c>
      <c r="GQA1765" s="92" t="s">
        <v>52</v>
      </c>
      <c r="GQB1765" s="92" t="s">
        <v>13</v>
      </c>
      <c r="GQC1765" s="111" t="s">
        <v>177</v>
      </c>
      <c r="GQD1765" s="92" t="s">
        <v>0</v>
      </c>
      <c r="GQE1765" s="92" t="s">
        <v>1</v>
      </c>
      <c r="GQF1765" s="92" t="s">
        <v>2</v>
      </c>
      <c r="GQG1765" s="92" t="s">
        <v>3</v>
      </c>
      <c r="GQH1765" s="92" t="s">
        <v>50</v>
      </c>
      <c r="GQI1765" s="92" t="s">
        <v>52</v>
      </c>
      <c r="GQJ1765" s="92" t="s">
        <v>13</v>
      </c>
      <c r="GQK1765" s="111" t="s">
        <v>177</v>
      </c>
      <c r="GQL1765" s="92" t="s">
        <v>0</v>
      </c>
      <c r="GQM1765" s="92" t="s">
        <v>1</v>
      </c>
      <c r="GQN1765" s="92" t="s">
        <v>2</v>
      </c>
      <c r="GQO1765" s="92" t="s">
        <v>3</v>
      </c>
      <c r="GQP1765" s="92" t="s">
        <v>50</v>
      </c>
      <c r="GQQ1765" s="92" t="s">
        <v>52</v>
      </c>
      <c r="GQR1765" s="92" t="s">
        <v>13</v>
      </c>
      <c r="GQS1765" s="111" t="s">
        <v>177</v>
      </c>
      <c r="GQT1765" s="92" t="s">
        <v>0</v>
      </c>
      <c r="GQU1765" s="92" t="s">
        <v>1</v>
      </c>
      <c r="GQV1765" s="92" t="s">
        <v>2</v>
      </c>
      <c r="GQW1765" s="92" t="s">
        <v>3</v>
      </c>
      <c r="GQX1765" s="92" t="s">
        <v>50</v>
      </c>
      <c r="GQY1765" s="92" t="s">
        <v>52</v>
      </c>
      <c r="GQZ1765" s="92" t="s">
        <v>13</v>
      </c>
      <c r="GRA1765" s="111" t="s">
        <v>177</v>
      </c>
      <c r="GRB1765" s="92" t="s">
        <v>0</v>
      </c>
      <c r="GRC1765" s="92" t="s">
        <v>1</v>
      </c>
      <c r="GRD1765" s="92" t="s">
        <v>2</v>
      </c>
      <c r="GRE1765" s="92" t="s">
        <v>3</v>
      </c>
      <c r="GRF1765" s="92" t="s">
        <v>50</v>
      </c>
      <c r="GRG1765" s="92" t="s">
        <v>52</v>
      </c>
      <c r="GRH1765" s="92" t="s">
        <v>13</v>
      </c>
      <c r="GRI1765" s="111" t="s">
        <v>177</v>
      </c>
      <c r="GRJ1765" s="92" t="s">
        <v>0</v>
      </c>
      <c r="GRK1765" s="92" t="s">
        <v>1</v>
      </c>
      <c r="GRL1765" s="92" t="s">
        <v>2</v>
      </c>
      <c r="GRM1765" s="92" t="s">
        <v>3</v>
      </c>
      <c r="GRN1765" s="92" t="s">
        <v>50</v>
      </c>
      <c r="GRO1765" s="92" t="s">
        <v>52</v>
      </c>
      <c r="GRP1765" s="92" t="s">
        <v>13</v>
      </c>
      <c r="GRQ1765" s="111" t="s">
        <v>177</v>
      </c>
      <c r="GRR1765" s="92" t="s">
        <v>0</v>
      </c>
      <c r="GRS1765" s="92" t="s">
        <v>1</v>
      </c>
      <c r="GRT1765" s="92" t="s">
        <v>2</v>
      </c>
      <c r="GRU1765" s="92" t="s">
        <v>3</v>
      </c>
      <c r="GRV1765" s="92" t="s">
        <v>50</v>
      </c>
      <c r="GRW1765" s="92" t="s">
        <v>52</v>
      </c>
      <c r="GRX1765" s="92" t="s">
        <v>13</v>
      </c>
      <c r="GRY1765" s="111" t="s">
        <v>177</v>
      </c>
      <c r="GRZ1765" s="92" t="s">
        <v>0</v>
      </c>
      <c r="GSA1765" s="92" t="s">
        <v>1</v>
      </c>
      <c r="GSB1765" s="92" t="s">
        <v>2</v>
      </c>
      <c r="GSC1765" s="92" t="s">
        <v>3</v>
      </c>
      <c r="GSD1765" s="92" t="s">
        <v>50</v>
      </c>
      <c r="GSE1765" s="92" t="s">
        <v>52</v>
      </c>
      <c r="GSF1765" s="92" t="s">
        <v>13</v>
      </c>
      <c r="GSG1765" s="111" t="s">
        <v>177</v>
      </c>
      <c r="GSH1765" s="92" t="s">
        <v>0</v>
      </c>
      <c r="GSI1765" s="92" t="s">
        <v>1</v>
      </c>
      <c r="GSJ1765" s="92" t="s">
        <v>2</v>
      </c>
      <c r="GSK1765" s="92" t="s">
        <v>3</v>
      </c>
      <c r="GSL1765" s="92" t="s">
        <v>50</v>
      </c>
      <c r="GSM1765" s="92" t="s">
        <v>52</v>
      </c>
      <c r="GSN1765" s="92" t="s">
        <v>13</v>
      </c>
      <c r="GSO1765" s="111" t="s">
        <v>177</v>
      </c>
      <c r="GSP1765" s="92" t="s">
        <v>0</v>
      </c>
      <c r="GSQ1765" s="92" t="s">
        <v>1</v>
      </c>
      <c r="GSR1765" s="92" t="s">
        <v>2</v>
      </c>
      <c r="GSS1765" s="92" t="s">
        <v>3</v>
      </c>
      <c r="GST1765" s="92" t="s">
        <v>50</v>
      </c>
      <c r="GSU1765" s="92" t="s">
        <v>52</v>
      </c>
      <c r="GSV1765" s="92" t="s">
        <v>13</v>
      </c>
      <c r="GSW1765" s="111" t="s">
        <v>177</v>
      </c>
      <c r="GSX1765" s="92" t="s">
        <v>0</v>
      </c>
      <c r="GSY1765" s="92" t="s">
        <v>1</v>
      </c>
      <c r="GSZ1765" s="92" t="s">
        <v>2</v>
      </c>
      <c r="GTA1765" s="92" t="s">
        <v>3</v>
      </c>
      <c r="GTB1765" s="92" t="s">
        <v>50</v>
      </c>
      <c r="GTC1765" s="92" t="s">
        <v>52</v>
      </c>
      <c r="GTD1765" s="92" t="s">
        <v>13</v>
      </c>
      <c r="GTE1765" s="111" t="s">
        <v>177</v>
      </c>
      <c r="GTF1765" s="92" t="s">
        <v>0</v>
      </c>
      <c r="GTG1765" s="92" t="s">
        <v>1</v>
      </c>
      <c r="GTH1765" s="92" t="s">
        <v>2</v>
      </c>
      <c r="GTI1765" s="92" t="s">
        <v>3</v>
      </c>
      <c r="GTJ1765" s="92" t="s">
        <v>50</v>
      </c>
      <c r="GTK1765" s="92" t="s">
        <v>52</v>
      </c>
      <c r="GTL1765" s="92" t="s">
        <v>13</v>
      </c>
      <c r="GTM1765" s="111" t="s">
        <v>177</v>
      </c>
      <c r="GTN1765" s="92" t="s">
        <v>0</v>
      </c>
      <c r="GTO1765" s="92" t="s">
        <v>1</v>
      </c>
      <c r="GTP1765" s="92" t="s">
        <v>2</v>
      </c>
      <c r="GTQ1765" s="92" t="s">
        <v>3</v>
      </c>
      <c r="GTR1765" s="92" t="s">
        <v>50</v>
      </c>
      <c r="GTS1765" s="92" t="s">
        <v>52</v>
      </c>
      <c r="GTT1765" s="92" t="s">
        <v>13</v>
      </c>
      <c r="GTU1765" s="111" t="s">
        <v>177</v>
      </c>
      <c r="GTV1765" s="92" t="s">
        <v>0</v>
      </c>
      <c r="GTW1765" s="92" t="s">
        <v>1</v>
      </c>
      <c r="GTX1765" s="92" t="s">
        <v>2</v>
      </c>
      <c r="GTY1765" s="92" t="s">
        <v>3</v>
      </c>
      <c r="GTZ1765" s="92" t="s">
        <v>50</v>
      </c>
      <c r="GUA1765" s="92" t="s">
        <v>52</v>
      </c>
      <c r="GUB1765" s="92" t="s">
        <v>13</v>
      </c>
      <c r="GUC1765" s="111" t="s">
        <v>177</v>
      </c>
      <c r="GUD1765" s="92" t="s">
        <v>0</v>
      </c>
      <c r="GUE1765" s="92" t="s">
        <v>1</v>
      </c>
      <c r="GUF1765" s="92" t="s">
        <v>2</v>
      </c>
      <c r="GUG1765" s="92" t="s">
        <v>3</v>
      </c>
      <c r="GUH1765" s="92" t="s">
        <v>50</v>
      </c>
      <c r="GUI1765" s="92" t="s">
        <v>52</v>
      </c>
      <c r="GUJ1765" s="92" t="s">
        <v>13</v>
      </c>
      <c r="GUK1765" s="111" t="s">
        <v>177</v>
      </c>
      <c r="GUL1765" s="92" t="s">
        <v>0</v>
      </c>
      <c r="GUM1765" s="92" t="s">
        <v>1</v>
      </c>
      <c r="GUN1765" s="92" t="s">
        <v>2</v>
      </c>
      <c r="GUO1765" s="92" t="s">
        <v>3</v>
      </c>
      <c r="GUP1765" s="92" t="s">
        <v>50</v>
      </c>
      <c r="GUQ1765" s="92" t="s">
        <v>52</v>
      </c>
      <c r="GUR1765" s="92" t="s">
        <v>13</v>
      </c>
      <c r="GUS1765" s="111" t="s">
        <v>177</v>
      </c>
      <c r="GUT1765" s="92" t="s">
        <v>0</v>
      </c>
      <c r="GUU1765" s="92" t="s">
        <v>1</v>
      </c>
      <c r="GUV1765" s="92" t="s">
        <v>2</v>
      </c>
      <c r="GUW1765" s="92" t="s">
        <v>3</v>
      </c>
      <c r="GUX1765" s="92" t="s">
        <v>50</v>
      </c>
      <c r="GUY1765" s="92" t="s">
        <v>52</v>
      </c>
      <c r="GUZ1765" s="92" t="s">
        <v>13</v>
      </c>
      <c r="GVA1765" s="111" t="s">
        <v>177</v>
      </c>
      <c r="GVB1765" s="92" t="s">
        <v>0</v>
      </c>
      <c r="GVC1765" s="92" t="s">
        <v>1</v>
      </c>
      <c r="GVD1765" s="92" t="s">
        <v>2</v>
      </c>
      <c r="GVE1765" s="92" t="s">
        <v>3</v>
      </c>
      <c r="GVF1765" s="92" t="s">
        <v>50</v>
      </c>
      <c r="GVG1765" s="92" t="s">
        <v>52</v>
      </c>
      <c r="GVH1765" s="92" t="s">
        <v>13</v>
      </c>
      <c r="GVI1765" s="111" t="s">
        <v>177</v>
      </c>
      <c r="GVJ1765" s="92" t="s">
        <v>0</v>
      </c>
      <c r="GVK1765" s="92" t="s">
        <v>1</v>
      </c>
      <c r="GVL1765" s="92" t="s">
        <v>2</v>
      </c>
      <c r="GVM1765" s="92" t="s">
        <v>3</v>
      </c>
      <c r="GVN1765" s="92" t="s">
        <v>50</v>
      </c>
      <c r="GVO1765" s="92" t="s">
        <v>52</v>
      </c>
      <c r="GVP1765" s="92" t="s">
        <v>13</v>
      </c>
      <c r="GVQ1765" s="111" t="s">
        <v>177</v>
      </c>
      <c r="GVR1765" s="92" t="s">
        <v>0</v>
      </c>
      <c r="GVS1765" s="92" t="s">
        <v>1</v>
      </c>
      <c r="GVT1765" s="92" t="s">
        <v>2</v>
      </c>
      <c r="GVU1765" s="92" t="s">
        <v>3</v>
      </c>
      <c r="GVV1765" s="92" t="s">
        <v>50</v>
      </c>
      <c r="GVW1765" s="92" t="s">
        <v>52</v>
      </c>
      <c r="GVX1765" s="92" t="s">
        <v>13</v>
      </c>
      <c r="GVY1765" s="111" t="s">
        <v>177</v>
      </c>
      <c r="GVZ1765" s="92" t="s">
        <v>0</v>
      </c>
      <c r="GWA1765" s="92" t="s">
        <v>1</v>
      </c>
      <c r="GWB1765" s="92" t="s">
        <v>2</v>
      </c>
      <c r="GWC1765" s="92" t="s">
        <v>3</v>
      </c>
      <c r="GWD1765" s="92" t="s">
        <v>50</v>
      </c>
      <c r="GWE1765" s="92" t="s">
        <v>52</v>
      </c>
      <c r="GWF1765" s="92" t="s">
        <v>13</v>
      </c>
      <c r="GWG1765" s="111" t="s">
        <v>177</v>
      </c>
      <c r="GWH1765" s="92" t="s">
        <v>0</v>
      </c>
      <c r="GWI1765" s="92" t="s">
        <v>1</v>
      </c>
      <c r="GWJ1765" s="92" t="s">
        <v>2</v>
      </c>
      <c r="GWK1765" s="92" t="s">
        <v>3</v>
      </c>
      <c r="GWL1765" s="92" t="s">
        <v>50</v>
      </c>
      <c r="GWM1765" s="92" t="s">
        <v>52</v>
      </c>
      <c r="GWN1765" s="92" t="s">
        <v>13</v>
      </c>
      <c r="GWO1765" s="111" t="s">
        <v>177</v>
      </c>
      <c r="GWP1765" s="92" t="s">
        <v>0</v>
      </c>
      <c r="GWQ1765" s="92" t="s">
        <v>1</v>
      </c>
      <c r="GWR1765" s="92" t="s">
        <v>2</v>
      </c>
      <c r="GWS1765" s="92" t="s">
        <v>3</v>
      </c>
      <c r="GWT1765" s="92" t="s">
        <v>50</v>
      </c>
      <c r="GWU1765" s="92" t="s">
        <v>52</v>
      </c>
      <c r="GWV1765" s="92" t="s">
        <v>13</v>
      </c>
      <c r="GWW1765" s="111" t="s">
        <v>177</v>
      </c>
      <c r="GWX1765" s="92" t="s">
        <v>0</v>
      </c>
      <c r="GWY1765" s="92" t="s">
        <v>1</v>
      </c>
      <c r="GWZ1765" s="92" t="s">
        <v>2</v>
      </c>
      <c r="GXA1765" s="92" t="s">
        <v>3</v>
      </c>
      <c r="GXB1765" s="92" t="s">
        <v>50</v>
      </c>
      <c r="GXC1765" s="92" t="s">
        <v>52</v>
      </c>
      <c r="GXD1765" s="92" t="s">
        <v>13</v>
      </c>
      <c r="GXE1765" s="111" t="s">
        <v>177</v>
      </c>
      <c r="GXF1765" s="92" t="s">
        <v>0</v>
      </c>
      <c r="GXG1765" s="92" t="s">
        <v>1</v>
      </c>
      <c r="GXH1765" s="92" t="s">
        <v>2</v>
      </c>
      <c r="GXI1765" s="92" t="s">
        <v>3</v>
      </c>
      <c r="GXJ1765" s="92" t="s">
        <v>50</v>
      </c>
      <c r="GXK1765" s="92" t="s">
        <v>52</v>
      </c>
      <c r="GXL1765" s="92" t="s">
        <v>13</v>
      </c>
      <c r="GXM1765" s="111" t="s">
        <v>177</v>
      </c>
      <c r="GXN1765" s="92" t="s">
        <v>0</v>
      </c>
      <c r="GXO1765" s="92" t="s">
        <v>1</v>
      </c>
      <c r="GXP1765" s="92" t="s">
        <v>2</v>
      </c>
      <c r="GXQ1765" s="92" t="s">
        <v>3</v>
      </c>
      <c r="GXR1765" s="92" t="s">
        <v>50</v>
      </c>
      <c r="GXS1765" s="92" t="s">
        <v>52</v>
      </c>
      <c r="GXT1765" s="92" t="s">
        <v>13</v>
      </c>
      <c r="GXU1765" s="111" t="s">
        <v>177</v>
      </c>
      <c r="GXV1765" s="92" t="s">
        <v>0</v>
      </c>
      <c r="GXW1765" s="92" t="s">
        <v>1</v>
      </c>
      <c r="GXX1765" s="92" t="s">
        <v>2</v>
      </c>
      <c r="GXY1765" s="92" t="s">
        <v>3</v>
      </c>
      <c r="GXZ1765" s="92" t="s">
        <v>50</v>
      </c>
      <c r="GYA1765" s="92" t="s">
        <v>52</v>
      </c>
      <c r="GYB1765" s="92" t="s">
        <v>13</v>
      </c>
      <c r="GYC1765" s="111" t="s">
        <v>177</v>
      </c>
      <c r="GYD1765" s="92" t="s">
        <v>0</v>
      </c>
      <c r="GYE1765" s="92" t="s">
        <v>1</v>
      </c>
      <c r="GYF1765" s="92" t="s">
        <v>2</v>
      </c>
      <c r="GYG1765" s="92" t="s">
        <v>3</v>
      </c>
      <c r="GYH1765" s="92" t="s">
        <v>50</v>
      </c>
      <c r="GYI1765" s="92" t="s">
        <v>52</v>
      </c>
      <c r="GYJ1765" s="92" t="s">
        <v>13</v>
      </c>
      <c r="GYK1765" s="111" t="s">
        <v>177</v>
      </c>
      <c r="GYL1765" s="92" t="s">
        <v>0</v>
      </c>
      <c r="GYM1765" s="92" t="s">
        <v>1</v>
      </c>
      <c r="GYN1765" s="92" t="s">
        <v>2</v>
      </c>
      <c r="GYO1765" s="92" t="s">
        <v>3</v>
      </c>
      <c r="GYP1765" s="92" t="s">
        <v>50</v>
      </c>
      <c r="GYQ1765" s="92" t="s">
        <v>52</v>
      </c>
      <c r="GYR1765" s="92" t="s">
        <v>13</v>
      </c>
      <c r="GYS1765" s="111" t="s">
        <v>177</v>
      </c>
      <c r="GYT1765" s="92" t="s">
        <v>0</v>
      </c>
      <c r="GYU1765" s="92" t="s">
        <v>1</v>
      </c>
      <c r="GYV1765" s="92" t="s">
        <v>2</v>
      </c>
      <c r="GYW1765" s="92" t="s">
        <v>3</v>
      </c>
      <c r="GYX1765" s="92" t="s">
        <v>50</v>
      </c>
      <c r="GYY1765" s="92" t="s">
        <v>52</v>
      </c>
      <c r="GYZ1765" s="92" t="s">
        <v>13</v>
      </c>
      <c r="GZA1765" s="111" t="s">
        <v>177</v>
      </c>
      <c r="GZB1765" s="92" t="s">
        <v>0</v>
      </c>
      <c r="GZC1765" s="92" t="s">
        <v>1</v>
      </c>
      <c r="GZD1765" s="92" t="s">
        <v>2</v>
      </c>
      <c r="GZE1765" s="92" t="s">
        <v>3</v>
      </c>
      <c r="GZF1765" s="92" t="s">
        <v>50</v>
      </c>
      <c r="GZG1765" s="92" t="s">
        <v>52</v>
      </c>
      <c r="GZH1765" s="92" t="s">
        <v>13</v>
      </c>
      <c r="GZI1765" s="111" t="s">
        <v>177</v>
      </c>
      <c r="GZJ1765" s="92" t="s">
        <v>0</v>
      </c>
      <c r="GZK1765" s="92" t="s">
        <v>1</v>
      </c>
      <c r="GZL1765" s="92" t="s">
        <v>2</v>
      </c>
      <c r="GZM1765" s="92" t="s">
        <v>3</v>
      </c>
      <c r="GZN1765" s="92" t="s">
        <v>50</v>
      </c>
      <c r="GZO1765" s="92" t="s">
        <v>52</v>
      </c>
      <c r="GZP1765" s="92" t="s">
        <v>13</v>
      </c>
      <c r="GZQ1765" s="111" t="s">
        <v>177</v>
      </c>
      <c r="GZR1765" s="92" t="s">
        <v>0</v>
      </c>
      <c r="GZS1765" s="92" t="s">
        <v>1</v>
      </c>
      <c r="GZT1765" s="92" t="s">
        <v>2</v>
      </c>
      <c r="GZU1765" s="92" t="s">
        <v>3</v>
      </c>
      <c r="GZV1765" s="92" t="s">
        <v>50</v>
      </c>
      <c r="GZW1765" s="92" t="s">
        <v>52</v>
      </c>
      <c r="GZX1765" s="92" t="s">
        <v>13</v>
      </c>
      <c r="GZY1765" s="111" t="s">
        <v>177</v>
      </c>
      <c r="GZZ1765" s="92" t="s">
        <v>0</v>
      </c>
      <c r="HAA1765" s="92" t="s">
        <v>1</v>
      </c>
      <c r="HAB1765" s="92" t="s">
        <v>2</v>
      </c>
      <c r="HAC1765" s="92" t="s">
        <v>3</v>
      </c>
      <c r="HAD1765" s="92" t="s">
        <v>50</v>
      </c>
      <c r="HAE1765" s="92" t="s">
        <v>52</v>
      </c>
      <c r="HAF1765" s="92" t="s">
        <v>13</v>
      </c>
      <c r="HAG1765" s="111" t="s">
        <v>177</v>
      </c>
      <c r="HAH1765" s="92" t="s">
        <v>0</v>
      </c>
      <c r="HAI1765" s="92" t="s">
        <v>1</v>
      </c>
      <c r="HAJ1765" s="92" t="s">
        <v>2</v>
      </c>
      <c r="HAK1765" s="92" t="s">
        <v>3</v>
      </c>
      <c r="HAL1765" s="92" t="s">
        <v>50</v>
      </c>
      <c r="HAM1765" s="92" t="s">
        <v>52</v>
      </c>
      <c r="HAN1765" s="92" t="s">
        <v>13</v>
      </c>
      <c r="HAO1765" s="111" t="s">
        <v>177</v>
      </c>
      <c r="HAP1765" s="92" t="s">
        <v>0</v>
      </c>
      <c r="HAQ1765" s="92" t="s">
        <v>1</v>
      </c>
      <c r="HAR1765" s="92" t="s">
        <v>2</v>
      </c>
      <c r="HAS1765" s="92" t="s">
        <v>3</v>
      </c>
      <c r="HAT1765" s="92" t="s">
        <v>50</v>
      </c>
      <c r="HAU1765" s="92" t="s">
        <v>52</v>
      </c>
      <c r="HAV1765" s="92" t="s">
        <v>13</v>
      </c>
      <c r="HAW1765" s="111" t="s">
        <v>177</v>
      </c>
      <c r="HAX1765" s="92" t="s">
        <v>0</v>
      </c>
      <c r="HAY1765" s="92" t="s">
        <v>1</v>
      </c>
      <c r="HAZ1765" s="92" t="s">
        <v>2</v>
      </c>
      <c r="HBA1765" s="92" t="s">
        <v>3</v>
      </c>
      <c r="HBB1765" s="92" t="s">
        <v>50</v>
      </c>
      <c r="HBC1765" s="92" t="s">
        <v>52</v>
      </c>
      <c r="HBD1765" s="92" t="s">
        <v>13</v>
      </c>
      <c r="HBE1765" s="111" t="s">
        <v>177</v>
      </c>
      <c r="HBF1765" s="92" t="s">
        <v>0</v>
      </c>
      <c r="HBG1765" s="92" t="s">
        <v>1</v>
      </c>
      <c r="HBH1765" s="92" t="s">
        <v>2</v>
      </c>
      <c r="HBI1765" s="92" t="s">
        <v>3</v>
      </c>
      <c r="HBJ1765" s="92" t="s">
        <v>50</v>
      </c>
      <c r="HBK1765" s="92" t="s">
        <v>52</v>
      </c>
      <c r="HBL1765" s="92" t="s">
        <v>13</v>
      </c>
      <c r="HBM1765" s="111" t="s">
        <v>177</v>
      </c>
      <c r="HBN1765" s="92" t="s">
        <v>0</v>
      </c>
      <c r="HBO1765" s="92" t="s">
        <v>1</v>
      </c>
      <c r="HBP1765" s="92" t="s">
        <v>2</v>
      </c>
      <c r="HBQ1765" s="92" t="s">
        <v>3</v>
      </c>
      <c r="HBR1765" s="92" t="s">
        <v>50</v>
      </c>
      <c r="HBS1765" s="92" t="s">
        <v>52</v>
      </c>
      <c r="HBT1765" s="92" t="s">
        <v>13</v>
      </c>
      <c r="HBU1765" s="111" t="s">
        <v>177</v>
      </c>
      <c r="HBV1765" s="92" t="s">
        <v>0</v>
      </c>
      <c r="HBW1765" s="92" t="s">
        <v>1</v>
      </c>
      <c r="HBX1765" s="92" t="s">
        <v>2</v>
      </c>
      <c r="HBY1765" s="92" t="s">
        <v>3</v>
      </c>
      <c r="HBZ1765" s="92" t="s">
        <v>50</v>
      </c>
      <c r="HCA1765" s="92" t="s">
        <v>52</v>
      </c>
      <c r="HCB1765" s="92" t="s">
        <v>13</v>
      </c>
      <c r="HCC1765" s="111" t="s">
        <v>177</v>
      </c>
      <c r="HCD1765" s="92" t="s">
        <v>0</v>
      </c>
      <c r="HCE1765" s="92" t="s">
        <v>1</v>
      </c>
      <c r="HCF1765" s="92" t="s">
        <v>2</v>
      </c>
      <c r="HCG1765" s="92" t="s">
        <v>3</v>
      </c>
      <c r="HCH1765" s="92" t="s">
        <v>50</v>
      </c>
      <c r="HCI1765" s="92" t="s">
        <v>52</v>
      </c>
      <c r="HCJ1765" s="92" t="s">
        <v>13</v>
      </c>
      <c r="HCK1765" s="111" t="s">
        <v>177</v>
      </c>
      <c r="HCL1765" s="92" t="s">
        <v>0</v>
      </c>
      <c r="HCM1765" s="92" t="s">
        <v>1</v>
      </c>
      <c r="HCN1765" s="92" t="s">
        <v>2</v>
      </c>
      <c r="HCO1765" s="92" t="s">
        <v>3</v>
      </c>
      <c r="HCP1765" s="92" t="s">
        <v>50</v>
      </c>
      <c r="HCQ1765" s="92" t="s">
        <v>52</v>
      </c>
      <c r="HCR1765" s="92" t="s">
        <v>13</v>
      </c>
      <c r="HCS1765" s="111" t="s">
        <v>177</v>
      </c>
      <c r="HCT1765" s="92" t="s">
        <v>0</v>
      </c>
      <c r="HCU1765" s="92" t="s">
        <v>1</v>
      </c>
      <c r="HCV1765" s="92" t="s">
        <v>2</v>
      </c>
      <c r="HCW1765" s="92" t="s">
        <v>3</v>
      </c>
      <c r="HCX1765" s="92" t="s">
        <v>50</v>
      </c>
      <c r="HCY1765" s="92" t="s">
        <v>52</v>
      </c>
      <c r="HCZ1765" s="92" t="s">
        <v>13</v>
      </c>
      <c r="HDA1765" s="111" t="s">
        <v>177</v>
      </c>
      <c r="HDB1765" s="92" t="s">
        <v>0</v>
      </c>
      <c r="HDC1765" s="92" t="s">
        <v>1</v>
      </c>
      <c r="HDD1765" s="92" t="s">
        <v>2</v>
      </c>
      <c r="HDE1765" s="92" t="s">
        <v>3</v>
      </c>
      <c r="HDF1765" s="92" t="s">
        <v>50</v>
      </c>
      <c r="HDG1765" s="92" t="s">
        <v>52</v>
      </c>
      <c r="HDH1765" s="92" t="s">
        <v>13</v>
      </c>
      <c r="HDI1765" s="111" t="s">
        <v>177</v>
      </c>
      <c r="HDJ1765" s="92" t="s">
        <v>0</v>
      </c>
      <c r="HDK1765" s="92" t="s">
        <v>1</v>
      </c>
      <c r="HDL1765" s="92" t="s">
        <v>2</v>
      </c>
      <c r="HDM1765" s="92" t="s">
        <v>3</v>
      </c>
      <c r="HDN1765" s="92" t="s">
        <v>50</v>
      </c>
      <c r="HDO1765" s="92" t="s">
        <v>52</v>
      </c>
      <c r="HDP1765" s="92" t="s">
        <v>13</v>
      </c>
      <c r="HDQ1765" s="111" t="s">
        <v>177</v>
      </c>
      <c r="HDR1765" s="92" t="s">
        <v>0</v>
      </c>
      <c r="HDS1765" s="92" t="s">
        <v>1</v>
      </c>
      <c r="HDT1765" s="92" t="s">
        <v>2</v>
      </c>
      <c r="HDU1765" s="92" t="s">
        <v>3</v>
      </c>
      <c r="HDV1765" s="92" t="s">
        <v>50</v>
      </c>
      <c r="HDW1765" s="92" t="s">
        <v>52</v>
      </c>
      <c r="HDX1765" s="92" t="s">
        <v>13</v>
      </c>
      <c r="HDY1765" s="111" t="s">
        <v>177</v>
      </c>
      <c r="HDZ1765" s="92" t="s">
        <v>0</v>
      </c>
      <c r="HEA1765" s="92" t="s">
        <v>1</v>
      </c>
      <c r="HEB1765" s="92" t="s">
        <v>2</v>
      </c>
      <c r="HEC1765" s="92" t="s">
        <v>3</v>
      </c>
      <c r="HED1765" s="92" t="s">
        <v>50</v>
      </c>
      <c r="HEE1765" s="92" t="s">
        <v>52</v>
      </c>
      <c r="HEF1765" s="92" t="s">
        <v>13</v>
      </c>
      <c r="HEG1765" s="111" t="s">
        <v>177</v>
      </c>
      <c r="HEH1765" s="92" t="s">
        <v>0</v>
      </c>
      <c r="HEI1765" s="92" t="s">
        <v>1</v>
      </c>
      <c r="HEJ1765" s="92" t="s">
        <v>2</v>
      </c>
      <c r="HEK1765" s="92" t="s">
        <v>3</v>
      </c>
      <c r="HEL1765" s="92" t="s">
        <v>50</v>
      </c>
      <c r="HEM1765" s="92" t="s">
        <v>52</v>
      </c>
      <c r="HEN1765" s="92" t="s">
        <v>13</v>
      </c>
      <c r="HEO1765" s="111" t="s">
        <v>177</v>
      </c>
      <c r="HEP1765" s="92" t="s">
        <v>0</v>
      </c>
      <c r="HEQ1765" s="92" t="s">
        <v>1</v>
      </c>
      <c r="HER1765" s="92" t="s">
        <v>2</v>
      </c>
      <c r="HES1765" s="92" t="s">
        <v>3</v>
      </c>
      <c r="HET1765" s="92" t="s">
        <v>50</v>
      </c>
      <c r="HEU1765" s="92" t="s">
        <v>52</v>
      </c>
      <c r="HEV1765" s="92" t="s">
        <v>13</v>
      </c>
      <c r="HEW1765" s="111" t="s">
        <v>177</v>
      </c>
      <c r="HEX1765" s="92" t="s">
        <v>0</v>
      </c>
      <c r="HEY1765" s="92" t="s">
        <v>1</v>
      </c>
      <c r="HEZ1765" s="92" t="s">
        <v>2</v>
      </c>
      <c r="HFA1765" s="92" t="s">
        <v>3</v>
      </c>
      <c r="HFB1765" s="92" t="s">
        <v>50</v>
      </c>
      <c r="HFC1765" s="92" t="s">
        <v>52</v>
      </c>
      <c r="HFD1765" s="92" t="s">
        <v>13</v>
      </c>
      <c r="HFE1765" s="111" t="s">
        <v>177</v>
      </c>
      <c r="HFF1765" s="92" t="s">
        <v>0</v>
      </c>
      <c r="HFG1765" s="92" t="s">
        <v>1</v>
      </c>
      <c r="HFH1765" s="92" t="s">
        <v>2</v>
      </c>
      <c r="HFI1765" s="92" t="s">
        <v>3</v>
      </c>
      <c r="HFJ1765" s="92" t="s">
        <v>50</v>
      </c>
      <c r="HFK1765" s="92" t="s">
        <v>52</v>
      </c>
      <c r="HFL1765" s="92" t="s">
        <v>13</v>
      </c>
      <c r="HFM1765" s="111" t="s">
        <v>177</v>
      </c>
      <c r="HFN1765" s="92" t="s">
        <v>0</v>
      </c>
      <c r="HFO1765" s="92" t="s">
        <v>1</v>
      </c>
      <c r="HFP1765" s="92" t="s">
        <v>2</v>
      </c>
      <c r="HFQ1765" s="92" t="s">
        <v>3</v>
      </c>
      <c r="HFR1765" s="92" t="s">
        <v>50</v>
      </c>
      <c r="HFS1765" s="92" t="s">
        <v>52</v>
      </c>
      <c r="HFT1765" s="92" t="s">
        <v>13</v>
      </c>
      <c r="HFU1765" s="111" t="s">
        <v>177</v>
      </c>
      <c r="HFV1765" s="92" t="s">
        <v>0</v>
      </c>
      <c r="HFW1765" s="92" t="s">
        <v>1</v>
      </c>
      <c r="HFX1765" s="92" t="s">
        <v>2</v>
      </c>
      <c r="HFY1765" s="92" t="s">
        <v>3</v>
      </c>
      <c r="HFZ1765" s="92" t="s">
        <v>50</v>
      </c>
      <c r="HGA1765" s="92" t="s">
        <v>52</v>
      </c>
      <c r="HGB1765" s="92" t="s">
        <v>13</v>
      </c>
      <c r="HGC1765" s="111" t="s">
        <v>177</v>
      </c>
      <c r="HGD1765" s="92" t="s">
        <v>0</v>
      </c>
      <c r="HGE1765" s="92" t="s">
        <v>1</v>
      </c>
      <c r="HGF1765" s="92" t="s">
        <v>2</v>
      </c>
      <c r="HGG1765" s="92" t="s">
        <v>3</v>
      </c>
      <c r="HGH1765" s="92" t="s">
        <v>50</v>
      </c>
      <c r="HGI1765" s="92" t="s">
        <v>52</v>
      </c>
      <c r="HGJ1765" s="92" t="s">
        <v>13</v>
      </c>
      <c r="HGK1765" s="111" t="s">
        <v>177</v>
      </c>
      <c r="HGL1765" s="92" t="s">
        <v>0</v>
      </c>
      <c r="HGM1765" s="92" t="s">
        <v>1</v>
      </c>
      <c r="HGN1765" s="92" t="s">
        <v>2</v>
      </c>
      <c r="HGO1765" s="92" t="s">
        <v>3</v>
      </c>
      <c r="HGP1765" s="92" t="s">
        <v>50</v>
      </c>
      <c r="HGQ1765" s="92" t="s">
        <v>52</v>
      </c>
      <c r="HGR1765" s="92" t="s">
        <v>13</v>
      </c>
      <c r="HGS1765" s="111" t="s">
        <v>177</v>
      </c>
      <c r="HGT1765" s="92" t="s">
        <v>0</v>
      </c>
      <c r="HGU1765" s="92" t="s">
        <v>1</v>
      </c>
      <c r="HGV1765" s="92" t="s">
        <v>2</v>
      </c>
      <c r="HGW1765" s="92" t="s">
        <v>3</v>
      </c>
      <c r="HGX1765" s="92" t="s">
        <v>50</v>
      </c>
      <c r="HGY1765" s="92" t="s">
        <v>52</v>
      </c>
      <c r="HGZ1765" s="92" t="s">
        <v>13</v>
      </c>
      <c r="HHA1765" s="111" t="s">
        <v>177</v>
      </c>
      <c r="HHB1765" s="92" t="s">
        <v>0</v>
      </c>
      <c r="HHC1765" s="92" t="s">
        <v>1</v>
      </c>
      <c r="HHD1765" s="92" t="s">
        <v>2</v>
      </c>
      <c r="HHE1765" s="92" t="s">
        <v>3</v>
      </c>
      <c r="HHF1765" s="92" t="s">
        <v>50</v>
      </c>
      <c r="HHG1765" s="92" t="s">
        <v>52</v>
      </c>
      <c r="HHH1765" s="92" t="s">
        <v>13</v>
      </c>
      <c r="HHI1765" s="111" t="s">
        <v>177</v>
      </c>
      <c r="HHJ1765" s="92" t="s">
        <v>0</v>
      </c>
      <c r="HHK1765" s="92" t="s">
        <v>1</v>
      </c>
      <c r="HHL1765" s="92" t="s">
        <v>2</v>
      </c>
      <c r="HHM1765" s="92" t="s">
        <v>3</v>
      </c>
      <c r="HHN1765" s="92" t="s">
        <v>50</v>
      </c>
      <c r="HHO1765" s="92" t="s">
        <v>52</v>
      </c>
      <c r="HHP1765" s="92" t="s">
        <v>13</v>
      </c>
      <c r="HHQ1765" s="111" t="s">
        <v>177</v>
      </c>
      <c r="HHR1765" s="92" t="s">
        <v>0</v>
      </c>
      <c r="HHS1765" s="92" t="s">
        <v>1</v>
      </c>
      <c r="HHT1765" s="92" t="s">
        <v>2</v>
      </c>
      <c r="HHU1765" s="92" t="s">
        <v>3</v>
      </c>
      <c r="HHV1765" s="92" t="s">
        <v>50</v>
      </c>
      <c r="HHW1765" s="92" t="s">
        <v>52</v>
      </c>
      <c r="HHX1765" s="92" t="s">
        <v>13</v>
      </c>
      <c r="HHY1765" s="111" t="s">
        <v>177</v>
      </c>
      <c r="HHZ1765" s="92" t="s">
        <v>0</v>
      </c>
      <c r="HIA1765" s="92" t="s">
        <v>1</v>
      </c>
      <c r="HIB1765" s="92" t="s">
        <v>2</v>
      </c>
      <c r="HIC1765" s="92" t="s">
        <v>3</v>
      </c>
      <c r="HID1765" s="92" t="s">
        <v>50</v>
      </c>
      <c r="HIE1765" s="92" t="s">
        <v>52</v>
      </c>
      <c r="HIF1765" s="92" t="s">
        <v>13</v>
      </c>
      <c r="HIG1765" s="111" t="s">
        <v>177</v>
      </c>
      <c r="HIH1765" s="92" t="s">
        <v>0</v>
      </c>
      <c r="HII1765" s="92" t="s">
        <v>1</v>
      </c>
      <c r="HIJ1765" s="92" t="s">
        <v>2</v>
      </c>
      <c r="HIK1765" s="92" t="s">
        <v>3</v>
      </c>
      <c r="HIL1765" s="92" t="s">
        <v>50</v>
      </c>
      <c r="HIM1765" s="92" t="s">
        <v>52</v>
      </c>
      <c r="HIN1765" s="92" t="s">
        <v>13</v>
      </c>
      <c r="HIO1765" s="111" t="s">
        <v>177</v>
      </c>
      <c r="HIP1765" s="92" t="s">
        <v>0</v>
      </c>
      <c r="HIQ1765" s="92" t="s">
        <v>1</v>
      </c>
      <c r="HIR1765" s="92" t="s">
        <v>2</v>
      </c>
      <c r="HIS1765" s="92" t="s">
        <v>3</v>
      </c>
      <c r="HIT1765" s="92" t="s">
        <v>50</v>
      </c>
      <c r="HIU1765" s="92" t="s">
        <v>52</v>
      </c>
      <c r="HIV1765" s="92" t="s">
        <v>13</v>
      </c>
      <c r="HIW1765" s="111" t="s">
        <v>177</v>
      </c>
      <c r="HIX1765" s="92" t="s">
        <v>0</v>
      </c>
      <c r="HIY1765" s="92" t="s">
        <v>1</v>
      </c>
      <c r="HIZ1765" s="92" t="s">
        <v>2</v>
      </c>
      <c r="HJA1765" s="92" t="s">
        <v>3</v>
      </c>
      <c r="HJB1765" s="92" t="s">
        <v>50</v>
      </c>
      <c r="HJC1765" s="92" t="s">
        <v>52</v>
      </c>
      <c r="HJD1765" s="92" t="s">
        <v>13</v>
      </c>
      <c r="HJE1765" s="111" t="s">
        <v>177</v>
      </c>
      <c r="HJF1765" s="92" t="s">
        <v>0</v>
      </c>
      <c r="HJG1765" s="92" t="s">
        <v>1</v>
      </c>
      <c r="HJH1765" s="92" t="s">
        <v>2</v>
      </c>
      <c r="HJI1765" s="92" t="s">
        <v>3</v>
      </c>
      <c r="HJJ1765" s="92" t="s">
        <v>50</v>
      </c>
      <c r="HJK1765" s="92" t="s">
        <v>52</v>
      </c>
      <c r="HJL1765" s="92" t="s">
        <v>13</v>
      </c>
      <c r="HJM1765" s="111" t="s">
        <v>177</v>
      </c>
      <c r="HJN1765" s="92" t="s">
        <v>0</v>
      </c>
      <c r="HJO1765" s="92" t="s">
        <v>1</v>
      </c>
      <c r="HJP1765" s="92" t="s">
        <v>2</v>
      </c>
      <c r="HJQ1765" s="92" t="s">
        <v>3</v>
      </c>
      <c r="HJR1765" s="92" t="s">
        <v>50</v>
      </c>
      <c r="HJS1765" s="92" t="s">
        <v>52</v>
      </c>
      <c r="HJT1765" s="92" t="s">
        <v>13</v>
      </c>
      <c r="HJU1765" s="111" t="s">
        <v>177</v>
      </c>
      <c r="HJV1765" s="92" t="s">
        <v>0</v>
      </c>
      <c r="HJW1765" s="92" t="s">
        <v>1</v>
      </c>
      <c r="HJX1765" s="92" t="s">
        <v>2</v>
      </c>
      <c r="HJY1765" s="92" t="s">
        <v>3</v>
      </c>
      <c r="HJZ1765" s="92" t="s">
        <v>50</v>
      </c>
      <c r="HKA1765" s="92" t="s">
        <v>52</v>
      </c>
      <c r="HKB1765" s="92" t="s">
        <v>13</v>
      </c>
      <c r="HKC1765" s="111" t="s">
        <v>177</v>
      </c>
      <c r="HKD1765" s="92" t="s">
        <v>0</v>
      </c>
      <c r="HKE1765" s="92" t="s">
        <v>1</v>
      </c>
      <c r="HKF1765" s="92" t="s">
        <v>2</v>
      </c>
      <c r="HKG1765" s="92" t="s">
        <v>3</v>
      </c>
      <c r="HKH1765" s="92" t="s">
        <v>50</v>
      </c>
      <c r="HKI1765" s="92" t="s">
        <v>52</v>
      </c>
      <c r="HKJ1765" s="92" t="s">
        <v>13</v>
      </c>
      <c r="HKK1765" s="111" t="s">
        <v>177</v>
      </c>
      <c r="HKL1765" s="92" t="s">
        <v>0</v>
      </c>
      <c r="HKM1765" s="92" t="s">
        <v>1</v>
      </c>
      <c r="HKN1765" s="92" t="s">
        <v>2</v>
      </c>
      <c r="HKO1765" s="92" t="s">
        <v>3</v>
      </c>
      <c r="HKP1765" s="92" t="s">
        <v>50</v>
      </c>
      <c r="HKQ1765" s="92" t="s">
        <v>52</v>
      </c>
      <c r="HKR1765" s="92" t="s">
        <v>13</v>
      </c>
      <c r="HKS1765" s="111" t="s">
        <v>177</v>
      </c>
      <c r="HKT1765" s="92" t="s">
        <v>0</v>
      </c>
      <c r="HKU1765" s="92" t="s">
        <v>1</v>
      </c>
      <c r="HKV1765" s="92" t="s">
        <v>2</v>
      </c>
      <c r="HKW1765" s="92" t="s">
        <v>3</v>
      </c>
      <c r="HKX1765" s="92" t="s">
        <v>50</v>
      </c>
      <c r="HKY1765" s="92" t="s">
        <v>52</v>
      </c>
      <c r="HKZ1765" s="92" t="s">
        <v>13</v>
      </c>
      <c r="HLA1765" s="111" t="s">
        <v>177</v>
      </c>
      <c r="HLB1765" s="92" t="s">
        <v>0</v>
      </c>
      <c r="HLC1765" s="92" t="s">
        <v>1</v>
      </c>
      <c r="HLD1765" s="92" t="s">
        <v>2</v>
      </c>
      <c r="HLE1765" s="92" t="s">
        <v>3</v>
      </c>
      <c r="HLF1765" s="92" t="s">
        <v>50</v>
      </c>
      <c r="HLG1765" s="92" t="s">
        <v>52</v>
      </c>
      <c r="HLH1765" s="92" t="s">
        <v>13</v>
      </c>
      <c r="HLI1765" s="111" t="s">
        <v>177</v>
      </c>
      <c r="HLJ1765" s="92" t="s">
        <v>0</v>
      </c>
      <c r="HLK1765" s="92" t="s">
        <v>1</v>
      </c>
      <c r="HLL1765" s="92" t="s">
        <v>2</v>
      </c>
      <c r="HLM1765" s="92" t="s">
        <v>3</v>
      </c>
      <c r="HLN1765" s="92" t="s">
        <v>50</v>
      </c>
      <c r="HLO1765" s="92" t="s">
        <v>52</v>
      </c>
      <c r="HLP1765" s="92" t="s">
        <v>13</v>
      </c>
      <c r="HLQ1765" s="111" t="s">
        <v>177</v>
      </c>
      <c r="HLR1765" s="92" t="s">
        <v>0</v>
      </c>
      <c r="HLS1765" s="92" t="s">
        <v>1</v>
      </c>
      <c r="HLT1765" s="92" t="s">
        <v>2</v>
      </c>
      <c r="HLU1765" s="92" t="s">
        <v>3</v>
      </c>
      <c r="HLV1765" s="92" t="s">
        <v>50</v>
      </c>
      <c r="HLW1765" s="92" t="s">
        <v>52</v>
      </c>
      <c r="HLX1765" s="92" t="s">
        <v>13</v>
      </c>
      <c r="HLY1765" s="111" t="s">
        <v>177</v>
      </c>
      <c r="HLZ1765" s="92" t="s">
        <v>0</v>
      </c>
      <c r="HMA1765" s="92" t="s">
        <v>1</v>
      </c>
      <c r="HMB1765" s="92" t="s">
        <v>2</v>
      </c>
      <c r="HMC1765" s="92" t="s">
        <v>3</v>
      </c>
      <c r="HMD1765" s="92" t="s">
        <v>50</v>
      </c>
      <c r="HME1765" s="92" t="s">
        <v>52</v>
      </c>
      <c r="HMF1765" s="92" t="s">
        <v>13</v>
      </c>
      <c r="HMG1765" s="111" t="s">
        <v>177</v>
      </c>
      <c r="HMH1765" s="92" t="s">
        <v>0</v>
      </c>
      <c r="HMI1765" s="92" t="s">
        <v>1</v>
      </c>
      <c r="HMJ1765" s="92" t="s">
        <v>2</v>
      </c>
      <c r="HMK1765" s="92" t="s">
        <v>3</v>
      </c>
      <c r="HML1765" s="92" t="s">
        <v>50</v>
      </c>
      <c r="HMM1765" s="92" t="s">
        <v>52</v>
      </c>
      <c r="HMN1765" s="92" t="s">
        <v>13</v>
      </c>
      <c r="HMO1765" s="111" t="s">
        <v>177</v>
      </c>
      <c r="HMP1765" s="92" t="s">
        <v>0</v>
      </c>
      <c r="HMQ1765" s="92" t="s">
        <v>1</v>
      </c>
      <c r="HMR1765" s="92" t="s">
        <v>2</v>
      </c>
      <c r="HMS1765" s="92" t="s">
        <v>3</v>
      </c>
      <c r="HMT1765" s="92" t="s">
        <v>50</v>
      </c>
      <c r="HMU1765" s="92" t="s">
        <v>52</v>
      </c>
      <c r="HMV1765" s="92" t="s">
        <v>13</v>
      </c>
      <c r="HMW1765" s="111" t="s">
        <v>177</v>
      </c>
      <c r="HMX1765" s="92" t="s">
        <v>0</v>
      </c>
      <c r="HMY1765" s="92" t="s">
        <v>1</v>
      </c>
      <c r="HMZ1765" s="92" t="s">
        <v>2</v>
      </c>
      <c r="HNA1765" s="92" t="s">
        <v>3</v>
      </c>
      <c r="HNB1765" s="92" t="s">
        <v>50</v>
      </c>
      <c r="HNC1765" s="92" t="s">
        <v>52</v>
      </c>
      <c r="HND1765" s="92" t="s">
        <v>13</v>
      </c>
      <c r="HNE1765" s="111" t="s">
        <v>177</v>
      </c>
      <c r="HNF1765" s="92" t="s">
        <v>0</v>
      </c>
      <c r="HNG1765" s="92" t="s">
        <v>1</v>
      </c>
      <c r="HNH1765" s="92" t="s">
        <v>2</v>
      </c>
      <c r="HNI1765" s="92" t="s">
        <v>3</v>
      </c>
      <c r="HNJ1765" s="92" t="s">
        <v>50</v>
      </c>
      <c r="HNK1765" s="92" t="s">
        <v>52</v>
      </c>
      <c r="HNL1765" s="92" t="s">
        <v>13</v>
      </c>
      <c r="HNM1765" s="111" t="s">
        <v>177</v>
      </c>
      <c r="HNN1765" s="92" t="s">
        <v>0</v>
      </c>
      <c r="HNO1765" s="92" t="s">
        <v>1</v>
      </c>
      <c r="HNP1765" s="92" t="s">
        <v>2</v>
      </c>
      <c r="HNQ1765" s="92" t="s">
        <v>3</v>
      </c>
      <c r="HNR1765" s="92" t="s">
        <v>50</v>
      </c>
      <c r="HNS1765" s="92" t="s">
        <v>52</v>
      </c>
      <c r="HNT1765" s="92" t="s">
        <v>13</v>
      </c>
      <c r="HNU1765" s="111" t="s">
        <v>177</v>
      </c>
      <c r="HNV1765" s="92" t="s">
        <v>0</v>
      </c>
      <c r="HNW1765" s="92" t="s">
        <v>1</v>
      </c>
      <c r="HNX1765" s="92" t="s">
        <v>2</v>
      </c>
      <c r="HNY1765" s="92" t="s">
        <v>3</v>
      </c>
      <c r="HNZ1765" s="92" t="s">
        <v>50</v>
      </c>
      <c r="HOA1765" s="92" t="s">
        <v>52</v>
      </c>
      <c r="HOB1765" s="92" t="s">
        <v>13</v>
      </c>
      <c r="HOC1765" s="111" t="s">
        <v>177</v>
      </c>
      <c r="HOD1765" s="92" t="s">
        <v>0</v>
      </c>
      <c r="HOE1765" s="92" t="s">
        <v>1</v>
      </c>
      <c r="HOF1765" s="92" t="s">
        <v>2</v>
      </c>
      <c r="HOG1765" s="92" t="s">
        <v>3</v>
      </c>
      <c r="HOH1765" s="92" t="s">
        <v>50</v>
      </c>
      <c r="HOI1765" s="92" t="s">
        <v>52</v>
      </c>
      <c r="HOJ1765" s="92" t="s">
        <v>13</v>
      </c>
      <c r="HOK1765" s="111" t="s">
        <v>177</v>
      </c>
      <c r="HOL1765" s="92" t="s">
        <v>0</v>
      </c>
      <c r="HOM1765" s="92" t="s">
        <v>1</v>
      </c>
      <c r="HON1765" s="92" t="s">
        <v>2</v>
      </c>
      <c r="HOO1765" s="92" t="s">
        <v>3</v>
      </c>
      <c r="HOP1765" s="92" t="s">
        <v>50</v>
      </c>
      <c r="HOQ1765" s="92" t="s">
        <v>52</v>
      </c>
      <c r="HOR1765" s="92" t="s">
        <v>13</v>
      </c>
      <c r="HOS1765" s="111" t="s">
        <v>177</v>
      </c>
      <c r="HOT1765" s="92" t="s">
        <v>0</v>
      </c>
      <c r="HOU1765" s="92" t="s">
        <v>1</v>
      </c>
      <c r="HOV1765" s="92" t="s">
        <v>2</v>
      </c>
      <c r="HOW1765" s="92" t="s">
        <v>3</v>
      </c>
      <c r="HOX1765" s="92" t="s">
        <v>50</v>
      </c>
      <c r="HOY1765" s="92" t="s">
        <v>52</v>
      </c>
      <c r="HOZ1765" s="92" t="s">
        <v>13</v>
      </c>
      <c r="HPA1765" s="111" t="s">
        <v>177</v>
      </c>
      <c r="HPB1765" s="92" t="s">
        <v>0</v>
      </c>
      <c r="HPC1765" s="92" t="s">
        <v>1</v>
      </c>
      <c r="HPD1765" s="92" t="s">
        <v>2</v>
      </c>
      <c r="HPE1765" s="92" t="s">
        <v>3</v>
      </c>
      <c r="HPF1765" s="92" t="s">
        <v>50</v>
      </c>
      <c r="HPG1765" s="92" t="s">
        <v>52</v>
      </c>
      <c r="HPH1765" s="92" t="s">
        <v>13</v>
      </c>
      <c r="HPI1765" s="111" t="s">
        <v>177</v>
      </c>
      <c r="HPJ1765" s="92" t="s">
        <v>0</v>
      </c>
      <c r="HPK1765" s="92" t="s">
        <v>1</v>
      </c>
      <c r="HPL1765" s="92" t="s">
        <v>2</v>
      </c>
      <c r="HPM1765" s="92" t="s">
        <v>3</v>
      </c>
      <c r="HPN1765" s="92" t="s">
        <v>50</v>
      </c>
      <c r="HPO1765" s="92" t="s">
        <v>52</v>
      </c>
      <c r="HPP1765" s="92" t="s">
        <v>13</v>
      </c>
      <c r="HPQ1765" s="111" t="s">
        <v>177</v>
      </c>
      <c r="HPR1765" s="92" t="s">
        <v>0</v>
      </c>
      <c r="HPS1765" s="92" t="s">
        <v>1</v>
      </c>
      <c r="HPT1765" s="92" t="s">
        <v>2</v>
      </c>
      <c r="HPU1765" s="92" t="s">
        <v>3</v>
      </c>
      <c r="HPV1765" s="92" t="s">
        <v>50</v>
      </c>
      <c r="HPW1765" s="92" t="s">
        <v>52</v>
      </c>
      <c r="HPX1765" s="92" t="s">
        <v>13</v>
      </c>
      <c r="HPY1765" s="111" t="s">
        <v>177</v>
      </c>
      <c r="HPZ1765" s="92" t="s">
        <v>0</v>
      </c>
      <c r="HQA1765" s="92" t="s">
        <v>1</v>
      </c>
      <c r="HQB1765" s="92" t="s">
        <v>2</v>
      </c>
      <c r="HQC1765" s="92" t="s">
        <v>3</v>
      </c>
      <c r="HQD1765" s="92" t="s">
        <v>50</v>
      </c>
      <c r="HQE1765" s="92" t="s">
        <v>52</v>
      </c>
      <c r="HQF1765" s="92" t="s">
        <v>13</v>
      </c>
      <c r="HQG1765" s="111" t="s">
        <v>177</v>
      </c>
      <c r="HQH1765" s="92" t="s">
        <v>0</v>
      </c>
      <c r="HQI1765" s="92" t="s">
        <v>1</v>
      </c>
      <c r="HQJ1765" s="92" t="s">
        <v>2</v>
      </c>
      <c r="HQK1765" s="92" t="s">
        <v>3</v>
      </c>
      <c r="HQL1765" s="92" t="s">
        <v>50</v>
      </c>
      <c r="HQM1765" s="92" t="s">
        <v>52</v>
      </c>
      <c r="HQN1765" s="92" t="s">
        <v>13</v>
      </c>
      <c r="HQO1765" s="111" t="s">
        <v>177</v>
      </c>
      <c r="HQP1765" s="92" t="s">
        <v>0</v>
      </c>
      <c r="HQQ1765" s="92" t="s">
        <v>1</v>
      </c>
      <c r="HQR1765" s="92" t="s">
        <v>2</v>
      </c>
      <c r="HQS1765" s="92" t="s">
        <v>3</v>
      </c>
      <c r="HQT1765" s="92" t="s">
        <v>50</v>
      </c>
      <c r="HQU1765" s="92" t="s">
        <v>52</v>
      </c>
      <c r="HQV1765" s="92" t="s">
        <v>13</v>
      </c>
      <c r="HQW1765" s="111" t="s">
        <v>177</v>
      </c>
      <c r="HQX1765" s="92" t="s">
        <v>0</v>
      </c>
      <c r="HQY1765" s="92" t="s">
        <v>1</v>
      </c>
      <c r="HQZ1765" s="92" t="s">
        <v>2</v>
      </c>
      <c r="HRA1765" s="92" t="s">
        <v>3</v>
      </c>
      <c r="HRB1765" s="92" t="s">
        <v>50</v>
      </c>
      <c r="HRC1765" s="92" t="s">
        <v>52</v>
      </c>
      <c r="HRD1765" s="92" t="s">
        <v>13</v>
      </c>
      <c r="HRE1765" s="111" t="s">
        <v>177</v>
      </c>
      <c r="HRF1765" s="92" t="s">
        <v>0</v>
      </c>
      <c r="HRG1765" s="92" t="s">
        <v>1</v>
      </c>
      <c r="HRH1765" s="92" t="s">
        <v>2</v>
      </c>
      <c r="HRI1765" s="92" t="s">
        <v>3</v>
      </c>
      <c r="HRJ1765" s="92" t="s">
        <v>50</v>
      </c>
      <c r="HRK1765" s="92" t="s">
        <v>52</v>
      </c>
      <c r="HRL1765" s="92" t="s">
        <v>13</v>
      </c>
      <c r="HRM1765" s="111" t="s">
        <v>177</v>
      </c>
      <c r="HRN1765" s="92" t="s">
        <v>0</v>
      </c>
      <c r="HRO1765" s="92" t="s">
        <v>1</v>
      </c>
      <c r="HRP1765" s="92" t="s">
        <v>2</v>
      </c>
      <c r="HRQ1765" s="92" t="s">
        <v>3</v>
      </c>
      <c r="HRR1765" s="92" t="s">
        <v>50</v>
      </c>
      <c r="HRS1765" s="92" t="s">
        <v>52</v>
      </c>
      <c r="HRT1765" s="92" t="s">
        <v>13</v>
      </c>
      <c r="HRU1765" s="111" t="s">
        <v>177</v>
      </c>
      <c r="HRV1765" s="92" t="s">
        <v>0</v>
      </c>
      <c r="HRW1765" s="92" t="s">
        <v>1</v>
      </c>
      <c r="HRX1765" s="92" t="s">
        <v>2</v>
      </c>
      <c r="HRY1765" s="92" t="s">
        <v>3</v>
      </c>
      <c r="HRZ1765" s="92" t="s">
        <v>50</v>
      </c>
      <c r="HSA1765" s="92" t="s">
        <v>52</v>
      </c>
      <c r="HSB1765" s="92" t="s">
        <v>13</v>
      </c>
      <c r="HSC1765" s="111" t="s">
        <v>177</v>
      </c>
      <c r="HSD1765" s="92" t="s">
        <v>0</v>
      </c>
      <c r="HSE1765" s="92" t="s">
        <v>1</v>
      </c>
      <c r="HSF1765" s="92" t="s">
        <v>2</v>
      </c>
      <c r="HSG1765" s="92" t="s">
        <v>3</v>
      </c>
      <c r="HSH1765" s="92" t="s">
        <v>50</v>
      </c>
      <c r="HSI1765" s="92" t="s">
        <v>52</v>
      </c>
      <c r="HSJ1765" s="92" t="s">
        <v>13</v>
      </c>
      <c r="HSK1765" s="111" t="s">
        <v>177</v>
      </c>
      <c r="HSL1765" s="92" t="s">
        <v>0</v>
      </c>
      <c r="HSM1765" s="92" t="s">
        <v>1</v>
      </c>
      <c r="HSN1765" s="92" t="s">
        <v>2</v>
      </c>
      <c r="HSO1765" s="92" t="s">
        <v>3</v>
      </c>
      <c r="HSP1765" s="92" t="s">
        <v>50</v>
      </c>
      <c r="HSQ1765" s="92" t="s">
        <v>52</v>
      </c>
      <c r="HSR1765" s="92" t="s">
        <v>13</v>
      </c>
      <c r="HSS1765" s="111" t="s">
        <v>177</v>
      </c>
      <c r="HST1765" s="92" t="s">
        <v>0</v>
      </c>
      <c r="HSU1765" s="92" t="s">
        <v>1</v>
      </c>
      <c r="HSV1765" s="92" t="s">
        <v>2</v>
      </c>
      <c r="HSW1765" s="92" t="s">
        <v>3</v>
      </c>
      <c r="HSX1765" s="92" t="s">
        <v>50</v>
      </c>
      <c r="HSY1765" s="92" t="s">
        <v>52</v>
      </c>
      <c r="HSZ1765" s="92" t="s">
        <v>13</v>
      </c>
      <c r="HTA1765" s="111" t="s">
        <v>177</v>
      </c>
      <c r="HTB1765" s="92" t="s">
        <v>0</v>
      </c>
      <c r="HTC1765" s="92" t="s">
        <v>1</v>
      </c>
      <c r="HTD1765" s="92" t="s">
        <v>2</v>
      </c>
      <c r="HTE1765" s="92" t="s">
        <v>3</v>
      </c>
      <c r="HTF1765" s="92" t="s">
        <v>50</v>
      </c>
      <c r="HTG1765" s="92" t="s">
        <v>52</v>
      </c>
      <c r="HTH1765" s="92" t="s">
        <v>13</v>
      </c>
      <c r="HTI1765" s="111" t="s">
        <v>177</v>
      </c>
      <c r="HTJ1765" s="92" t="s">
        <v>0</v>
      </c>
      <c r="HTK1765" s="92" t="s">
        <v>1</v>
      </c>
      <c r="HTL1765" s="92" t="s">
        <v>2</v>
      </c>
      <c r="HTM1765" s="92" t="s">
        <v>3</v>
      </c>
      <c r="HTN1765" s="92" t="s">
        <v>50</v>
      </c>
      <c r="HTO1765" s="92" t="s">
        <v>52</v>
      </c>
      <c r="HTP1765" s="92" t="s">
        <v>13</v>
      </c>
      <c r="HTQ1765" s="111" t="s">
        <v>177</v>
      </c>
      <c r="HTR1765" s="92" t="s">
        <v>0</v>
      </c>
      <c r="HTS1765" s="92" t="s">
        <v>1</v>
      </c>
      <c r="HTT1765" s="92" t="s">
        <v>2</v>
      </c>
      <c r="HTU1765" s="92" t="s">
        <v>3</v>
      </c>
      <c r="HTV1765" s="92" t="s">
        <v>50</v>
      </c>
      <c r="HTW1765" s="92" t="s">
        <v>52</v>
      </c>
      <c r="HTX1765" s="92" t="s">
        <v>13</v>
      </c>
      <c r="HTY1765" s="111" t="s">
        <v>177</v>
      </c>
      <c r="HTZ1765" s="92" t="s">
        <v>0</v>
      </c>
      <c r="HUA1765" s="92" t="s">
        <v>1</v>
      </c>
      <c r="HUB1765" s="92" t="s">
        <v>2</v>
      </c>
      <c r="HUC1765" s="92" t="s">
        <v>3</v>
      </c>
      <c r="HUD1765" s="92" t="s">
        <v>50</v>
      </c>
      <c r="HUE1765" s="92" t="s">
        <v>52</v>
      </c>
      <c r="HUF1765" s="92" t="s">
        <v>13</v>
      </c>
      <c r="HUG1765" s="111" t="s">
        <v>177</v>
      </c>
      <c r="HUH1765" s="92" t="s">
        <v>0</v>
      </c>
      <c r="HUI1765" s="92" t="s">
        <v>1</v>
      </c>
      <c r="HUJ1765" s="92" t="s">
        <v>2</v>
      </c>
      <c r="HUK1765" s="92" t="s">
        <v>3</v>
      </c>
      <c r="HUL1765" s="92" t="s">
        <v>50</v>
      </c>
      <c r="HUM1765" s="92" t="s">
        <v>52</v>
      </c>
      <c r="HUN1765" s="92" t="s">
        <v>13</v>
      </c>
      <c r="HUO1765" s="111" t="s">
        <v>177</v>
      </c>
      <c r="HUP1765" s="92" t="s">
        <v>0</v>
      </c>
      <c r="HUQ1765" s="92" t="s">
        <v>1</v>
      </c>
      <c r="HUR1765" s="92" t="s">
        <v>2</v>
      </c>
      <c r="HUS1765" s="92" t="s">
        <v>3</v>
      </c>
      <c r="HUT1765" s="92" t="s">
        <v>50</v>
      </c>
      <c r="HUU1765" s="92" t="s">
        <v>52</v>
      </c>
      <c r="HUV1765" s="92" t="s">
        <v>13</v>
      </c>
      <c r="HUW1765" s="111" t="s">
        <v>177</v>
      </c>
      <c r="HUX1765" s="92" t="s">
        <v>0</v>
      </c>
      <c r="HUY1765" s="92" t="s">
        <v>1</v>
      </c>
      <c r="HUZ1765" s="92" t="s">
        <v>2</v>
      </c>
      <c r="HVA1765" s="92" t="s">
        <v>3</v>
      </c>
      <c r="HVB1765" s="92" t="s">
        <v>50</v>
      </c>
      <c r="HVC1765" s="92" t="s">
        <v>52</v>
      </c>
      <c r="HVD1765" s="92" t="s">
        <v>13</v>
      </c>
      <c r="HVE1765" s="111" t="s">
        <v>177</v>
      </c>
      <c r="HVF1765" s="92" t="s">
        <v>0</v>
      </c>
      <c r="HVG1765" s="92" t="s">
        <v>1</v>
      </c>
      <c r="HVH1765" s="92" t="s">
        <v>2</v>
      </c>
      <c r="HVI1765" s="92" t="s">
        <v>3</v>
      </c>
      <c r="HVJ1765" s="92" t="s">
        <v>50</v>
      </c>
      <c r="HVK1765" s="92" t="s">
        <v>52</v>
      </c>
      <c r="HVL1765" s="92" t="s">
        <v>13</v>
      </c>
      <c r="HVM1765" s="111" t="s">
        <v>177</v>
      </c>
      <c r="HVN1765" s="92" t="s">
        <v>0</v>
      </c>
      <c r="HVO1765" s="92" t="s">
        <v>1</v>
      </c>
      <c r="HVP1765" s="92" t="s">
        <v>2</v>
      </c>
      <c r="HVQ1765" s="92" t="s">
        <v>3</v>
      </c>
      <c r="HVR1765" s="92" t="s">
        <v>50</v>
      </c>
      <c r="HVS1765" s="92" t="s">
        <v>52</v>
      </c>
      <c r="HVT1765" s="92" t="s">
        <v>13</v>
      </c>
      <c r="HVU1765" s="111" t="s">
        <v>177</v>
      </c>
      <c r="HVV1765" s="92" t="s">
        <v>0</v>
      </c>
      <c r="HVW1765" s="92" t="s">
        <v>1</v>
      </c>
      <c r="HVX1765" s="92" t="s">
        <v>2</v>
      </c>
      <c r="HVY1765" s="92" t="s">
        <v>3</v>
      </c>
      <c r="HVZ1765" s="92" t="s">
        <v>50</v>
      </c>
      <c r="HWA1765" s="92" t="s">
        <v>52</v>
      </c>
      <c r="HWB1765" s="92" t="s">
        <v>13</v>
      </c>
      <c r="HWC1765" s="111" t="s">
        <v>177</v>
      </c>
      <c r="HWD1765" s="92" t="s">
        <v>0</v>
      </c>
      <c r="HWE1765" s="92" t="s">
        <v>1</v>
      </c>
      <c r="HWF1765" s="92" t="s">
        <v>2</v>
      </c>
      <c r="HWG1765" s="92" t="s">
        <v>3</v>
      </c>
      <c r="HWH1765" s="92" t="s">
        <v>50</v>
      </c>
      <c r="HWI1765" s="92" t="s">
        <v>52</v>
      </c>
      <c r="HWJ1765" s="92" t="s">
        <v>13</v>
      </c>
      <c r="HWK1765" s="111" t="s">
        <v>177</v>
      </c>
      <c r="HWL1765" s="92" t="s">
        <v>0</v>
      </c>
      <c r="HWM1765" s="92" t="s">
        <v>1</v>
      </c>
      <c r="HWN1765" s="92" t="s">
        <v>2</v>
      </c>
      <c r="HWO1765" s="92" t="s">
        <v>3</v>
      </c>
      <c r="HWP1765" s="92" t="s">
        <v>50</v>
      </c>
      <c r="HWQ1765" s="92" t="s">
        <v>52</v>
      </c>
      <c r="HWR1765" s="92" t="s">
        <v>13</v>
      </c>
      <c r="HWS1765" s="111" t="s">
        <v>177</v>
      </c>
      <c r="HWT1765" s="92" t="s">
        <v>0</v>
      </c>
      <c r="HWU1765" s="92" t="s">
        <v>1</v>
      </c>
      <c r="HWV1765" s="92" t="s">
        <v>2</v>
      </c>
      <c r="HWW1765" s="92" t="s">
        <v>3</v>
      </c>
      <c r="HWX1765" s="92" t="s">
        <v>50</v>
      </c>
      <c r="HWY1765" s="92" t="s">
        <v>52</v>
      </c>
      <c r="HWZ1765" s="92" t="s">
        <v>13</v>
      </c>
      <c r="HXA1765" s="111" t="s">
        <v>177</v>
      </c>
      <c r="HXB1765" s="92" t="s">
        <v>0</v>
      </c>
      <c r="HXC1765" s="92" t="s">
        <v>1</v>
      </c>
      <c r="HXD1765" s="92" t="s">
        <v>2</v>
      </c>
      <c r="HXE1765" s="92" t="s">
        <v>3</v>
      </c>
      <c r="HXF1765" s="92" t="s">
        <v>50</v>
      </c>
      <c r="HXG1765" s="92" t="s">
        <v>52</v>
      </c>
      <c r="HXH1765" s="92" t="s">
        <v>13</v>
      </c>
      <c r="HXI1765" s="111" t="s">
        <v>177</v>
      </c>
      <c r="HXJ1765" s="92" t="s">
        <v>0</v>
      </c>
      <c r="HXK1765" s="92" t="s">
        <v>1</v>
      </c>
      <c r="HXL1765" s="92" t="s">
        <v>2</v>
      </c>
      <c r="HXM1765" s="92" t="s">
        <v>3</v>
      </c>
      <c r="HXN1765" s="92" t="s">
        <v>50</v>
      </c>
      <c r="HXO1765" s="92" t="s">
        <v>52</v>
      </c>
      <c r="HXP1765" s="92" t="s">
        <v>13</v>
      </c>
      <c r="HXQ1765" s="111" t="s">
        <v>177</v>
      </c>
      <c r="HXR1765" s="92" t="s">
        <v>0</v>
      </c>
      <c r="HXS1765" s="92" t="s">
        <v>1</v>
      </c>
      <c r="HXT1765" s="92" t="s">
        <v>2</v>
      </c>
      <c r="HXU1765" s="92" t="s">
        <v>3</v>
      </c>
      <c r="HXV1765" s="92" t="s">
        <v>50</v>
      </c>
      <c r="HXW1765" s="92" t="s">
        <v>52</v>
      </c>
      <c r="HXX1765" s="92" t="s">
        <v>13</v>
      </c>
      <c r="HXY1765" s="111" t="s">
        <v>177</v>
      </c>
      <c r="HXZ1765" s="92" t="s">
        <v>0</v>
      </c>
      <c r="HYA1765" s="92" t="s">
        <v>1</v>
      </c>
      <c r="HYB1765" s="92" t="s">
        <v>2</v>
      </c>
      <c r="HYC1765" s="92" t="s">
        <v>3</v>
      </c>
      <c r="HYD1765" s="92" t="s">
        <v>50</v>
      </c>
      <c r="HYE1765" s="92" t="s">
        <v>52</v>
      </c>
      <c r="HYF1765" s="92" t="s">
        <v>13</v>
      </c>
      <c r="HYG1765" s="111" t="s">
        <v>177</v>
      </c>
      <c r="HYH1765" s="92" t="s">
        <v>0</v>
      </c>
      <c r="HYI1765" s="92" t="s">
        <v>1</v>
      </c>
      <c r="HYJ1765" s="92" t="s">
        <v>2</v>
      </c>
      <c r="HYK1765" s="92" t="s">
        <v>3</v>
      </c>
      <c r="HYL1765" s="92" t="s">
        <v>50</v>
      </c>
      <c r="HYM1765" s="92" t="s">
        <v>52</v>
      </c>
      <c r="HYN1765" s="92" t="s">
        <v>13</v>
      </c>
      <c r="HYO1765" s="111" t="s">
        <v>177</v>
      </c>
      <c r="HYP1765" s="92" t="s">
        <v>0</v>
      </c>
      <c r="HYQ1765" s="92" t="s">
        <v>1</v>
      </c>
      <c r="HYR1765" s="92" t="s">
        <v>2</v>
      </c>
      <c r="HYS1765" s="92" t="s">
        <v>3</v>
      </c>
      <c r="HYT1765" s="92" t="s">
        <v>50</v>
      </c>
      <c r="HYU1765" s="92" t="s">
        <v>52</v>
      </c>
      <c r="HYV1765" s="92" t="s">
        <v>13</v>
      </c>
      <c r="HYW1765" s="111" t="s">
        <v>177</v>
      </c>
      <c r="HYX1765" s="92" t="s">
        <v>0</v>
      </c>
      <c r="HYY1765" s="92" t="s">
        <v>1</v>
      </c>
      <c r="HYZ1765" s="92" t="s">
        <v>2</v>
      </c>
      <c r="HZA1765" s="92" t="s">
        <v>3</v>
      </c>
      <c r="HZB1765" s="92" t="s">
        <v>50</v>
      </c>
      <c r="HZC1765" s="92" t="s">
        <v>52</v>
      </c>
      <c r="HZD1765" s="92" t="s">
        <v>13</v>
      </c>
      <c r="HZE1765" s="111" t="s">
        <v>177</v>
      </c>
      <c r="HZF1765" s="92" t="s">
        <v>0</v>
      </c>
      <c r="HZG1765" s="92" t="s">
        <v>1</v>
      </c>
      <c r="HZH1765" s="92" t="s">
        <v>2</v>
      </c>
      <c r="HZI1765" s="92" t="s">
        <v>3</v>
      </c>
      <c r="HZJ1765" s="92" t="s">
        <v>50</v>
      </c>
      <c r="HZK1765" s="92" t="s">
        <v>52</v>
      </c>
      <c r="HZL1765" s="92" t="s">
        <v>13</v>
      </c>
      <c r="HZM1765" s="111" t="s">
        <v>177</v>
      </c>
      <c r="HZN1765" s="92" t="s">
        <v>0</v>
      </c>
      <c r="HZO1765" s="92" t="s">
        <v>1</v>
      </c>
      <c r="HZP1765" s="92" t="s">
        <v>2</v>
      </c>
      <c r="HZQ1765" s="92" t="s">
        <v>3</v>
      </c>
      <c r="HZR1765" s="92" t="s">
        <v>50</v>
      </c>
      <c r="HZS1765" s="92" t="s">
        <v>52</v>
      </c>
      <c r="HZT1765" s="92" t="s">
        <v>13</v>
      </c>
      <c r="HZU1765" s="111" t="s">
        <v>177</v>
      </c>
      <c r="HZV1765" s="92" t="s">
        <v>0</v>
      </c>
      <c r="HZW1765" s="92" t="s">
        <v>1</v>
      </c>
      <c r="HZX1765" s="92" t="s">
        <v>2</v>
      </c>
      <c r="HZY1765" s="92" t="s">
        <v>3</v>
      </c>
      <c r="HZZ1765" s="92" t="s">
        <v>50</v>
      </c>
      <c r="IAA1765" s="92" t="s">
        <v>52</v>
      </c>
      <c r="IAB1765" s="92" t="s">
        <v>13</v>
      </c>
      <c r="IAC1765" s="111" t="s">
        <v>177</v>
      </c>
      <c r="IAD1765" s="92" t="s">
        <v>0</v>
      </c>
      <c r="IAE1765" s="92" t="s">
        <v>1</v>
      </c>
      <c r="IAF1765" s="92" t="s">
        <v>2</v>
      </c>
      <c r="IAG1765" s="92" t="s">
        <v>3</v>
      </c>
      <c r="IAH1765" s="92" t="s">
        <v>50</v>
      </c>
      <c r="IAI1765" s="92" t="s">
        <v>52</v>
      </c>
      <c r="IAJ1765" s="92" t="s">
        <v>13</v>
      </c>
      <c r="IAK1765" s="111" t="s">
        <v>177</v>
      </c>
      <c r="IAL1765" s="92" t="s">
        <v>0</v>
      </c>
      <c r="IAM1765" s="92" t="s">
        <v>1</v>
      </c>
      <c r="IAN1765" s="92" t="s">
        <v>2</v>
      </c>
      <c r="IAO1765" s="92" t="s">
        <v>3</v>
      </c>
      <c r="IAP1765" s="92" t="s">
        <v>50</v>
      </c>
      <c r="IAQ1765" s="92" t="s">
        <v>52</v>
      </c>
      <c r="IAR1765" s="92" t="s">
        <v>13</v>
      </c>
      <c r="IAS1765" s="111" t="s">
        <v>177</v>
      </c>
      <c r="IAT1765" s="92" t="s">
        <v>0</v>
      </c>
      <c r="IAU1765" s="92" t="s">
        <v>1</v>
      </c>
      <c r="IAV1765" s="92" t="s">
        <v>2</v>
      </c>
      <c r="IAW1765" s="92" t="s">
        <v>3</v>
      </c>
      <c r="IAX1765" s="92" t="s">
        <v>50</v>
      </c>
      <c r="IAY1765" s="92" t="s">
        <v>52</v>
      </c>
      <c r="IAZ1765" s="92" t="s">
        <v>13</v>
      </c>
      <c r="IBA1765" s="111" t="s">
        <v>177</v>
      </c>
      <c r="IBB1765" s="92" t="s">
        <v>0</v>
      </c>
      <c r="IBC1765" s="92" t="s">
        <v>1</v>
      </c>
      <c r="IBD1765" s="92" t="s">
        <v>2</v>
      </c>
      <c r="IBE1765" s="92" t="s">
        <v>3</v>
      </c>
      <c r="IBF1765" s="92" t="s">
        <v>50</v>
      </c>
      <c r="IBG1765" s="92" t="s">
        <v>52</v>
      </c>
      <c r="IBH1765" s="92" t="s">
        <v>13</v>
      </c>
      <c r="IBI1765" s="111" t="s">
        <v>177</v>
      </c>
      <c r="IBJ1765" s="92" t="s">
        <v>0</v>
      </c>
      <c r="IBK1765" s="92" t="s">
        <v>1</v>
      </c>
      <c r="IBL1765" s="92" t="s">
        <v>2</v>
      </c>
      <c r="IBM1765" s="92" t="s">
        <v>3</v>
      </c>
      <c r="IBN1765" s="92" t="s">
        <v>50</v>
      </c>
      <c r="IBO1765" s="92" t="s">
        <v>52</v>
      </c>
      <c r="IBP1765" s="92" t="s">
        <v>13</v>
      </c>
      <c r="IBQ1765" s="111" t="s">
        <v>177</v>
      </c>
      <c r="IBR1765" s="92" t="s">
        <v>0</v>
      </c>
      <c r="IBS1765" s="92" t="s">
        <v>1</v>
      </c>
      <c r="IBT1765" s="92" t="s">
        <v>2</v>
      </c>
      <c r="IBU1765" s="92" t="s">
        <v>3</v>
      </c>
      <c r="IBV1765" s="92" t="s">
        <v>50</v>
      </c>
      <c r="IBW1765" s="92" t="s">
        <v>52</v>
      </c>
      <c r="IBX1765" s="92" t="s">
        <v>13</v>
      </c>
      <c r="IBY1765" s="111" t="s">
        <v>177</v>
      </c>
      <c r="IBZ1765" s="92" t="s">
        <v>0</v>
      </c>
      <c r="ICA1765" s="92" t="s">
        <v>1</v>
      </c>
      <c r="ICB1765" s="92" t="s">
        <v>2</v>
      </c>
      <c r="ICC1765" s="92" t="s">
        <v>3</v>
      </c>
      <c r="ICD1765" s="92" t="s">
        <v>50</v>
      </c>
      <c r="ICE1765" s="92" t="s">
        <v>52</v>
      </c>
      <c r="ICF1765" s="92" t="s">
        <v>13</v>
      </c>
      <c r="ICG1765" s="111" t="s">
        <v>177</v>
      </c>
      <c r="ICH1765" s="92" t="s">
        <v>0</v>
      </c>
      <c r="ICI1765" s="92" t="s">
        <v>1</v>
      </c>
      <c r="ICJ1765" s="92" t="s">
        <v>2</v>
      </c>
      <c r="ICK1765" s="92" t="s">
        <v>3</v>
      </c>
      <c r="ICL1765" s="92" t="s">
        <v>50</v>
      </c>
      <c r="ICM1765" s="92" t="s">
        <v>52</v>
      </c>
      <c r="ICN1765" s="92" t="s">
        <v>13</v>
      </c>
      <c r="ICO1765" s="111" t="s">
        <v>177</v>
      </c>
      <c r="ICP1765" s="92" t="s">
        <v>0</v>
      </c>
      <c r="ICQ1765" s="92" t="s">
        <v>1</v>
      </c>
      <c r="ICR1765" s="92" t="s">
        <v>2</v>
      </c>
      <c r="ICS1765" s="92" t="s">
        <v>3</v>
      </c>
      <c r="ICT1765" s="92" t="s">
        <v>50</v>
      </c>
      <c r="ICU1765" s="92" t="s">
        <v>52</v>
      </c>
      <c r="ICV1765" s="92" t="s">
        <v>13</v>
      </c>
      <c r="ICW1765" s="111" t="s">
        <v>177</v>
      </c>
      <c r="ICX1765" s="92" t="s">
        <v>0</v>
      </c>
      <c r="ICY1765" s="92" t="s">
        <v>1</v>
      </c>
      <c r="ICZ1765" s="92" t="s">
        <v>2</v>
      </c>
      <c r="IDA1765" s="92" t="s">
        <v>3</v>
      </c>
      <c r="IDB1765" s="92" t="s">
        <v>50</v>
      </c>
      <c r="IDC1765" s="92" t="s">
        <v>52</v>
      </c>
      <c r="IDD1765" s="92" t="s">
        <v>13</v>
      </c>
      <c r="IDE1765" s="111" t="s">
        <v>177</v>
      </c>
      <c r="IDF1765" s="92" t="s">
        <v>0</v>
      </c>
      <c r="IDG1765" s="92" t="s">
        <v>1</v>
      </c>
      <c r="IDH1765" s="92" t="s">
        <v>2</v>
      </c>
      <c r="IDI1765" s="92" t="s">
        <v>3</v>
      </c>
      <c r="IDJ1765" s="92" t="s">
        <v>50</v>
      </c>
      <c r="IDK1765" s="92" t="s">
        <v>52</v>
      </c>
      <c r="IDL1765" s="92" t="s">
        <v>13</v>
      </c>
      <c r="IDM1765" s="111" t="s">
        <v>177</v>
      </c>
      <c r="IDN1765" s="92" t="s">
        <v>0</v>
      </c>
      <c r="IDO1765" s="92" t="s">
        <v>1</v>
      </c>
      <c r="IDP1765" s="92" t="s">
        <v>2</v>
      </c>
      <c r="IDQ1765" s="92" t="s">
        <v>3</v>
      </c>
      <c r="IDR1765" s="92" t="s">
        <v>50</v>
      </c>
      <c r="IDS1765" s="92" t="s">
        <v>52</v>
      </c>
      <c r="IDT1765" s="92" t="s">
        <v>13</v>
      </c>
      <c r="IDU1765" s="111" t="s">
        <v>177</v>
      </c>
      <c r="IDV1765" s="92" t="s">
        <v>0</v>
      </c>
      <c r="IDW1765" s="92" t="s">
        <v>1</v>
      </c>
      <c r="IDX1765" s="92" t="s">
        <v>2</v>
      </c>
      <c r="IDY1765" s="92" t="s">
        <v>3</v>
      </c>
      <c r="IDZ1765" s="92" t="s">
        <v>50</v>
      </c>
      <c r="IEA1765" s="92" t="s">
        <v>52</v>
      </c>
      <c r="IEB1765" s="92" t="s">
        <v>13</v>
      </c>
      <c r="IEC1765" s="111" t="s">
        <v>177</v>
      </c>
      <c r="IED1765" s="92" t="s">
        <v>0</v>
      </c>
      <c r="IEE1765" s="92" t="s">
        <v>1</v>
      </c>
      <c r="IEF1765" s="92" t="s">
        <v>2</v>
      </c>
      <c r="IEG1765" s="92" t="s">
        <v>3</v>
      </c>
      <c r="IEH1765" s="92" t="s">
        <v>50</v>
      </c>
      <c r="IEI1765" s="92" t="s">
        <v>52</v>
      </c>
      <c r="IEJ1765" s="92" t="s">
        <v>13</v>
      </c>
      <c r="IEK1765" s="111" t="s">
        <v>177</v>
      </c>
      <c r="IEL1765" s="92" t="s">
        <v>0</v>
      </c>
      <c r="IEM1765" s="92" t="s">
        <v>1</v>
      </c>
      <c r="IEN1765" s="92" t="s">
        <v>2</v>
      </c>
      <c r="IEO1765" s="92" t="s">
        <v>3</v>
      </c>
      <c r="IEP1765" s="92" t="s">
        <v>50</v>
      </c>
      <c r="IEQ1765" s="92" t="s">
        <v>52</v>
      </c>
      <c r="IER1765" s="92" t="s">
        <v>13</v>
      </c>
      <c r="IES1765" s="111" t="s">
        <v>177</v>
      </c>
      <c r="IET1765" s="92" t="s">
        <v>0</v>
      </c>
      <c r="IEU1765" s="92" t="s">
        <v>1</v>
      </c>
      <c r="IEV1765" s="92" t="s">
        <v>2</v>
      </c>
      <c r="IEW1765" s="92" t="s">
        <v>3</v>
      </c>
      <c r="IEX1765" s="92" t="s">
        <v>50</v>
      </c>
      <c r="IEY1765" s="92" t="s">
        <v>52</v>
      </c>
      <c r="IEZ1765" s="92" t="s">
        <v>13</v>
      </c>
      <c r="IFA1765" s="111" t="s">
        <v>177</v>
      </c>
      <c r="IFB1765" s="92" t="s">
        <v>0</v>
      </c>
      <c r="IFC1765" s="92" t="s">
        <v>1</v>
      </c>
      <c r="IFD1765" s="92" t="s">
        <v>2</v>
      </c>
      <c r="IFE1765" s="92" t="s">
        <v>3</v>
      </c>
      <c r="IFF1765" s="92" t="s">
        <v>50</v>
      </c>
      <c r="IFG1765" s="92" t="s">
        <v>52</v>
      </c>
      <c r="IFH1765" s="92" t="s">
        <v>13</v>
      </c>
      <c r="IFI1765" s="111" t="s">
        <v>177</v>
      </c>
      <c r="IFJ1765" s="92" t="s">
        <v>0</v>
      </c>
      <c r="IFK1765" s="92" t="s">
        <v>1</v>
      </c>
      <c r="IFL1765" s="92" t="s">
        <v>2</v>
      </c>
      <c r="IFM1765" s="92" t="s">
        <v>3</v>
      </c>
      <c r="IFN1765" s="92" t="s">
        <v>50</v>
      </c>
      <c r="IFO1765" s="92" t="s">
        <v>52</v>
      </c>
      <c r="IFP1765" s="92" t="s">
        <v>13</v>
      </c>
      <c r="IFQ1765" s="111" t="s">
        <v>177</v>
      </c>
      <c r="IFR1765" s="92" t="s">
        <v>0</v>
      </c>
      <c r="IFS1765" s="92" t="s">
        <v>1</v>
      </c>
      <c r="IFT1765" s="92" t="s">
        <v>2</v>
      </c>
      <c r="IFU1765" s="92" t="s">
        <v>3</v>
      </c>
      <c r="IFV1765" s="92" t="s">
        <v>50</v>
      </c>
      <c r="IFW1765" s="92" t="s">
        <v>52</v>
      </c>
      <c r="IFX1765" s="92" t="s">
        <v>13</v>
      </c>
      <c r="IFY1765" s="111" t="s">
        <v>177</v>
      </c>
      <c r="IFZ1765" s="92" t="s">
        <v>0</v>
      </c>
      <c r="IGA1765" s="92" t="s">
        <v>1</v>
      </c>
      <c r="IGB1765" s="92" t="s">
        <v>2</v>
      </c>
      <c r="IGC1765" s="92" t="s">
        <v>3</v>
      </c>
      <c r="IGD1765" s="92" t="s">
        <v>50</v>
      </c>
      <c r="IGE1765" s="92" t="s">
        <v>52</v>
      </c>
      <c r="IGF1765" s="92" t="s">
        <v>13</v>
      </c>
      <c r="IGG1765" s="111" t="s">
        <v>177</v>
      </c>
      <c r="IGH1765" s="92" t="s">
        <v>0</v>
      </c>
      <c r="IGI1765" s="92" t="s">
        <v>1</v>
      </c>
      <c r="IGJ1765" s="92" t="s">
        <v>2</v>
      </c>
      <c r="IGK1765" s="92" t="s">
        <v>3</v>
      </c>
      <c r="IGL1765" s="92" t="s">
        <v>50</v>
      </c>
      <c r="IGM1765" s="92" t="s">
        <v>52</v>
      </c>
      <c r="IGN1765" s="92" t="s">
        <v>13</v>
      </c>
      <c r="IGO1765" s="111" t="s">
        <v>177</v>
      </c>
      <c r="IGP1765" s="92" t="s">
        <v>0</v>
      </c>
      <c r="IGQ1765" s="92" t="s">
        <v>1</v>
      </c>
      <c r="IGR1765" s="92" t="s">
        <v>2</v>
      </c>
      <c r="IGS1765" s="92" t="s">
        <v>3</v>
      </c>
      <c r="IGT1765" s="92" t="s">
        <v>50</v>
      </c>
      <c r="IGU1765" s="92" t="s">
        <v>52</v>
      </c>
      <c r="IGV1765" s="92" t="s">
        <v>13</v>
      </c>
      <c r="IGW1765" s="111" t="s">
        <v>177</v>
      </c>
      <c r="IGX1765" s="92" t="s">
        <v>0</v>
      </c>
      <c r="IGY1765" s="92" t="s">
        <v>1</v>
      </c>
      <c r="IGZ1765" s="92" t="s">
        <v>2</v>
      </c>
      <c r="IHA1765" s="92" t="s">
        <v>3</v>
      </c>
      <c r="IHB1765" s="92" t="s">
        <v>50</v>
      </c>
      <c r="IHC1765" s="92" t="s">
        <v>52</v>
      </c>
      <c r="IHD1765" s="92" t="s">
        <v>13</v>
      </c>
      <c r="IHE1765" s="111" t="s">
        <v>177</v>
      </c>
      <c r="IHF1765" s="92" t="s">
        <v>0</v>
      </c>
      <c r="IHG1765" s="92" t="s">
        <v>1</v>
      </c>
      <c r="IHH1765" s="92" t="s">
        <v>2</v>
      </c>
      <c r="IHI1765" s="92" t="s">
        <v>3</v>
      </c>
      <c r="IHJ1765" s="92" t="s">
        <v>50</v>
      </c>
      <c r="IHK1765" s="92" t="s">
        <v>52</v>
      </c>
      <c r="IHL1765" s="92" t="s">
        <v>13</v>
      </c>
      <c r="IHM1765" s="111" t="s">
        <v>177</v>
      </c>
      <c r="IHN1765" s="92" t="s">
        <v>0</v>
      </c>
      <c r="IHO1765" s="92" t="s">
        <v>1</v>
      </c>
      <c r="IHP1765" s="92" t="s">
        <v>2</v>
      </c>
      <c r="IHQ1765" s="92" t="s">
        <v>3</v>
      </c>
      <c r="IHR1765" s="92" t="s">
        <v>50</v>
      </c>
      <c r="IHS1765" s="92" t="s">
        <v>52</v>
      </c>
      <c r="IHT1765" s="92" t="s">
        <v>13</v>
      </c>
      <c r="IHU1765" s="111" t="s">
        <v>177</v>
      </c>
      <c r="IHV1765" s="92" t="s">
        <v>0</v>
      </c>
      <c r="IHW1765" s="92" t="s">
        <v>1</v>
      </c>
      <c r="IHX1765" s="92" t="s">
        <v>2</v>
      </c>
      <c r="IHY1765" s="92" t="s">
        <v>3</v>
      </c>
      <c r="IHZ1765" s="92" t="s">
        <v>50</v>
      </c>
      <c r="IIA1765" s="92" t="s">
        <v>52</v>
      </c>
      <c r="IIB1765" s="92" t="s">
        <v>13</v>
      </c>
      <c r="IIC1765" s="111" t="s">
        <v>177</v>
      </c>
      <c r="IID1765" s="92" t="s">
        <v>0</v>
      </c>
      <c r="IIE1765" s="92" t="s">
        <v>1</v>
      </c>
      <c r="IIF1765" s="92" t="s">
        <v>2</v>
      </c>
      <c r="IIG1765" s="92" t="s">
        <v>3</v>
      </c>
      <c r="IIH1765" s="92" t="s">
        <v>50</v>
      </c>
      <c r="III1765" s="92" t="s">
        <v>52</v>
      </c>
      <c r="IIJ1765" s="92" t="s">
        <v>13</v>
      </c>
      <c r="IIK1765" s="111" t="s">
        <v>177</v>
      </c>
      <c r="IIL1765" s="92" t="s">
        <v>0</v>
      </c>
      <c r="IIM1765" s="92" t="s">
        <v>1</v>
      </c>
      <c r="IIN1765" s="92" t="s">
        <v>2</v>
      </c>
      <c r="IIO1765" s="92" t="s">
        <v>3</v>
      </c>
      <c r="IIP1765" s="92" t="s">
        <v>50</v>
      </c>
      <c r="IIQ1765" s="92" t="s">
        <v>52</v>
      </c>
      <c r="IIR1765" s="92" t="s">
        <v>13</v>
      </c>
      <c r="IIS1765" s="111" t="s">
        <v>177</v>
      </c>
      <c r="IIT1765" s="92" t="s">
        <v>0</v>
      </c>
      <c r="IIU1765" s="92" t="s">
        <v>1</v>
      </c>
      <c r="IIV1765" s="92" t="s">
        <v>2</v>
      </c>
      <c r="IIW1765" s="92" t="s">
        <v>3</v>
      </c>
      <c r="IIX1765" s="92" t="s">
        <v>50</v>
      </c>
      <c r="IIY1765" s="92" t="s">
        <v>52</v>
      </c>
      <c r="IIZ1765" s="92" t="s">
        <v>13</v>
      </c>
      <c r="IJA1765" s="111" t="s">
        <v>177</v>
      </c>
      <c r="IJB1765" s="92" t="s">
        <v>0</v>
      </c>
      <c r="IJC1765" s="92" t="s">
        <v>1</v>
      </c>
      <c r="IJD1765" s="92" t="s">
        <v>2</v>
      </c>
      <c r="IJE1765" s="92" t="s">
        <v>3</v>
      </c>
      <c r="IJF1765" s="92" t="s">
        <v>50</v>
      </c>
      <c r="IJG1765" s="92" t="s">
        <v>52</v>
      </c>
      <c r="IJH1765" s="92" t="s">
        <v>13</v>
      </c>
      <c r="IJI1765" s="111" t="s">
        <v>177</v>
      </c>
      <c r="IJJ1765" s="92" t="s">
        <v>0</v>
      </c>
      <c r="IJK1765" s="92" t="s">
        <v>1</v>
      </c>
      <c r="IJL1765" s="92" t="s">
        <v>2</v>
      </c>
      <c r="IJM1765" s="92" t="s">
        <v>3</v>
      </c>
      <c r="IJN1765" s="92" t="s">
        <v>50</v>
      </c>
      <c r="IJO1765" s="92" t="s">
        <v>52</v>
      </c>
      <c r="IJP1765" s="92" t="s">
        <v>13</v>
      </c>
      <c r="IJQ1765" s="111" t="s">
        <v>177</v>
      </c>
      <c r="IJR1765" s="92" t="s">
        <v>0</v>
      </c>
      <c r="IJS1765" s="92" t="s">
        <v>1</v>
      </c>
      <c r="IJT1765" s="92" t="s">
        <v>2</v>
      </c>
      <c r="IJU1765" s="92" t="s">
        <v>3</v>
      </c>
      <c r="IJV1765" s="92" t="s">
        <v>50</v>
      </c>
      <c r="IJW1765" s="92" t="s">
        <v>52</v>
      </c>
      <c r="IJX1765" s="92" t="s">
        <v>13</v>
      </c>
      <c r="IJY1765" s="111" t="s">
        <v>177</v>
      </c>
      <c r="IJZ1765" s="92" t="s">
        <v>0</v>
      </c>
      <c r="IKA1765" s="92" t="s">
        <v>1</v>
      </c>
      <c r="IKB1765" s="92" t="s">
        <v>2</v>
      </c>
      <c r="IKC1765" s="92" t="s">
        <v>3</v>
      </c>
      <c r="IKD1765" s="92" t="s">
        <v>50</v>
      </c>
      <c r="IKE1765" s="92" t="s">
        <v>52</v>
      </c>
      <c r="IKF1765" s="92" t="s">
        <v>13</v>
      </c>
      <c r="IKG1765" s="111" t="s">
        <v>177</v>
      </c>
      <c r="IKH1765" s="92" t="s">
        <v>0</v>
      </c>
      <c r="IKI1765" s="92" t="s">
        <v>1</v>
      </c>
      <c r="IKJ1765" s="92" t="s">
        <v>2</v>
      </c>
      <c r="IKK1765" s="92" t="s">
        <v>3</v>
      </c>
      <c r="IKL1765" s="92" t="s">
        <v>50</v>
      </c>
      <c r="IKM1765" s="92" t="s">
        <v>52</v>
      </c>
      <c r="IKN1765" s="92" t="s">
        <v>13</v>
      </c>
      <c r="IKO1765" s="111" t="s">
        <v>177</v>
      </c>
      <c r="IKP1765" s="92" t="s">
        <v>0</v>
      </c>
      <c r="IKQ1765" s="92" t="s">
        <v>1</v>
      </c>
      <c r="IKR1765" s="92" t="s">
        <v>2</v>
      </c>
      <c r="IKS1765" s="92" t="s">
        <v>3</v>
      </c>
      <c r="IKT1765" s="92" t="s">
        <v>50</v>
      </c>
      <c r="IKU1765" s="92" t="s">
        <v>52</v>
      </c>
      <c r="IKV1765" s="92" t="s">
        <v>13</v>
      </c>
      <c r="IKW1765" s="111" t="s">
        <v>177</v>
      </c>
      <c r="IKX1765" s="92" t="s">
        <v>0</v>
      </c>
      <c r="IKY1765" s="92" t="s">
        <v>1</v>
      </c>
      <c r="IKZ1765" s="92" t="s">
        <v>2</v>
      </c>
      <c r="ILA1765" s="92" t="s">
        <v>3</v>
      </c>
      <c r="ILB1765" s="92" t="s">
        <v>50</v>
      </c>
      <c r="ILC1765" s="92" t="s">
        <v>52</v>
      </c>
      <c r="ILD1765" s="92" t="s">
        <v>13</v>
      </c>
      <c r="ILE1765" s="111" t="s">
        <v>177</v>
      </c>
      <c r="ILF1765" s="92" t="s">
        <v>0</v>
      </c>
      <c r="ILG1765" s="92" t="s">
        <v>1</v>
      </c>
      <c r="ILH1765" s="92" t="s">
        <v>2</v>
      </c>
      <c r="ILI1765" s="92" t="s">
        <v>3</v>
      </c>
      <c r="ILJ1765" s="92" t="s">
        <v>50</v>
      </c>
      <c r="ILK1765" s="92" t="s">
        <v>52</v>
      </c>
      <c r="ILL1765" s="92" t="s">
        <v>13</v>
      </c>
      <c r="ILM1765" s="111" t="s">
        <v>177</v>
      </c>
      <c r="ILN1765" s="92" t="s">
        <v>0</v>
      </c>
      <c r="ILO1765" s="92" t="s">
        <v>1</v>
      </c>
      <c r="ILP1765" s="92" t="s">
        <v>2</v>
      </c>
      <c r="ILQ1765" s="92" t="s">
        <v>3</v>
      </c>
      <c r="ILR1765" s="92" t="s">
        <v>50</v>
      </c>
      <c r="ILS1765" s="92" t="s">
        <v>52</v>
      </c>
      <c r="ILT1765" s="92" t="s">
        <v>13</v>
      </c>
      <c r="ILU1765" s="111" t="s">
        <v>177</v>
      </c>
      <c r="ILV1765" s="92" t="s">
        <v>0</v>
      </c>
      <c r="ILW1765" s="92" t="s">
        <v>1</v>
      </c>
      <c r="ILX1765" s="92" t="s">
        <v>2</v>
      </c>
      <c r="ILY1765" s="92" t="s">
        <v>3</v>
      </c>
      <c r="ILZ1765" s="92" t="s">
        <v>50</v>
      </c>
      <c r="IMA1765" s="92" t="s">
        <v>52</v>
      </c>
      <c r="IMB1765" s="92" t="s">
        <v>13</v>
      </c>
      <c r="IMC1765" s="111" t="s">
        <v>177</v>
      </c>
      <c r="IMD1765" s="92" t="s">
        <v>0</v>
      </c>
      <c r="IME1765" s="92" t="s">
        <v>1</v>
      </c>
      <c r="IMF1765" s="92" t="s">
        <v>2</v>
      </c>
      <c r="IMG1765" s="92" t="s">
        <v>3</v>
      </c>
      <c r="IMH1765" s="92" t="s">
        <v>50</v>
      </c>
      <c r="IMI1765" s="92" t="s">
        <v>52</v>
      </c>
      <c r="IMJ1765" s="92" t="s">
        <v>13</v>
      </c>
      <c r="IMK1765" s="111" t="s">
        <v>177</v>
      </c>
      <c r="IML1765" s="92" t="s">
        <v>0</v>
      </c>
      <c r="IMM1765" s="92" t="s">
        <v>1</v>
      </c>
      <c r="IMN1765" s="92" t="s">
        <v>2</v>
      </c>
      <c r="IMO1765" s="92" t="s">
        <v>3</v>
      </c>
      <c r="IMP1765" s="92" t="s">
        <v>50</v>
      </c>
      <c r="IMQ1765" s="92" t="s">
        <v>52</v>
      </c>
      <c r="IMR1765" s="92" t="s">
        <v>13</v>
      </c>
      <c r="IMS1765" s="111" t="s">
        <v>177</v>
      </c>
      <c r="IMT1765" s="92" t="s">
        <v>0</v>
      </c>
      <c r="IMU1765" s="92" t="s">
        <v>1</v>
      </c>
      <c r="IMV1765" s="92" t="s">
        <v>2</v>
      </c>
      <c r="IMW1765" s="92" t="s">
        <v>3</v>
      </c>
      <c r="IMX1765" s="92" t="s">
        <v>50</v>
      </c>
      <c r="IMY1765" s="92" t="s">
        <v>52</v>
      </c>
      <c r="IMZ1765" s="92" t="s">
        <v>13</v>
      </c>
      <c r="INA1765" s="111" t="s">
        <v>177</v>
      </c>
      <c r="INB1765" s="92" t="s">
        <v>0</v>
      </c>
      <c r="INC1765" s="92" t="s">
        <v>1</v>
      </c>
      <c r="IND1765" s="92" t="s">
        <v>2</v>
      </c>
      <c r="INE1765" s="92" t="s">
        <v>3</v>
      </c>
      <c r="INF1765" s="92" t="s">
        <v>50</v>
      </c>
      <c r="ING1765" s="92" t="s">
        <v>52</v>
      </c>
      <c r="INH1765" s="92" t="s">
        <v>13</v>
      </c>
      <c r="INI1765" s="111" t="s">
        <v>177</v>
      </c>
      <c r="INJ1765" s="92" t="s">
        <v>0</v>
      </c>
      <c r="INK1765" s="92" t="s">
        <v>1</v>
      </c>
      <c r="INL1765" s="92" t="s">
        <v>2</v>
      </c>
      <c r="INM1765" s="92" t="s">
        <v>3</v>
      </c>
      <c r="INN1765" s="92" t="s">
        <v>50</v>
      </c>
      <c r="INO1765" s="92" t="s">
        <v>52</v>
      </c>
      <c r="INP1765" s="92" t="s">
        <v>13</v>
      </c>
      <c r="INQ1765" s="111" t="s">
        <v>177</v>
      </c>
      <c r="INR1765" s="92" t="s">
        <v>0</v>
      </c>
      <c r="INS1765" s="92" t="s">
        <v>1</v>
      </c>
      <c r="INT1765" s="92" t="s">
        <v>2</v>
      </c>
      <c r="INU1765" s="92" t="s">
        <v>3</v>
      </c>
      <c r="INV1765" s="92" t="s">
        <v>50</v>
      </c>
      <c r="INW1765" s="92" t="s">
        <v>52</v>
      </c>
      <c r="INX1765" s="92" t="s">
        <v>13</v>
      </c>
      <c r="INY1765" s="111" t="s">
        <v>177</v>
      </c>
      <c r="INZ1765" s="92" t="s">
        <v>0</v>
      </c>
      <c r="IOA1765" s="92" t="s">
        <v>1</v>
      </c>
      <c r="IOB1765" s="92" t="s">
        <v>2</v>
      </c>
      <c r="IOC1765" s="92" t="s">
        <v>3</v>
      </c>
      <c r="IOD1765" s="92" t="s">
        <v>50</v>
      </c>
      <c r="IOE1765" s="92" t="s">
        <v>52</v>
      </c>
      <c r="IOF1765" s="92" t="s">
        <v>13</v>
      </c>
      <c r="IOG1765" s="111" t="s">
        <v>177</v>
      </c>
      <c r="IOH1765" s="92" t="s">
        <v>0</v>
      </c>
      <c r="IOI1765" s="92" t="s">
        <v>1</v>
      </c>
      <c r="IOJ1765" s="92" t="s">
        <v>2</v>
      </c>
      <c r="IOK1765" s="92" t="s">
        <v>3</v>
      </c>
      <c r="IOL1765" s="92" t="s">
        <v>50</v>
      </c>
      <c r="IOM1765" s="92" t="s">
        <v>52</v>
      </c>
      <c r="ION1765" s="92" t="s">
        <v>13</v>
      </c>
      <c r="IOO1765" s="111" t="s">
        <v>177</v>
      </c>
      <c r="IOP1765" s="92" t="s">
        <v>0</v>
      </c>
      <c r="IOQ1765" s="92" t="s">
        <v>1</v>
      </c>
      <c r="IOR1765" s="92" t="s">
        <v>2</v>
      </c>
      <c r="IOS1765" s="92" t="s">
        <v>3</v>
      </c>
      <c r="IOT1765" s="92" t="s">
        <v>50</v>
      </c>
      <c r="IOU1765" s="92" t="s">
        <v>52</v>
      </c>
      <c r="IOV1765" s="92" t="s">
        <v>13</v>
      </c>
      <c r="IOW1765" s="111" t="s">
        <v>177</v>
      </c>
      <c r="IOX1765" s="92" t="s">
        <v>0</v>
      </c>
      <c r="IOY1765" s="92" t="s">
        <v>1</v>
      </c>
      <c r="IOZ1765" s="92" t="s">
        <v>2</v>
      </c>
      <c r="IPA1765" s="92" t="s">
        <v>3</v>
      </c>
      <c r="IPB1765" s="92" t="s">
        <v>50</v>
      </c>
      <c r="IPC1765" s="92" t="s">
        <v>52</v>
      </c>
      <c r="IPD1765" s="92" t="s">
        <v>13</v>
      </c>
      <c r="IPE1765" s="111" t="s">
        <v>177</v>
      </c>
      <c r="IPF1765" s="92" t="s">
        <v>0</v>
      </c>
      <c r="IPG1765" s="92" t="s">
        <v>1</v>
      </c>
      <c r="IPH1765" s="92" t="s">
        <v>2</v>
      </c>
      <c r="IPI1765" s="92" t="s">
        <v>3</v>
      </c>
      <c r="IPJ1765" s="92" t="s">
        <v>50</v>
      </c>
      <c r="IPK1765" s="92" t="s">
        <v>52</v>
      </c>
      <c r="IPL1765" s="92" t="s">
        <v>13</v>
      </c>
      <c r="IPM1765" s="111" t="s">
        <v>177</v>
      </c>
      <c r="IPN1765" s="92" t="s">
        <v>0</v>
      </c>
      <c r="IPO1765" s="92" t="s">
        <v>1</v>
      </c>
      <c r="IPP1765" s="92" t="s">
        <v>2</v>
      </c>
      <c r="IPQ1765" s="92" t="s">
        <v>3</v>
      </c>
      <c r="IPR1765" s="92" t="s">
        <v>50</v>
      </c>
      <c r="IPS1765" s="92" t="s">
        <v>52</v>
      </c>
      <c r="IPT1765" s="92" t="s">
        <v>13</v>
      </c>
      <c r="IPU1765" s="111" t="s">
        <v>177</v>
      </c>
      <c r="IPV1765" s="92" t="s">
        <v>0</v>
      </c>
      <c r="IPW1765" s="92" t="s">
        <v>1</v>
      </c>
      <c r="IPX1765" s="92" t="s">
        <v>2</v>
      </c>
      <c r="IPY1765" s="92" t="s">
        <v>3</v>
      </c>
      <c r="IPZ1765" s="92" t="s">
        <v>50</v>
      </c>
      <c r="IQA1765" s="92" t="s">
        <v>52</v>
      </c>
      <c r="IQB1765" s="92" t="s">
        <v>13</v>
      </c>
      <c r="IQC1765" s="111" t="s">
        <v>177</v>
      </c>
      <c r="IQD1765" s="92" t="s">
        <v>0</v>
      </c>
      <c r="IQE1765" s="92" t="s">
        <v>1</v>
      </c>
      <c r="IQF1765" s="92" t="s">
        <v>2</v>
      </c>
      <c r="IQG1765" s="92" t="s">
        <v>3</v>
      </c>
      <c r="IQH1765" s="92" t="s">
        <v>50</v>
      </c>
      <c r="IQI1765" s="92" t="s">
        <v>52</v>
      </c>
      <c r="IQJ1765" s="92" t="s">
        <v>13</v>
      </c>
      <c r="IQK1765" s="111" t="s">
        <v>177</v>
      </c>
      <c r="IQL1765" s="92" t="s">
        <v>0</v>
      </c>
      <c r="IQM1765" s="92" t="s">
        <v>1</v>
      </c>
      <c r="IQN1765" s="92" t="s">
        <v>2</v>
      </c>
      <c r="IQO1765" s="92" t="s">
        <v>3</v>
      </c>
      <c r="IQP1765" s="92" t="s">
        <v>50</v>
      </c>
      <c r="IQQ1765" s="92" t="s">
        <v>52</v>
      </c>
      <c r="IQR1765" s="92" t="s">
        <v>13</v>
      </c>
      <c r="IQS1765" s="111" t="s">
        <v>177</v>
      </c>
      <c r="IQT1765" s="92" t="s">
        <v>0</v>
      </c>
      <c r="IQU1765" s="92" t="s">
        <v>1</v>
      </c>
      <c r="IQV1765" s="92" t="s">
        <v>2</v>
      </c>
      <c r="IQW1765" s="92" t="s">
        <v>3</v>
      </c>
      <c r="IQX1765" s="92" t="s">
        <v>50</v>
      </c>
      <c r="IQY1765" s="92" t="s">
        <v>52</v>
      </c>
      <c r="IQZ1765" s="92" t="s">
        <v>13</v>
      </c>
      <c r="IRA1765" s="111" t="s">
        <v>177</v>
      </c>
      <c r="IRB1765" s="92" t="s">
        <v>0</v>
      </c>
      <c r="IRC1765" s="92" t="s">
        <v>1</v>
      </c>
      <c r="IRD1765" s="92" t="s">
        <v>2</v>
      </c>
      <c r="IRE1765" s="92" t="s">
        <v>3</v>
      </c>
      <c r="IRF1765" s="92" t="s">
        <v>50</v>
      </c>
      <c r="IRG1765" s="92" t="s">
        <v>52</v>
      </c>
      <c r="IRH1765" s="92" t="s">
        <v>13</v>
      </c>
      <c r="IRI1765" s="111" t="s">
        <v>177</v>
      </c>
      <c r="IRJ1765" s="92" t="s">
        <v>0</v>
      </c>
      <c r="IRK1765" s="92" t="s">
        <v>1</v>
      </c>
      <c r="IRL1765" s="92" t="s">
        <v>2</v>
      </c>
      <c r="IRM1765" s="92" t="s">
        <v>3</v>
      </c>
      <c r="IRN1765" s="92" t="s">
        <v>50</v>
      </c>
      <c r="IRO1765" s="92" t="s">
        <v>52</v>
      </c>
      <c r="IRP1765" s="92" t="s">
        <v>13</v>
      </c>
      <c r="IRQ1765" s="111" t="s">
        <v>177</v>
      </c>
      <c r="IRR1765" s="92" t="s">
        <v>0</v>
      </c>
      <c r="IRS1765" s="92" t="s">
        <v>1</v>
      </c>
      <c r="IRT1765" s="92" t="s">
        <v>2</v>
      </c>
      <c r="IRU1765" s="92" t="s">
        <v>3</v>
      </c>
      <c r="IRV1765" s="92" t="s">
        <v>50</v>
      </c>
      <c r="IRW1765" s="92" t="s">
        <v>52</v>
      </c>
      <c r="IRX1765" s="92" t="s">
        <v>13</v>
      </c>
      <c r="IRY1765" s="111" t="s">
        <v>177</v>
      </c>
      <c r="IRZ1765" s="92" t="s">
        <v>0</v>
      </c>
      <c r="ISA1765" s="92" t="s">
        <v>1</v>
      </c>
      <c r="ISB1765" s="92" t="s">
        <v>2</v>
      </c>
      <c r="ISC1765" s="92" t="s">
        <v>3</v>
      </c>
      <c r="ISD1765" s="92" t="s">
        <v>50</v>
      </c>
      <c r="ISE1765" s="92" t="s">
        <v>52</v>
      </c>
      <c r="ISF1765" s="92" t="s">
        <v>13</v>
      </c>
      <c r="ISG1765" s="111" t="s">
        <v>177</v>
      </c>
      <c r="ISH1765" s="92" t="s">
        <v>0</v>
      </c>
      <c r="ISI1765" s="92" t="s">
        <v>1</v>
      </c>
      <c r="ISJ1765" s="92" t="s">
        <v>2</v>
      </c>
      <c r="ISK1765" s="92" t="s">
        <v>3</v>
      </c>
      <c r="ISL1765" s="92" t="s">
        <v>50</v>
      </c>
      <c r="ISM1765" s="92" t="s">
        <v>52</v>
      </c>
      <c r="ISN1765" s="92" t="s">
        <v>13</v>
      </c>
      <c r="ISO1765" s="111" t="s">
        <v>177</v>
      </c>
      <c r="ISP1765" s="92" t="s">
        <v>0</v>
      </c>
      <c r="ISQ1765" s="92" t="s">
        <v>1</v>
      </c>
      <c r="ISR1765" s="92" t="s">
        <v>2</v>
      </c>
      <c r="ISS1765" s="92" t="s">
        <v>3</v>
      </c>
      <c r="IST1765" s="92" t="s">
        <v>50</v>
      </c>
      <c r="ISU1765" s="92" t="s">
        <v>52</v>
      </c>
      <c r="ISV1765" s="92" t="s">
        <v>13</v>
      </c>
      <c r="ISW1765" s="111" t="s">
        <v>177</v>
      </c>
      <c r="ISX1765" s="92" t="s">
        <v>0</v>
      </c>
      <c r="ISY1765" s="92" t="s">
        <v>1</v>
      </c>
      <c r="ISZ1765" s="92" t="s">
        <v>2</v>
      </c>
      <c r="ITA1765" s="92" t="s">
        <v>3</v>
      </c>
      <c r="ITB1765" s="92" t="s">
        <v>50</v>
      </c>
      <c r="ITC1765" s="92" t="s">
        <v>52</v>
      </c>
      <c r="ITD1765" s="92" t="s">
        <v>13</v>
      </c>
      <c r="ITE1765" s="111" t="s">
        <v>177</v>
      </c>
      <c r="ITF1765" s="92" t="s">
        <v>0</v>
      </c>
      <c r="ITG1765" s="92" t="s">
        <v>1</v>
      </c>
      <c r="ITH1765" s="92" t="s">
        <v>2</v>
      </c>
      <c r="ITI1765" s="92" t="s">
        <v>3</v>
      </c>
      <c r="ITJ1765" s="92" t="s">
        <v>50</v>
      </c>
      <c r="ITK1765" s="92" t="s">
        <v>52</v>
      </c>
      <c r="ITL1765" s="92" t="s">
        <v>13</v>
      </c>
      <c r="ITM1765" s="111" t="s">
        <v>177</v>
      </c>
      <c r="ITN1765" s="92" t="s">
        <v>0</v>
      </c>
      <c r="ITO1765" s="92" t="s">
        <v>1</v>
      </c>
      <c r="ITP1765" s="92" t="s">
        <v>2</v>
      </c>
      <c r="ITQ1765" s="92" t="s">
        <v>3</v>
      </c>
      <c r="ITR1765" s="92" t="s">
        <v>50</v>
      </c>
      <c r="ITS1765" s="92" t="s">
        <v>52</v>
      </c>
      <c r="ITT1765" s="92" t="s">
        <v>13</v>
      </c>
      <c r="ITU1765" s="111" t="s">
        <v>177</v>
      </c>
      <c r="ITV1765" s="92" t="s">
        <v>0</v>
      </c>
      <c r="ITW1765" s="92" t="s">
        <v>1</v>
      </c>
      <c r="ITX1765" s="92" t="s">
        <v>2</v>
      </c>
      <c r="ITY1765" s="92" t="s">
        <v>3</v>
      </c>
      <c r="ITZ1765" s="92" t="s">
        <v>50</v>
      </c>
      <c r="IUA1765" s="92" t="s">
        <v>52</v>
      </c>
      <c r="IUB1765" s="92" t="s">
        <v>13</v>
      </c>
      <c r="IUC1765" s="111" t="s">
        <v>177</v>
      </c>
      <c r="IUD1765" s="92" t="s">
        <v>0</v>
      </c>
      <c r="IUE1765" s="92" t="s">
        <v>1</v>
      </c>
      <c r="IUF1765" s="92" t="s">
        <v>2</v>
      </c>
      <c r="IUG1765" s="92" t="s">
        <v>3</v>
      </c>
      <c r="IUH1765" s="92" t="s">
        <v>50</v>
      </c>
      <c r="IUI1765" s="92" t="s">
        <v>52</v>
      </c>
      <c r="IUJ1765" s="92" t="s">
        <v>13</v>
      </c>
      <c r="IUK1765" s="111" t="s">
        <v>177</v>
      </c>
      <c r="IUL1765" s="92" t="s">
        <v>0</v>
      </c>
      <c r="IUM1765" s="92" t="s">
        <v>1</v>
      </c>
      <c r="IUN1765" s="92" t="s">
        <v>2</v>
      </c>
      <c r="IUO1765" s="92" t="s">
        <v>3</v>
      </c>
      <c r="IUP1765" s="92" t="s">
        <v>50</v>
      </c>
      <c r="IUQ1765" s="92" t="s">
        <v>52</v>
      </c>
      <c r="IUR1765" s="92" t="s">
        <v>13</v>
      </c>
      <c r="IUS1765" s="111" t="s">
        <v>177</v>
      </c>
      <c r="IUT1765" s="92" t="s">
        <v>0</v>
      </c>
      <c r="IUU1765" s="92" t="s">
        <v>1</v>
      </c>
      <c r="IUV1765" s="92" t="s">
        <v>2</v>
      </c>
      <c r="IUW1765" s="92" t="s">
        <v>3</v>
      </c>
      <c r="IUX1765" s="92" t="s">
        <v>50</v>
      </c>
      <c r="IUY1765" s="92" t="s">
        <v>52</v>
      </c>
      <c r="IUZ1765" s="92" t="s">
        <v>13</v>
      </c>
      <c r="IVA1765" s="111" t="s">
        <v>177</v>
      </c>
      <c r="IVB1765" s="92" t="s">
        <v>0</v>
      </c>
      <c r="IVC1765" s="92" t="s">
        <v>1</v>
      </c>
      <c r="IVD1765" s="92" t="s">
        <v>2</v>
      </c>
      <c r="IVE1765" s="92" t="s">
        <v>3</v>
      </c>
      <c r="IVF1765" s="92" t="s">
        <v>50</v>
      </c>
      <c r="IVG1765" s="92" t="s">
        <v>52</v>
      </c>
      <c r="IVH1765" s="92" t="s">
        <v>13</v>
      </c>
      <c r="IVI1765" s="111" t="s">
        <v>177</v>
      </c>
      <c r="IVJ1765" s="92" t="s">
        <v>0</v>
      </c>
      <c r="IVK1765" s="92" t="s">
        <v>1</v>
      </c>
      <c r="IVL1765" s="92" t="s">
        <v>2</v>
      </c>
      <c r="IVM1765" s="92" t="s">
        <v>3</v>
      </c>
      <c r="IVN1765" s="92" t="s">
        <v>50</v>
      </c>
      <c r="IVO1765" s="92" t="s">
        <v>52</v>
      </c>
      <c r="IVP1765" s="92" t="s">
        <v>13</v>
      </c>
      <c r="IVQ1765" s="111" t="s">
        <v>177</v>
      </c>
      <c r="IVR1765" s="92" t="s">
        <v>0</v>
      </c>
      <c r="IVS1765" s="92" t="s">
        <v>1</v>
      </c>
      <c r="IVT1765" s="92" t="s">
        <v>2</v>
      </c>
      <c r="IVU1765" s="92" t="s">
        <v>3</v>
      </c>
      <c r="IVV1765" s="92" t="s">
        <v>50</v>
      </c>
      <c r="IVW1765" s="92" t="s">
        <v>52</v>
      </c>
      <c r="IVX1765" s="92" t="s">
        <v>13</v>
      </c>
      <c r="IVY1765" s="111" t="s">
        <v>177</v>
      </c>
      <c r="IVZ1765" s="92" t="s">
        <v>0</v>
      </c>
      <c r="IWA1765" s="92" t="s">
        <v>1</v>
      </c>
      <c r="IWB1765" s="92" t="s">
        <v>2</v>
      </c>
      <c r="IWC1765" s="92" t="s">
        <v>3</v>
      </c>
      <c r="IWD1765" s="92" t="s">
        <v>50</v>
      </c>
      <c r="IWE1765" s="92" t="s">
        <v>52</v>
      </c>
      <c r="IWF1765" s="92" t="s">
        <v>13</v>
      </c>
      <c r="IWG1765" s="111" t="s">
        <v>177</v>
      </c>
      <c r="IWH1765" s="92" t="s">
        <v>0</v>
      </c>
      <c r="IWI1765" s="92" t="s">
        <v>1</v>
      </c>
      <c r="IWJ1765" s="92" t="s">
        <v>2</v>
      </c>
      <c r="IWK1765" s="92" t="s">
        <v>3</v>
      </c>
      <c r="IWL1765" s="92" t="s">
        <v>50</v>
      </c>
      <c r="IWM1765" s="92" t="s">
        <v>52</v>
      </c>
      <c r="IWN1765" s="92" t="s">
        <v>13</v>
      </c>
      <c r="IWO1765" s="111" t="s">
        <v>177</v>
      </c>
      <c r="IWP1765" s="92" t="s">
        <v>0</v>
      </c>
      <c r="IWQ1765" s="92" t="s">
        <v>1</v>
      </c>
      <c r="IWR1765" s="92" t="s">
        <v>2</v>
      </c>
      <c r="IWS1765" s="92" t="s">
        <v>3</v>
      </c>
      <c r="IWT1765" s="92" t="s">
        <v>50</v>
      </c>
      <c r="IWU1765" s="92" t="s">
        <v>52</v>
      </c>
      <c r="IWV1765" s="92" t="s">
        <v>13</v>
      </c>
      <c r="IWW1765" s="111" t="s">
        <v>177</v>
      </c>
      <c r="IWX1765" s="92" t="s">
        <v>0</v>
      </c>
      <c r="IWY1765" s="92" t="s">
        <v>1</v>
      </c>
      <c r="IWZ1765" s="92" t="s">
        <v>2</v>
      </c>
      <c r="IXA1765" s="92" t="s">
        <v>3</v>
      </c>
      <c r="IXB1765" s="92" t="s">
        <v>50</v>
      </c>
      <c r="IXC1765" s="92" t="s">
        <v>52</v>
      </c>
      <c r="IXD1765" s="92" t="s">
        <v>13</v>
      </c>
      <c r="IXE1765" s="111" t="s">
        <v>177</v>
      </c>
      <c r="IXF1765" s="92" t="s">
        <v>0</v>
      </c>
      <c r="IXG1765" s="92" t="s">
        <v>1</v>
      </c>
      <c r="IXH1765" s="92" t="s">
        <v>2</v>
      </c>
      <c r="IXI1765" s="92" t="s">
        <v>3</v>
      </c>
      <c r="IXJ1765" s="92" t="s">
        <v>50</v>
      </c>
      <c r="IXK1765" s="92" t="s">
        <v>52</v>
      </c>
      <c r="IXL1765" s="92" t="s">
        <v>13</v>
      </c>
      <c r="IXM1765" s="111" t="s">
        <v>177</v>
      </c>
      <c r="IXN1765" s="92" t="s">
        <v>0</v>
      </c>
      <c r="IXO1765" s="92" t="s">
        <v>1</v>
      </c>
      <c r="IXP1765" s="92" t="s">
        <v>2</v>
      </c>
      <c r="IXQ1765" s="92" t="s">
        <v>3</v>
      </c>
      <c r="IXR1765" s="92" t="s">
        <v>50</v>
      </c>
      <c r="IXS1765" s="92" t="s">
        <v>52</v>
      </c>
      <c r="IXT1765" s="92" t="s">
        <v>13</v>
      </c>
      <c r="IXU1765" s="111" t="s">
        <v>177</v>
      </c>
      <c r="IXV1765" s="92" t="s">
        <v>0</v>
      </c>
      <c r="IXW1765" s="92" t="s">
        <v>1</v>
      </c>
      <c r="IXX1765" s="92" t="s">
        <v>2</v>
      </c>
      <c r="IXY1765" s="92" t="s">
        <v>3</v>
      </c>
      <c r="IXZ1765" s="92" t="s">
        <v>50</v>
      </c>
      <c r="IYA1765" s="92" t="s">
        <v>52</v>
      </c>
      <c r="IYB1765" s="92" t="s">
        <v>13</v>
      </c>
      <c r="IYC1765" s="111" t="s">
        <v>177</v>
      </c>
      <c r="IYD1765" s="92" t="s">
        <v>0</v>
      </c>
      <c r="IYE1765" s="92" t="s">
        <v>1</v>
      </c>
      <c r="IYF1765" s="92" t="s">
        <v>2</v>
      </c>
      <c r="IYG1765" s="92" t="s">
        <v>3</v>
      </c>
      <c r="IYH1765" s="92" t="s">
        <v>50</v>
      </c>
      <c r="IYI1765" s="92" t="s">
        <v>52</v>
      </c>
      <c r="IYJ1765" s="92" t="s">
        <v>13</v>
      </c>
      <c r="IYK1765" s="111" t="s">
        <v>177</v>
      </c>
      <c r="IYL1765" s="92" t="s">
        <v>0</v>
      </c>
      <c r="IYM1765" s="92" t="s">
        <v>1</v>
      </c>
      <c r="IYN1765" s="92" t="s">
        <v>2</v>
      </c>
      <c r="IYO1765" s="92" t="s">
        <v>3</v>
      </c>
      <c r="IYP1765" s="92" t="s">
        <v>50</v>
      </c>
      <c r="IYQ1765" s="92" t="s">
        <v>52</v>
      </c>
      <c r="IYR1765" s="92" t="s">
        <v>13</v>
      </c>
      <c r="IYS1765" s="111" t="s">
        <v>177</v>
      </c>
      <c r="IYT1765" s="92" t="s">
        <v>0</v>
      </c>
      <c r="IYU1765" s="92" t="s">
        <v>1</v>
      </c>
      <c r="IYV1765" s="92" t="s">
        <v>2</v>
      </c>
      <c r="IYW1765" s="92" t="s">
        <v>3</v>
      </c>
      <c r="IYX1765" s="92" t="s">
        <v>50</v>
      </c>
      <c r="IYY1765" s="92" t="s">
        <v>52</v>
      </c>
      <c r="IYZ1765" s="92" t="s">
        <v>13</v>
      </c>
      <c r="IZA1765" s="111" t="s">
        <v>177</v>
      </c>
      <c r="IZB1765" s="92" t="s">
        <v>0</v>
      </c>
      <c r="IZC1765" s="92" t="s">
        <v>1</v>
      </c>
      <c r="IZD1765" s="92" t="s">
        <v>2</v>
      </c>
      <c r="IZE1765" s="92" t="s">
        <v>3</v>
      </c>
      <c r="IZF1765" s="92" t="s">
        <v>50</v>
      </c>
      <c r="IZG1765" s="92" t="s">
        <v>52</v>
      </c>
      <c r="IZH1765" s="92" t="s">
        <v>13</v>
      </c>
      <c r="IZI1765" s="111" t="s">
        <v>177</v>
      </c>
      <c r="IZJ1765" s="92" t="s">
        <v>0</v>
      </c>
      <c r="IZK1765" s="92" t="s">
        <v>1</v>
      </c>
      <c r="IZL1765" s="92" t="s">
        <v>2</v>
      </c>
      <c r="IZM1765" s="92" t="s">
        <v>3</v>
      </c>
      <c r="IZN1765" s="92" t="s">
        <v>50</v>
      </c>
      <c r="IZO1765" s="92" t="s">
        <v>52</v>
      </c>
      <c r="IZP1765" s="92" t="s">
        <v>13</v>
      </c>
      <c r="IZQ1765" s="111" t="s">
        <v>177</v>
      </c>
      <c r="IZR1765" s="92" t="s">
        <v>0</v>
      </c>
      <c r="IZS1765" s="92" t="s">
        <v>1</v>
      </c>
      <c r="IZT1765" s="92" t="s">
        <v>2</v>
      </c>
      <c r="IZU1765" s="92" t="s">
        <v>3</v>
      </c>
      <c r="IZV1765" s="92" t="s">
        <v>50</v>
      </c>
      <c r="IZW1765" s="92" t="s">
        <v>52</v>
      </c>
      <c r="IZX1765" s="92" t="s">
        <v>13</v>
      </c>
      <c r="IZY1765" s="111" t="s">
        <v>177</v>
      </c>
      <c r="IZZ1765" s="92" t="s">
        <v>0</v>
      </c>
      <c r="JAA1765" s="92" t="s">
        <v>1</v>
      </c>
      <c r="JAB1765" s="92" t="s">
        <v>2</v>
      </c>
      <c r="JAC1765" s="92" t="s">
        <v>3</v>
      </c>
      <c r="JAD1765" s="92" t="s">
        <v>50</v>
      </c>
      <c r="JAE1765" s="92" t="s">
        <v>52</v>
      </c>
      <c r="JAF1765" s="92" t="s">
        <v>13</v>
      </c>
      <c r="JAG1765" s="111" t="s">
        <v>177</v>
      </c>
      <c r="JAH1765" s="92" t="s">
        <v>0</v>
      </c>
      <c r="JAI1765" s="92" t="s">
        <v>1</v>
      </c>
      <c r="JAJ1765" s="92" t="s">
        <v>2</v>
      </c>
      <c r="JAK1765" s="92" t="s">
        <v>3</v>
      </c>
      <c r="JAL1765" s="92" t="s">
        <v>50</v>
      </c>
      <c r="JAM1765" s="92" t="s">
        <v>52</v>
      </c>
      <c r="JAN1765" s="92" t="s">
        <v>13</v>
      </c>
      <c r="JAO1765" s="111" t="s">
        <v>177</v>
      </c>
      <c r="JAP1765" s="92" t="s">
        <v>0</v>
      </c>
      <c r="JAQ1765" s="92" t="s">
        <v>1</v>
      </c>
      <c r="JAR1765" s="92" t="s">
        <v>2</v>
      </c>
      <c r="JAS1765" s="92" t="s">
        <v>3</v>
      </c>
      <c r="JAT1765" s="92" t="s">
        <v>50</v>
      </c>
      <c r="JAU1765" s="92" t="s">
        <v>52</v>
      </c>
      <c r="JAV1765" s="92" t="s">
        <v>13</v>
      </c>
      <c r="JAW1765" s="111" t="s">
        <v>177</v>
      </c>
      <c r="JAX1765" s="92" t="s">
        <v>0</v>
      </c>
      <c r="JAY1765" s="92" t="s">
        <v>1</v>
      </c>
      <c r="JAZ1765" s="92" t="s">
        <v>2</v>
      </c>
      <c r="JBA1765" s="92" t="s">
        <v>3</v>
      </c>
      <c r="JBB1765" s="92" t="s">
        <v>50</v>
      </c>
      <c r="JBC1765" s="92" t="s">
        <v>52</v>
      </c>
      <c r="JBD1765" s="92" t="s">
        <v>13</v>
      </c>
      <c r="JBE1765" s="111" t="s">
        <v>177</v>
      </c>
      <c r="JBF1765" s="92" t="s">
        <v>0</v>
      </c>
      <c r="JBG1765" s="92" t="s">
        <v>1</v>
      </c>
      <c r="JBH1765" s="92" t="s">
        <v>2</v>
      </c>
      <c r="JBI1765" s="92" t="s">
        <v>3</v>
      </c>
      <c r="JBJ1765" s="92" t="s">
        <v>50</v>
      </c>
      <c r="JBK1765" s="92" t="s">
        <v>52</v>
      </c>
      <c r="JBL1765" s="92" t="s">
        <v>13</v>
      </c>
      <c r="JBM1765" s="111" t="s">
        <v>177</v>
      </c>
      <c r="JBN1765" s="92" t="s">
        <v>0</v>
      </c>
      <c r="JBO1765" s="92" t="s">
        <v>1</v>
      </c>
      <c r="JBP1765" s="92" t="s">
        <v>2</v>
      </c>
      <c r="JBQ1765" s="92" t="s">
        <v>3</v>
      </c>
      <c r="JBR1765" s="92" t="s">
        <v>50</v>
      </c>
      <c r="JBS1765" s="92" t="s">
        <v>52</v>
      </c>
      <c r="JBT1765" s="92" t="s">
        <v>13</v>
      </c>
      <c r="JBU1765" s="111" t="s">
        <v>177</v>
      </c>
      <c r="JBV1765" s="92" t="s">
        <v>0</v>
      </c>
      <c r="JBW1765" s="92" t="s">
        <v>1</v>
      </c>
      <c r="JBX1765" s="92" t="s">
        <v>2</v>
      </c>
      <c r="JBY1765" s="92" t="s">
        <v>3</v>
      </c>
      <c r="JBZ1765" s="92" t="s">
        <v>50</v>
      </c>
      <c r="JCA1765" s="92" t="s">
        <v>52</v>
      </c>
      <c r="JCB1765" s="92" t="s">
        <v>13</v>
      </c>
      <c r="JCC1765" s="111" t="s">
        <v>177</v>
      </c>
      <c r="JCD1765" s="92" t="s">
        <v>0</v>
      </c>
      <c r="JCE1765" s="92" t="s">
        <v>1</v>
      </c>
      <c r="JCF1765" s="92" t="s">
        <v>2</v>
      </c>
      <c r="JCG1765" s="92" t="s">
        <v>3</v>
      </c>
      <c r="JCH1765" s="92" t="s">
        <v>50</v>
      </c>
      <c r="JCI1765" s="92" t="s">
        <v>52</v>
      </c>
      <c r="JCJ1765" s="92" t="s">
        <v>13</v>
      </c>
      <c r="JCK1765" s="111" t="s">
        <v>177</v>
      </c>
      <c r="JCL1765" s="92" t="s">
        <v>0</v>
      </c>
      <c r="JCM1765" s="92" t="s">
        <v>1</v>
      </c>
      <c r="JCN1765" s="92" t="s">
        <v>2</v>
      </c>
      <c r="JCO1765" s="92" t="s">
        <v>3</v>
      </c>
      <c r="JCP1765" s="92" t="s">
        <v>50</v>
      </c>
      <c r="JCQ1765" s="92" t="s">
        <v>52</v>
      </c>
      <c r="JCR1765" s="92" t="s">
        <v>13</v>
      </c>
      <c r="JCS1765" s="111" t="s">
        <v>177</v>
      </c>
      <c r="JCT1765" s="92" t="s">
        <v>0</v>
      </c>
      <c r="JCU1765" s="92" t="s">
        <v>1</v>
      </c>
      <c r="JCV1765" s="92" t="s">
        <v>2</v>
      </c>
      <c r="JCW1765" s="92" t="s">
        <v>3</v>
      </c>
      <c r="JCX1765" s="92" t="s">
        <v>50</v>
      </c>
      <c r="JCY1765" s="92" t="s">
        <v>52</v>
      </c>
      <c r="JCZ1765" s="92" t="s">
        <v>13</v>
      </c>
      <c r="JDA1765" s="111" t="s">
        <v>177</v>
      </c>
      <c r="JDB1765" s="92" t="s">
        <v>0</v>
      </c>
      <c r="JDC1765" s="92" t="s">
        <v>1</v>
      </c>
      <c r="JDD1765" s="92" t="s">
        <v>2</v>
      </c>
      <c r="JDE1765" s="92" t="s">
        <v>3</v>
      </c>
      <c r="JDF1765" s="92" t="s">
        <v>50</v>
      </c>
      <c r="JDG1765" s="92" t="s">
        <v>52</v>
      </c>
      <c r="JDH1765" s="92" t="s">
        <v>13</v>
      </c>
      <c r="JDI1765" s="111" t="s">
        <v>177</v>
      </c>
      <c r="JDJ1765" s="92" t="s">
        <v>0</v>
      </c>
      <c r="JDK1765" s="92" t="s">
        <v>1</v>
      </c>
      <c r="JDL1765" s="92" t="s">
        <v>2</v>
      </c>
      <c r="JDM1765" s="92" t="s">
        <v>3</v>
      </c>
      <c r="JDN1765" s="92" t="s">
        <v>50</v>
      </c>
      <c r="JDO1765" s="92" t="s">
        <v>52</v>
      </c>
      <c r="JDP1765" s="92" t="s">
        <v>13</v>
      </c>
      <c r="JDQ1765" s="111" t="s">
        <v>177</v>
      </c>
      <c r="JDR1765" s="92" t="s">
        <v>0</v>
      </c>
      <c r="JDS1765" s="92" t="s">
        <v>1</v>
      </c>
      <c r="JDT1765" s="92" t="s">
        <v>2</v>
      </c>
      <c r="JDU1765" s="92" t="s">
        <v>3</v>
      </c>
      <c r="JDV1765" s="92" t="s">
        <v>50</v>
      </c>
      <c r="JDW1765" s="92" t="s">
        <v>52</v>
      </c>
      <c r="JDX1765" s="92" t="s">
        <v>13</v>
      </c>
      <c r="JDY1765" s="111" t="s">
        <v>177</v>
      </c>
      <c r="JDZ1765" s="92" t="s">
        <v>0</v>
      </c>
      <c r="JEA1765" s="92" t="s">
        <v>1</v>
      </c>
      <c r="JEB1765" s="92" t="s">
        <v>2</v>
      </c>
      <c r="JEC1765" s="92" t="s">
        <v>3</v>
      </c>
      <c r="JED1765" s="92" t="s">
        <v>50</v>
      </c>
      <c r="JEE1765" s="92" t="s">
        <v>52</v>
      </c>
      <c r="JEF1765" s="92" t="s">
        <v>13</v>
      </c>
      <c r="JEG1765" s="111" t="s">
        <v>177</v>
      </c>
      <c r="JEH1765" s="92" t="s">
        <v>0</v>
      </c>
      <c r="JEI1765" s="92" t="s">
        <v>1</v>
      </c>
      <c r="JEJ1765" s="92" t="s">
        <v>2</v>
      </c>
      <c r="JEK1765" s="92" t="s">
        <v>3</v>
      </c>
      <c r="JEL1765" s="92" t="s">
        <v>50</v>
      </c>
      <c r="JEM1765" s="92" t="s">
        <v>52</v>
      </c>
      <c r="JEN1765" s="92" t="s">
        <v>13</v>
      </c>
      <c r="JEO1765" s="111" t="s">
        <v>177</v>
      </c>
      <c r="JEP1765" s="92" t="s">
        <v>0</v>
      </c>
      <c r="JEQ1765" s="92" t="s">
        <v>1</v>
      </c>
      <c r="JER1765" s="92" t="s">
        <v>2</v>
      </c>
      <c r="JES1765" s="92" t="s">
        <v>3</v>
      </c>
      <c r="JET1765" s="92" t="s">
        <v>50</v>
      </c>
      <c r="JEU1765" s="92" t="s">
        <v>52</v>
      </c>
      <c r="JEV1765" s="92" t="s">
        <v>13</v>
      </c>
      <c r="JEW1765" s="111" t="s">
        <v>177</v>
      </c>
      <c r="JEX1765" s="92" t="s">
        <v>0</v>
      </c>
      <c r="JEY1765" s="92" t="s">
        <v>1</v>
      </c>
      <c r="JEZ1765" s="92" t="s">
        <v>2</v>
      </c>
      <c r="JFA1765" s="92" t="s">
        <v>3</v>
      </c>
      <c r="JFB1765" s="92" t="s">
        <v>50</v>
      </c>
      <c r="JFC1765" s="92" t="s">
        <v>52</v>
      </c>
      <c r="JFD1765" s="92" t="s">
        <v>13</v>
      </c>
      <c r="JFE1765" s="111" t="s">
        <v>177</v>
      </c>
      <c r="JFF1765" s="92" t="s">
        <v>0</v>
      </c>
      <c r="JFG1765" s="92" t="s">
        <v>1</v>
      </c>
      <c r="JFH1765" s="92" t="s">
        <v>2</v>
      </c>
      <c r="JFI1765" s="92" t="s">
        <v>3</v>
      </c>
      <c r="JFJ1765" s="92" t="s">
        <v>50</v>
      </c>
      <c r="JFK1765" s="92" t="s">
        <v>52</v>
      </c>
      <c r="JFL1765" s="92" t="s">
        <v>13</v>
      </c>
      <c r="JFM1765" s="111" t="s">
        <v>177</v>
      </c>
      <c r="JFN1765" s="92" t="s">
        <v>0</v>
      </c>
      <c r="JFO1765" s="92" t="s">
        <v>1</v>
      </c>
      <c r="JFP1765" s="92" t="s">
        <v>2</v>
      </c>
      <c r="JFQ1765" s="92" t="s">
        <v>3</v>
      </c>
      <c r="JFR1765" s="92" t="s">
        <v>50</v>
      </c>
      <c r="JFS1765" s="92" t="s">
        <v>52</v>
      </c>
      <c r="JFT1765" s="92" t="s">
        <v>13</v>
      </c>
      <c r="JFU1765" s="111" t="s">
        <v>177</v>
      </c>
      <c r="JFV1765" s="92" t="s">
        <v>0</v>
      </c>
      <c r="JFW1765" s="92" t="s">
        <v>1</v>
      </c>
      <c r="JFX1765" s="92" t="s">
        <v>2</v>
      </c>
      <c r="JFY1765" s="92" t="s">
        <v>3</v>
      </c>
      <c r="JFZ1765" s="92" t="s">
        <v>50</v>
      </c>
      <c r="JGA1765" s="92" t="s">
        <v>52</v>
      </c>
      <c r="JGB1765" s="92" t="s">
        <v>13</v>
      </c>
      <c r="JGC1765" s="111" t="s">
        <v>177</v>
      </c>
      <c r="JGD1765" s="92" t="s">
        <v>0</v>
      </c>
      <c r="JGE1765" s="92" t="s">
        <v>1</v>
      </c>
      <c r="JGF1765" s="92" t="s">
        <v>2</v>
      </c>
      <c r="JGG1765" s="92" t="s">
        <v>3</v>
      </c>
      <c r="JGH1765" s="92" t="s">
        <v>50</v>
      </c>
      <c r="JGI1765" s="92" t="s">
        <v>52</v>
      </c>
      <c r="JGJ1765" s="92" t="s">
        <v>13</v>
      </c>
      <c r="JGK1765" s="111" t="s">
        <v>177</v>
      </c>
      <c r="JGL1765" s="92" t="s">
        <v>0</v>
      </c>
      <c r="JGM1765" s="92" t="s">
        <v>1</v>
      </c>
      <c r="JGN1765" s="92" t="s">
        <v>2</v>
      </c>
      <c r="JGO1765" s="92" t="s">
        <v>3</v>
      </c>
      <c r="JGP1765" s="92" t="s">
        <v>50</v>
      </c>
      <c r="JGQ1765" s="92" t="s">
        <v>52</v>
      </c>
      <c r="JGR1765" s="92" t="s">
        <v>13</v>
      </c>
      <c r="JGS1765" s="111" t="s">
        <v>177</v>
      </c>
      <c r="JGT1765" s="92" t="s">
        <v>0</v>
      </c>
      <c r="JGU1765" s="92" t="s">
        <v>1</v>
      </c>
      <c r="JGV1765" s="92" t="s">
        <v>2</v>
      </c>
      <c r="JGW1765" s="92" t="s">
        <v>3</v>
      </c>
      <c r="JGX1765" s="92" t="s">
        <v>50</v>
      </c>
      <c r="JGY1765" s="92" t="s">
        <v>52</v>
      </c>
      <c r="JGZ1765" s="92" t="s">
        <v>13</v>
      </c>
      <c r="JHA1765" s="111" t="s">
        <v>177</v>
      </c>
      <c r="JHB1765" s="92" t="s">
        <v>0</v>
      </c>
      <c r="JHC1765" s="92" t="s">
        <v>1</v>
      </c>
      <c r="JHD1765" s="92" t="s">
        <v>2</v>
      </c>
      <c r="JHE1765" s="92" t="s">
        <v>3</v>
      </c>
      <c r="JHF1765" s="92" t="s">
        <v>50</v>
      </c>
      <c r="JHG1765" s="92" t="s">
        <v>52</v>
      </c>
      <c r="JHH1765" s="92" t="s">
        <v>13</v>
      </c>
      <c r="JHI1765" s="111" t="s">
        <v>177</v>
      </c>
      <c r="JHJ1765" s="92" t="s">
        <v>0</v>
      </c>
      <c r="JHK1765" s="92" t="s">
        <v>1</v>
      </c>
      <c r="JHL1765" s="92" t="s">
        <v>2</v>
      </c>
      <c r="JHM1765" s="92" t="s">
        <v>3</v>
      </c>
      <c r="JHN1765" s="92" t="s">
        <v>50</v>
      </c>
      <c r="JHO1765" s="92" t="s">
        <v>52</v>
      </c>
      <c r="JHP1765" s="92" t="s">
        <v>13</v>
      </c>
      <c r="JHQ1765" s="111" t="s">
        <v>177</v>
      </c>
      <c r="JHR1765" s="92" t="s">
        <v>0</v>
      </c>
      <c r="JHS1765" s="92" t="s">
        <v>1</v>
      </c>
      <c r="JHT1765" s="92" t="s">
        <v>2</v>
      </c>
      <c r="JHU1765" s="92" t="s">
        <v>3</v>
      </c>
      <c r="JHV1765" s="92" t="s">
        <v>50</v>
      </c>
      <c r="JHW1765" s="92" t="s">
        <v>52</v>
      </c>
      <c r="JHX1765" s="92" t="s">
        <v>13</v>
      </c>
      <c r="JHY1765" s="111" t="s">
        <v>177</v>
      </c>
      <c r="JHZ1765" s="92" t="s">
        <v>0</v>
      </c>
      <c r="JIA1765" s="92" t="s">
        <v>1</v>
      </c>
      <c r="JIB1765" s="92" t="s">
        <v>2</v>
      </c>
      <c r="JIC1765" s="92" t="s">
        <v>3</v>
      </c>
      <c r="JID1765" s="92" t="s">
        <v>50</v>
      </c>
      <c r="JIE1765" s="92" t="s">
        <v>52</v>
      </c>
      <c r="JIF1765" s="92" t="s">
        <v>13</v>
      </c>
      <c r="JIG1765" s="111" t="s">
        <v>177</v>
      </c>
      <c r="JIH1765" s="92" t="s">
        <v>0</v>
      </c>
      <c r="JII1765" s="92" t="s">
        <v>1</v>
      </c>
      <c r="JIJ1765" s="92" t="s">
        <v>2</v>
      </c>
      <c r="JIK1765" s="92" t="s">
        <v>3</v>
      </c>
      <c r="JIL1765" s="92" t="s">
        <v>50</v>
      </c>
      <c r="JIM1765" s="92" t="s">
        <v>52</v>
      </c>
      <c r="JIN1765" s="92" t="s">
        <v>13</v>
      </c>
      <c r="JIO1765" s="111" t="s">
        <v>177</v>
      </c>
      <c r="JIP1765" s="92" t="s">
        <v>0</v>
      </c>
      <c r="JIQ1765" s="92" t="s">
        <v>1</v>
      </c>
      <c r="JIR1765" s="92" t="s">
        <v>2</v>
      </c>
      <c r="JIS1765" s="92" t="s">
        <v>3</v>
      </c>
      <c r="JIT1765" s="92" t="s">
        <v>50</v>
      </c>
      <c r="JIU1765" s="92" t="s">
        <v>52</v>
      </c>
      <c r="JIV1765" s="92" t="s">
        <v>13</v>
      </c>
      <c r="JIW1765" s="111" t="s">
        <v>177</v>
      </c>
      <c r="JIX1765" s="92" t="s">
        <v>0</v>
      </c>
      <c r="JIY1765" s="92" t="s">
        <v>1</v>
      </c>
      <c r="JIZ1765" s="92" t="s">
        <v>2</v>
      </c>
      <c r="JJA1765" s="92" t="s">
        <v>3</v>
      </c>
      <c r="JJB1765" s="92" t="s">
        <v>50</v>
      </c>
      <c r="JJC1765" s="92" t="s">
        <v>52</v>
      </c>
      <c r="JJD1765" s="92" t="s">
        <v>13</v>
      </c>
      <c r="JJE1765" s="111" t="s">
        <v>177</v>
      </c>
      <c r="JJF1765" s="92" t="s">
        <v>0</v>
      </c>
      <c r="JJG1765" s="92" t="s">
        <v>1</v>
      </c>
      <c r="JJH1765" s="92" t="s">
        <v>2</v>
      </c>
      <c r="JJI1765" s="92" t="s">
        <v>3</v>
      </c>
      <c r="JJJ1765" s="92" t="s">
        <v>50</v>
      </c>
      <c r="JJK1765" s="92" t="s">
        <v>52</v>
      </c>
      <c r="JJL1765" s="92" t="s">
        <v>13</v>
      </c>
      <c r="JJM1765" s="111" t="s">
        <v>177</v>
      </c>
      <c r="JJN1765" s="92" t="s">
        <v>0</v>
      </c>
      <c r="JJO1765" s="92" t="s">
        <v>1</v>
      </c>
      <c r="JJP1765" s="92" t="s">
        <v>2</v>
      </c>
      <c r="JJQ1765" s="92" t="s">
        <v>3</v>
      </c>
      <c r="JJR1765" s="92" t="s">
        <v>50</v>
      </c>
      <c r="JJS1765" s="92" t="s">
        <v>52</v>
      </c>
      <c r="JJT1765" s="92" t="s">
        <v>13</v>
      </c>
      <c r="JJU1765" s="111" t="s">
        <v>177</v>
      </c>
      <c r="JJV1765" s="92" t="s">
        <v>0</v>
      </c>
      <c r="JJW1765" s="92" t="s">
        <v>1</v>
      </c>
      <c r="JJX1765" s="92" t="s">
        <v>2</v>
      </c>
      <c r="JJY1765" s="92" t="s">
        <v>3</v>
      </c>
      <c r="JJZ1765" s="92" t="s">
        <v>50</v>
      </c>
      <c r="JKA1765" s="92" t="s">
        <v>52</v>
      </c>
      <c r="JKB1765" s="92" t="s">
        <v>13</v>
      </c>
      <c r="JKC1765" s="111" t="s">
        <v>177</v>
      </c>
      <c r="JKD1765" s="92" t="s">
        <v>0</v>
      </c>
      <c r="JKE1765" s="92" t="s">
        <v>1</v>
      </c>
      <c r="JKF1765" s="92" t="s">
        <v>2</v>
      </c>
      <c r="JKG1765" s="92" t="s">
        <v>3</v>
      </c>
      <c r="JKH1765" s="92" t="s">
        <v>50</v>
      </c>
      <c r="JKI1765" s="92" t="s">
        <v>52</v>
      </c>
      <c r="JKJ1765" s="92" t="s">
        <v>13</v>
      </c>
      <c r="JKK1765" s="111" t="s">
        <v>177</v>
      </c>
      <c r="JKL1765" s="92" t="s">
        <v>0</v>
      </c>
      <c r="JKM1765" s="92" t="s">
        <v>1</v>
      </c>
      <c r="JKN1765" s="92" t="s">
        <v>2</v>
      </c>
      <c r="JKO1765" s="92" t="s">
        <v>3</v>
      </c>
      <c r="JKP1765" s="92" t="s">
        <v>50</v>
      </c>
      <c r="JKQ1765" s="92" t="s">
        <v>52</v>
      </c>
      <c r="JKR1765" s="92" t="s">
        <v>13</v>
      </c>
      <c r="JKS1765" s="111" t="s">
        <v>177</v>
      </c>
      <c r="JKT1765" s="92" t="s">
        <v>0</v>
      </c>
      <c r="JKU1765" s="92" t="s">
        <v>1</v>
      </c>
      <c r="JKV1765" s="92" t="s">
        <v>2</v>
      </c>
      <c r="JKW1765" s="92" t="s">
        <v>3</v>
      </c>
      <c r="JKX1765" s="92" t="s">
        <v>50</v>
      </c>
      <c r="JKY1765" s="92" t="s">
        <v>52</v>
      </c>
      <c r="JKZ1765" s="92" t="s">
        <v>13</v>
      </c>
      <c r="JLA1765" s="111" t="s">
        <v>177</v>
      </c>
      <c r="JLB1765" s="92" t="s">
        <v>0</v>
      </c>
      <c r="JLC1765" s="92" t="s">
        <v>1</v>
      </c>
      <c r="JLD1765" s="92" t="s">
        <v>2</v>
      </c>
      <c r="JLE1765" s="92" t="s">
        <v>3</v>
      </c>
      <c r="JLF1765" s="92" t="s">
        <v>50</v>
      </c>
      <c r="JLG1765" s="92" t="s">
        <v>52</v>
      </c>
      <c r="JLH1765" s="92" t="s">
        <v>13</v>
      </c>
      <c r="JLI1765" s="111" t="s">
        <v>177</v>
      </c>
      <c r="JLJ1765" s="92" t="s">
        <v>0</v>
      </c>
      <c r="JLK1765" s="92" t="s">
        <v>1</v>
      </c>
      <c r="JLL1765" s="92" t="s">
        <v>2</v>
      </c>
      <c r="JLM1765" s="92" t="s">
        <v>3</v>
      </c>
      <c r="JLN1765" s="92" t="s">
        <v>50</v>
      </c>
      <c r="JLO1765" s="92" t="s">
        <v>52</v>
      </c>
      <c r="JLP1765" s="92" t="s">
        <v>13</v>
      </c>
      <c r="JLQ1765" s="111" t="s">
        <v>177</v>
      </c>
      <c r="JLR1765" s="92" t="s">
        <v>0</v>
      </c>
      <c r="JLS1765" s="92" t="s">
        <v>1</v>
      </c>
      <c r="JLT1765" s="92" t="s">
        <v>2</v>
      </c>
      <c r="JLU1765" s="92" t="s">
        <v>3</v>
      </c>
      <c r="JLV1765" s="92" t="s">
        <v>50</v>
      </c>
      <c r="JLW1765" s="92" t="s">
        <v>52</v>
      </c>
      <c r="JLX1765" s="92" t="s">
        <v>13</v>
      </c>
      <c r="JLY1765" s="111" t="s">
        <v>177</v>
      </c>
      <c r="JLZ1765" s="92" t="s">
        <v>0</v>
      </c>
      <c r="JMA1765" s="92" t="s">
        <v>1</v>
      </c>
      <c r="JMB1765" s="92" t="s">
        <v>2</v>
      </c>
      <c r="JMC1765" s="92" t="s">
        <v>3</v>
      </c>
      <c r="JMD1765" s="92" t="s">
        <v>50</v>
      </c>
      <c r="JME1765" s="92" t="s">
        <v>52</v>
      </c>
      <c r="JMF1765" s="92" t="s">
        <v>13</v>
      </c>
      <c r="JMG1765" s="111" t="s">
        <v>177</v>
      </c>
      <c r="JMH1765" s="92" t="s">
        <v>0</v>
      </c>
      <c r="JMI1765" s="92" t="s">
        <v>1</v>
      </c>
      <c r="JMJ1765" s="92" t="s">
        <v>2</v>
      </c>
      <c r="JMK1765" s="92" t="s">
        <v>3</v>
      </c>
      <c r="JML1765" s="92" t="s">
        <v>50</v>
      </c>
      <c r="JMM1765" s="92" t="s">
        <v>52</v>
      </c>
      <c r="JMN1765" s="92" t="s">
        <v>13</v>
      </c>
      <c r="JMO1765" s="111" t="s">
        <v>177</v>
      </c>
      <c r="JMP1765" s="92" t="s">
        <v>0</v>
      </c>
      <c r="JMQ1765" s="92" t="s">
        <v>1</v>
      </c>
      <c r="JMR1765" s="92" t="s">
        <v>2</v>
      </c>
      <c r="JMS1765" s="92" t="s">
        <v>3</v>
      </c>
      <c r="JMT1765" s="92" t="s">
        <v>50</v>
      </c>
      <c r="JMU1765" s="92" t="s">
        <v>52</v>
      </c>
      <c r="JMV1765" s="92" t="s">
        <v>13</v>
      </c>
      <c r="JMW1765" s="111" t="s">
        <v>177</v>
      </c>
      <c r="JMX1765" s="92" t="s">
        <v>0</v>
      </c>
      <c r="JMY1765" s="92" t="s">
        <v>1</v>
      </c>
      <c r="JMZ1765" s="92" t="s">
        <v>2</v>
      </c>
      <c r="JNA1765" s="92" t="s">
        <v>3</v>
      </c>
      <c r="JNB1765" s="92" t="s">
        <v>50</v>
      </c>
      <c r="JNC1765" s="92" t="s">
        <v>52</v>
      </c>
      <c r="JND1765" s="92" t="s">
        <v>13</v>
      </c>
      <c r="JNE1765" s="111" t="s">
        <v>177</v>
      </c>
      <c r="JNF1765" s="92" t="s">
        <v>0</v>
      </c>
      <c r="JNG1765" s="92" t="s">
        <v>1</v>
      </c>
      <c r="JNH1765" s="92" t="s">
        <v>2</v>
      </c>
      <c r="JNI1765" s="92" t="s">
        <v>3</v>
      </c>
      <c r="JNJ1765" s="92" t="s">
        <v>50</v>
      </c>
      <c r="JNK1765" s="92" t="s">
        <v>52</v>
      </c>
      <c r="JNL1765" s="92" t="s">
        <v>13</v>
      </c>
      <c r="JNM1765" s="111" t="s">
        <v>177</v>
      </c>
      <c r="JNN1765" s="92" t="s">
        <v>0</v>
      </c>
      <c r="JNO1765" s="92" t="s">
        <v>1</v>
      </c>
      <c r="JNP1765" s="92" t="s">
        <v>2</v>
      </c>
      <c r="JNQ1765" s="92" t="s">
        <v>3</v>
      </c>
      <c r="JNR1765" s="92" t="s">
        <v>50</v>
      </c>
      <c r="JNS1765" s="92" t="s">
        <v>52</v>
      </c>
      <c r="JNT1765" s="92" t="s">
        <v>13</v>
      </c>
      <c r="JNU1765" s="111" t="s">
        <v>177</v>
      </c>
      <c r="JNV1765" s="92" t="s">
        <v>0</v>
      </c>
      <c r="JNW1765" s="92" t="s">
        <v>1</v>
      </c>
      <c r="JNX1765" s="92" t="s">
        <v>2</v>
      </c>
      <c r="JNY1765" s="92" t="s">
        <v>3</v>
      </c>
      <c r="JNZ1765" s="92" t="s">
        <v>50</v>
      </c>
      <c r="JOA1765" s="92" t="s">
        <v>52</v>
      </c>
      <c r="JOB1765" s="92" t="s">
        <v>13</v>
      </c>
      <c r="JOC1765" s="111" t="s">
        <v>177</v>
      </c>
      <c r="JOD1765" s="92" t="s">
        <v>0</v>
      </c>
      <c r="JOE1765" s="92" t="s">
        <v>1</v>
      </c>
      <c r="JOF1765" s="92" t="s">
        <v>2</v>
      </c>
      <c r="JOG1765" s="92" t="s">
        <v>3</v>
      </c>
      <c r="JOH1765" s="92" t="s">
        <v>50</v>
      </c>
      <c r="JOI1765" s="92" t="s">
        <v>52</v>
      </c>
      <c r="JOJ1765" s="92" t="s">
        <v>13</v>
      </c>
      <c r="JOK1765" s="111" t="s">
        <v>177</v>
      </c>
      <c r="JOL1765" s="92" t="s">
        <v>0</v>
      </c>
      <c r="JOM1765" s="92" t="s">
        <v>1</v>
      </c>
      <c r="JON1765" s="92" t="s">
        <v>2</v>
      </c>
      <c r="JOO1765" s="92" t="s">
        <v>3</v>
      </c>
      <c r="JOP1765" s="92" t="s">
        <v>50</v>
      </c>
      <c r="JOQ1765" s="92" t="s">
        <v>52</v>
      </c>
      <c r="JOR1765" s="92" t="s">
        <v>13</v>
      </c>
      <c r="JOS1765" s="111" t="s">
        <v>177</v>
      </c>
      <c r="JOT1765" s="92" t="s">
        <v>0</v>
      </c>
      <c r="JOU1765" s="92" t="s">
        <v>1</v>
      </c>
      <c r="JOV1765" s="92" t="s">
        <v>2</v>
      </c>
      <c r="JOW1765" s="92" t="s">
        <v>3</v>
      </c>
      <c r="JOX1765" s="92" t="s">
        <v>50</v>
      </c>
      <c r="JOY1765" s="92" t="s">
        <v>52</v>
      </c>
      <c r="JOZ1765" s="92" t="s">
        <v>13</v>
      </c>
      <c r="JPA1765" s="111" t="s">
        <v>177</v>
      </c>
      <c r="JPB1765" s="92" t="s">
        <v>0</v>
      </c>
      <c r="JPC1765" s="92" t="s">
        <v>1</v>
      </c>
      <c r="JPD1765" s="92" t="s">
        <v>2</v>
      </c>
      <c r="JPE1765" s="92" t="s">
        <v>3</v>
      </c>
      <c r="JPF1765" s="92" t="s">
        <v>50</v>
      </c>
      <c r="JPG1765" s="92" t="s">
        <v>52</v>
      </c>
      <c r="JPH1765" s="92" t="s">
        <v>13</v>
      </c>
      <c r="JPI1765" s="111" t="s">
        <v>177</v>
      </c>
      <c r="JPJ1765" s="92" t="s">
        <v>0</v>
      </c>
      <c r="JPK1765" s="92" t="s">
        <v>1</v>
      </c>
      <c r="JPL1765" s="92" t="s">
        <v>2</v>
      </c>
      <c r="JPM1765" s="92" t="s">
        <v>3</v>
      </c>
      <c r="JPN1765" s="92" t="s">
        <v>50</v>
      </c>
      <c r="JPO1765" s="92" t="s">
        <v>52</v>
      </c>
      <c r="JPP1765" s="92" t="s">
        <v>13</v>
      </c>
      <c r="JPQ1765" s="111" t="s">
        <v>177</v>
      </c>
      <c r="JPR1765" s="92" t="s">
        <v>0</v>
      </c>
      <c r="JPS1765" s="92" t="s">
        <v>1</v>
      </c>
      <c r="JPT1765" s="92" t="s">
        <v>2</v>
      </c>
      <c r="JPU1765" s="92" t="s">
        <v>3</v>
      </c>
      <c r="JPV1765" s="92" t="s">
        <v>50</v>
      </c>
      <c r="JPW1765" s="92" t="s">
        <v>52</v>
      </c>
      <c r="JPX1765" s="92" t="s">
        <v>13</v>
      </c>
      <c r="JPY1765" s="111" t="s">
        <v>177</v>
      </c>
      <c r="JPZ1765" s="92" t="s">
        <v>0</v>
      </c>
      <c r="JQA1765" s="92" t="s">
        <v>1</v>
      </c>
      <c r="JQB1765" s="92" t="s">
        <v>2</v>
      </c>
      <c r="JQC1765" s="92" t="s">
        <v>3</v>
      </c>
      <c r="JQD1765" s="92" t="s">
        <v>50</v>
      </c>
      <c r="JQE1765" s="92" t="s">
        <v>52</v>
      </c>
      <c r="JQF1765" s="92" t="s">
        <v>13</v>
      </c>
      <c r="JQG1765" s="111" t="s">
        <v>177</v>
      </c>
      <c r="JQH1765" s="92" t="s">
        <v>0</v>
      </c>
      <c r="JQI1765" s="92" t="s">
        <v>1</v>
      </c>
      <c r="JQJ1765" s="92" t="s">
        <v>2</v>
      </c>
      <c r="JQK1765" s="92" t="s">
        <v>3</v>
      </c>
      <c r="JQL1765" s="92" t="s">
        <v>50</v>
      </c>
      <c r="JQM1765" s="92" t="s">
        <v>52</v>
      </c>
      <c r="JQN1765" s="92" t="s">
        <v>13</v>
      </c>
      <c r="JQO1765" s="111" t="s">
        <v>177</v>
      </c>
      <c r="JQP1765" s="92" t="s">
        <v>0</v>
      </c>
      <c r="JQQ1765" s="92" t="s">
        <v>1</v>
      </c>
      <c r="JQR1765" s="92" t="s">
        <v>2</v>
      </c>
      <c r="JQS1765" s="92" t="s">
        <v>3</v>
      </c>
      <c r="JQT1765" s="92" t="s">
        <v>50</v>
      </c>
      <c r="JQU1765" s="92" t="s">
        <v>52</v>
      </c>
      <c r="JQV1765" s="92" t="s">
        <v>13</v>
      </c>
      <c r="JQW1765" s="111" t="s">
        <v>177</v>
      </c>
      <c r="JQX1765" s="92" t="s">
        <v>0</v>
      </c>
      <c r="JQY1765" s="92" t="s">
        <v>1</v>
      </c>
      <c r="JQZ1765" s="92" t="s">
        <v>2</v>
      </c>
      <c r="JRA1765" s="92" t="s">
        <v>3</v>
      </c>
      <c r="JRB1765" s="92" t="s">
        <v>50</v>
      </c>
      <c r="JRC1765" s="92" t="s">
        <v>52</v>
      </c>
      <c r="JRD1765" s="92" t="s">
        <v>13</v>
      </c>
      <c r="JRE1765" s="111" t="s">
        <v>177</v>
      </c>
      <c r="JRF1765" s="92" t="s">
        <v>0</v>
      </c>
      <c r="JRG1765" s="92" t="s">
        <v>1</v>
      </c>
      <c r="JRH1765" s="92" t="s">
        <v>2</v>
      </c>
      <c r="JRI1765" s="92" t="s">
        <v>3</v>
      </c>
      <c r="JRJ1765" s="92" t="s">
        <v>50</v>
      </c>
      <c r="JRK1765" s="92" t="s">
        <v>52</v>
      </c>
      <c r="JRL1765" s="92" t="s">
        <v>13</v>
      </c>
      <c r="JRM1765" s="111" t="s">
        <v>177</v>
      </c>
      <c r="JRN1765" s="92" t="s">
        <v>0</v>
      </c>
      <c r="JRO1765" s="92" t="s">
        <v>1</v>
      </c>
      <c r="JRP1765" s="92" t="s">
        <v>2</v>
      </c>
      <c r="JRQ1765" s="92" t="s">
        <v>3</v>
      </c>
      <c r="JRR1765" s="92" t="s">
        <v>50</v>
      </c>
      <c r="JRS1765" s="92" t="s">
        <v>52</v>
      </c>
      <c r="JRT1765" s="92" t="s">
        <v>13</v>
      </c>
      <c r="JRU1765" s="111" t="s">
        <v>177</v>
      </c>
      <c r="JRV1765" s="92" t="s">
        <v>0</v>
      </c>
      <c r="JRW1765" s="92" t="s">
        <v>1</v>
      </c>
      <c r="JRX1765" s="92" t="s">
        <v>2</v>
      </c>
      <c r="JRY1765" s="92" t="s">
        <v>3</v>
      </c>
      <c r="JRZ1765" s="92" t="s">
        <v>50</v>
      </c>
      <c r="JSA1765" s="92" t="s">
        <v>52</v>
      </c>
      <c r="JSB1765" s="92" t="s">
        <v>13</v>
      </c>
      <c r="JSC1765" s="111" t="s">
        <v>177</v>
      </c>
      <c r="JSD1765" s="92" t="s">
        <v>0</v>
      </c>
      <c r="JSE1765" s="92" t="s">
        <v>1</v>
      </c>
      <c r="JSF1765" s="92" t="s">
        <v>2</v>
      </c>
      <c r="JSG1765" s="92" t="s">
        <v>3</v>
      </c>
      <c r="JSH1765" s="92" t="s">
        <v>50</v>
      </c>
      <c r="JSI1765" s="92" t="s">
        <v>52</v>
      </c>
      <c r="JSJ1765" s="92" t="s">
        <v>13</v>
      </c>
      <c r="JSK1765" s="111" t="s">
        <v>177</v>
      </c>
      <c r="JSL1765" s="92" t="s">
        <v>0</v>
      </c>
      <c r="JSM1765" s="92" t="s">
        <v>1</v>
      </c>
      <c r="JSN1765" s="92" t="s">
        <v>2</v>
      </c>
      <c r="JSO1765" s="92" t="s">
        <v>3</v>
      </c>
      <c r="JSP1765" s="92" t="s">
        <v>50</v>
      </c>
      <c r="JSQ1765" s="92" t="s">
        <v>52</v>
      </c>
      <c r="JSR1765" s="92" t="s">
        <v>13</v>
      </c>
      <c r="JSS1765" s="111" t="s">
        <v>177</v>
      </c>
      <c r="JST1765" s="92" t="s">
        <v>0</v>
      </c>
      <c r="JSU1765" s="92" t="s">
        <v>1</v>
      </c>
      <c r="JSV1765" s="92" t="s">
        <v>2</v>
      </c>
      <c r="JSW1765" s="92" t="s">
        <v>3</v>
      </c>
      <c r="JSX1765" s="92" t="s">
        <v>50</v>
      </c>
      <c r="JSY1765" s="92" t="s">
        <v>52</v>
      </c>
      <c r="JSZ1765" s="92" t="s">
        <v>13</v>
      </c>
      <c r="JTA1765" s="111" t="s">
        <v>177</v>
      </c>
      <c r="JTB1765" s="92" t="s">
        <v>0</v>
      </c>
      <c r="JTC1765" s="92" t="s">
        <v>1</v>
      </c>
      <c r="JTD1765" s="92" t="s">
        <v>2</v>
      </c>
      <c r="JTE1765" s="92" t="s">
        <v>3</v>
      </c>
      <c r="JTF1765" s="92" t="s">
        <v>50</v>
      </c>
      <c r="JTG1765" s="92" t="s">
        <v>52</v>
      </c>
      <c r="JTH1765" s="92" t="s">
        <v>13</v>
      </c>
      <c r="JTI1765" s="111" t="s">
        <v>177</v>
      </c>
      <c r="JTJ1765" s="92" t="s">
        <v>0</v>
      </c>
      <c r="JTK1765" s="92" t="s">
        <v>1</v>
      </c>
      <c r="JTL1765" s="92" t="s">
        <v>2</v>
      </c>
      <c r="JTM1765" s="92" t="s">
        <v>3</v>
      </c>
      <c r="JTN1765" s="92" t="s">
        <v>50</v>
      </c>
      <c r="JTO1765" s="92" t="s">
        <v>52</v>
      </c>
      <c r="JTP1765" s="92" t="s">
        <v>13</v>
      </c>
      <c r="JTQ1765" s="111" t="s">
        <v>177</v>
      </c>
      <c r="JTR1765" s="92" t="s">
        <v>0</v>
      </c>
      <c r="JTS1765" s="92" t="s">
        <v>1</v>
      </c>
      <c r="JTT1765" s="92" t="s">
        <v>2</v>
      </c>
      <c r="JTU1765" s="92" t="s">
        <v>3</v>
      </c>
      <c r="JTV1765" s="92" t="s">
        <v>50</v>
      </c>
      <c r="JTW1765" s="92" t="s">
        <v>52</v>
      </c>
      <c r="JTX1765" s="92" t="s">
        <v>13</v>
      </c>
      <c r="JTY1765" s="111" t="s">
        <v>177</v>
      </c>
      <c r="JTZ1765" s="92" t="s">
        <v>0</v>
      </c>
      <c r="JUA1765" s="92" t="s">
        <v>1</v>
      </c>
      <c r="JUB1765" s="92" t="s">
        <v>2</v>
      </c>
      <c r="JUC1765" s="92" t="s">
        <v>3</v>
      </c>
      <c r="JUD1765" s="92" t="s">
        <v>50</v>
      </c>
      <c r="JUE1765" s="92" t="s">
        <v>52</v>
      </c>
      <c r="JUF1765" s="92" t="s">
        <v>13</v>
      </c>
      <c r="JUG1765" s="111" t="s">
        <v>177</v>
      </c>
      <c r="JUH1765" s="92" t="s">
        <v>0</v>
      </c>
      <c r="JUI1765" s="92" t="s">
        <v>1</v>
      </c>
      <c r="JUJ1765" s="92" t="s">
        <v>2</v>
      </c>
      <c r="JUK1765" s="92" t="s">
        <v>3</v>
      </c>
      <c r="JUL1765" s="92" t="s">
        <v>50</v>
      </c>
      <c r="JUM1765" s="92" t="s">
        <v>52</v>
      </c>
      <c r="JUN1765" s="92" t="s">
        <v>13</v>
      </c>
      <c r="JUO1765" s="111" t="s">
        <v>177</v>
      </c>
      <c r="JUP1765" s="92" t="s">
        <v>0</v>
      </c>
      <c r="JUQ1765" s="92" t="s">
        <v>1</v>
      </c>
      <c r="JUR1765" s="92" t="s">
        <v>2</v>
      </c>
      <c r="JUS1765" s="92" t="s">
        <v>3</v>
      </c>
      <c r="JUT1765" s="92" t="s">
        <v>50</v>
      </c>
      <c r="JUU1765" s="92" t="s">
        <v>52</v>
      </c>
      <c r="JUV1765" s="92" t="s">
        <v>13</v>
      </c>
      <c r="JUW1765" s="111" t="s">
        <v>177</v>
      </c>
      <c r="JUX1765" s="92" t="s">
        <v>0</v>
      </c>
      <c r="JUY1765" s="92" t="s">
        <v>1</v>
      </c>
      <c r="JUZ1765" s="92" t="s">
        <v>2</v>
      </c>
      <c r="JVA1765" s="92" t="s">
        <v>3</v>
      </c>
      <c r="JVB1765" s="92" t="s">
        <v>50</v>
      </c>
      <c r="JVC1765" s="92" t="s">
        <v>52</v>
      </c>
      <c r="JVD1765" s="92" t="s">
        <v>13</v>
      </c>
      <c r="JVE1765" s="111" t="s">
        <v>177</v>
      </c>
      <c r="JVF1765" s="92" t="s">
        <v>0</v>
      </c>
      <c r="JVG1765" s="92" t="s">
        <v>1</v>
      </c>
      <c r="JVH1765" s="92" t="s">
        <v>2</v>
      </c>
      <c r="JVI1765" s="92" t="s">
        <v>3</v>
      </c>
      <c r="JVJ1765" s="92" t="s">
        <v>50</v>
      </c>
      <c r="JVK1765" s="92" t="s">
        <v>52</v>
      </c>
      <c r="JVL1765" s="92" t="s">
        <v>13</v>
      </c>
      <c r="JVM1765" s="111" t="s">
        <v>177</v>
      </c>
      <c r="JVN1765" s="92" t="s">
        <v>0</v>
      </c>
      <c r="JVO1765" s="92" t="s">
        <v>1</v>
      </c>
      <c r="JVP1765" s="92" t="s">
        <v>2</v>
      </c>
      <c r="JVQ1765" s="92" t="s">
        <v>3</v>
      </c>
      <c r="JVR1765" s="92" t="s">
        <v>50</v>
      </c>
      <c r="JVS1765" s="92" t="s">
        <v>52</v>
      </c>
      <c r="JVT1765" s="92" t="s">
        <v>13</v>
      </c>
      <c r="JVU1765" s="111" t="s">
        <v>177</v>
      </c>
      <c r="JVV1765" s="92" t="s">
        <v>0</v>
      </c>
      <c r="JVW1765" s="92" t="s">
        <v>1</v>
      </c>
      <c r="JVX1765" s="92" t="s">
        <v>2</v>
      </c>
      <c r="JVY1765" s="92" t="s">
        <v>3</v>
      </c>
      <c r="JVZ1765" s="92" t="s">
        <v>50</v>
      </c>
      <c r="JWA1765" s="92" t="s">
        <v>52</v>
      </c>
      <c r="JWB1765" s="92" t="s">
        <v>13</v>
      </c>
      <c r="JWC1765" s="111" t="s">
        <v>177</v>
      </c>
      <c r="JWD1765" s="92" t="s">
        <v>0</v>
      </c>
      <c r="JWE1765" s="92" t="s">
        <v>1</v>
      </c>
      <c r="JWF1765" s="92" t="s">
        <v>2</v>
      </c>
      <c r="JWG1765" s="92" t="s">
        <v>3</v>
      </c>
      <c r="JWH1765" s="92" t="s">
        <v>50</v>
      </c>
      <c r="JWI1765" s="92" t="s">
        <v>52</v>
      </c>
      <c r="JWJ1765" s="92" t="s">
        <v>13</v>
      </c>
      <c r="JWK1765" s="111" t="s">
        <v>177</v>
      </c>
      <c r="JWL1765" s="92" t="s">
        <v>0</v>
      </c>
      <c r="JWM1765" s="92" t="s">
        <v>1</v>
      </c>
      <c r="JWN1765" s="92" t="s">
        <v>2</v>
      </c>
      <c r="JWO1765" s="92" t="s">
        <v>3</v>
      </c>
      <c r="JWP1765" s="92" t="s">
        <v>50</v>
      </c>
      <c r="JWQ1765" s="92" t="s">
        <v>52</v>
      </c>
      <c r="JWR1765" s="92" t="s">
        <v>13</v>
      </c>
      <c r="JWS1765" s="111" t="s">
        <v>177</v>
      </c>
      <c r="JWT1765" s="92" t="s">
        <v>0</v>
      </c>
      <c r="JWU1765" s="92" t="s">
        <v>1</v>
      </c>
      <c r="JWV1765" s="92" t="s">
        <v>2</v>
      </c>
      <c r="JWW1765" s="92" t="s">
        <v>3</v>
      </c>
      <c r="JWX1765" s="92" t="s">
        <v>50</v>
      </c>
      <c r="JWY1765" s="92" t="s">
        <v>52</v>
      </c>
      <c r="JWZ1765" s="92" t="s">
        <v>13</v>
      </c>
      <c r="JXA1765" s="111" t="s">
        <v>177</v>
      </c>
      <c r="JXB1765" s="92" t="s">
        <v>0</v>
      </c>
      <c r="JXC1765" s="92" t="s">
        <v>1</v>
      </c>
      <c r="JXD1765" s="92" t="s">
        <v>2</v>
      </c>
      <c r="JXE1765" s="92" t="s">
        <v>3</v>
      </c>
      <c r="JXF1765" s="92" t="s">
        <v>50</v>
      </c>
      <c r="JXG1765" s="92" t="s">
        <v>52</v>
      </c>
      <c r="JXH1765" s="92" t="s">
        <v>13</v>
      </c>
      <c r="JXI1765" s="111" t="s">
        <v>177</v>
      </c>
      <c r="JXJ1765" s="92" t="s">
        <v>0</v>
      </c>
      <c r="JXK1765" s="92" t="s">
        <v>1</v>
      </c>
      <c r="JXL1765" s="92" t="s">
        <v>2</v>
      </c>
      <c r="JXM1765" s="92" t="s">
        <v>3</v>
      </c>
      <c r="JXN1765" s="92" t="s">
        <v>50</v>
      </c>
      <c r="JXO1765" s="92" t="s">
        <v>52</v>
      </c>
      <c r="JXP1765" s="92" t="s">
        <v>13</v>
      </c>
      <c r="JXQ1765" s="111" t="s">
        <v>177</v>
      </c>
      <c r="JXR1765" s="92" t="s">
        <v>0</v>
      </c>
      <c r="JXS1765" s="92" t="s">
        <v>1</v>
      </c>
      <c r="JXT1765" s="92" t="s">
        <v>2</v>
      </c>
      <c r="JXU1765" s="92" t="s">
        <v>3</v>
      </c>
      <c r="JXV1765" s="92" t="s">
        <v>50</v>
      </c>
      <c r="JXW1765" s="92" t="s">
        <v>52</v>
      </c>
      <c r="JXX1765" s="92" t="s">
        <v>13</v>
      </c>
      <c r="JXY1765" s="111" t="s">
        <v>177</v>
      </c>
      <c r="JXZ1765" s="92" t="s">
        <v>0</v>
      </c>
      <c r="JYA1765" s="92" t="s">
        <v>1</v>
      </c>
      <c r="JYB1765" s="92" t="s">
        <v>2</v>
      </c>
      <c r="JYC1765" s="92" t="s">
        <v>3</v>
      </c>
      <c r="JYD1765" s="92" t="s">
        <v>50</v>
      </c>
      <c r="JYE1765" s="92" t="s">
        <v>52</v>
      </c>
      <c r="JYF1765" s="92" t="s">
        <v>13</v>
      </c>
      <c r="JYG1765" s="111" t="s">
        <v>177</v>
      </c>
      <c r="JYH1765" s="92" t="s">
        <v>0</v>
      </c>
      <c r="JYI1765" s="92" t="s">
        <v>1</v>
      </c>
      <c r="JYJ1765" s="92" t="s">
        <v>2</v>
      </c>
      <c r="JYK1765" s="92" t="s">
        <v>3</v>
      </c>
      <c r="JYL1765" s="92" t="s">
        <v>50</v>
      </c>
      <c r="JYM1765" s="92" t="s">
        <v>52</v>
      </c>
      <c r="JYN1765" s="92" t="s">
        <v>13</v>
      </c>
      <c r="JYO1765" s="111" t="s">
        <v>177</v>
      </c>
      <c r="JYP1765" s="92" t="s">
        <v>0</v>
      </c>
      <c r="JYQ1765" s="92" t="s">
        <v>1</v>
      </c>
      <c r="JYR1765" s="92" t="s">
        <v>2</v>
      </c>
      <c r="JYS1765" s="92" t="s">
        <v>3</v>
      </c>
      <c r="JYT1765" s="92" t="s">
        <v>50</v>
      </c>
      <c r="JYU1765" s="92" t="s">
        <v>52</v>
      </c>
      <c r="JYV1765" s="92" t="s">
        <v>13</v>
      </c>
      <c r="JYW1765" s="111" t="s">
        <v>177</v>
      </c>
      <c r="JYX1765" s="92" t="s">
        <v>0</v>
      </c>
      <c r="JYY1765" s="92" t="s">
        <v>1</v>
      </c>
      <c r="JYZ1765" s="92" t="s">
        <v>2</v>
      </c>
      <c r="JZA1765" s="92" t="s">
        <v>3</v>
      </c>
      <c r="JZB1765" s="92" t="s">
        <v>50</v>
      </c>
      <c r="JZC1765" s="92" t="s">
        <v>52</v>
      </c>
      <c r="JZD1765" s="92" t="s">
        <v>13</v>
      </c>
      <c r="JZE1765" s="111" t="s">
        <v>177</v>
      </c>
      <c r="JZF1765" s="92" t="s">
        <v>0</v>
      </c>
      <c r="JZG1765" s="92" t="s">
        <v>1</v>
      </c>
      <c r="JZH1765" s="92" t="s">
        <v>2</v>
      </c>
      <c r="JZI1765" s="92" t="s">
        <v>3</v>
      </c>
      <c r="JZJ1765" s="92" t="s">
        <v>50</v>
      </c>
      <c r="JZK1765" s="92" t="s">
        <v>52</v>
      </c>
      <c r="JZL1765" s="92" t="s">
        <v>13</v>
      </c>
      <c r="JZM1765" s="111" t="s">
        <v>177</v>
      </c>
      <c r="JZN1765" s="92" t="s">
        <v>0</v>
      </c>
      <c r="JZO1765" s="92" t="s">
        <v>1</v>
      </c>
      <c r="JZP1765" s="92" t="s">
        <v>2</v>
      </c>
      <c r="JZQ1765" s="92" t="s">
        <v>3</v>
      </c>
      <c r="JZR1765" s="92" t="s">
        <v>50</v>
      </c>
      <c r="JZS1765" s="92" t="s">
        <v>52</v>
      </c>
      <c r="JZT1765" s="92" t="s">
        <v>13</v>
      </c>
      <c r="JZU1765" s="111" t="s">
        <v>177</v>
      </c>
      <c r="JZV1765" s="92" t="s">
        <v>0</v>
      </c>
      <c r="JZW1765" s="92" t="s">
        <v>1</v>
      </c>
      <c r="JZX1765" s="92" t="s">
        <v>2</v>
      </c>
      <c r="JZY1765" s="92" t="s">
        <v>3</v>
      </c>
      <c r="JZZ1765" s="92" t="s">
        <v>50</v>
      </c>
      <c r="KAA1765" s="92" t="s">
        <v>52</v>
      </c>
      <c r="KAB1765" s="92" t="s">
        <v>13</v>
      </c>
      <c r="KAC1765" s="111" t="s">
        <v>177</v>
      </c>
      <c r="KAD1765" s="92" t="s">
        <v>0</v>
      </c>
      <c r="KAE1765" s="92" t="s">
        <v>1</v>
      </c>
      <c r="KAF1765" s="92" t="s">
        <v>2</v>
      </c>
      <c r="KAG1765" s="92" t="s">
        <v>3</v>
      </c>
      <c r="KAH1765" s="92" t="s">
        <v>50</v>
      </c>
      <c r="KAI1765" s="92" t="s">
        <v>52</v>
      </c>
      <c r="KAJ1765" s="92" t="s">
        <v>13</v>
      </c>
      <c r="KAK1765" s="111" t="s">
        <v>177</v>
      </c>
      <c r="KAL1765" s="92" t="s">
        <v>0</v>
      </c>
      <c r="KAM1765" s="92" t="s">
        <v>1</v>
      </c>
      <c r="KAN1765" s="92" t="s">
        <v>2</v>
      </c>
      <c r="KAO1765" s="92" t="s">
        <v>3</v>
      </c>
      <c r="KAP1765" s="92" t="s">
        <v>50</v>
      </c>
      <c r="KAQ1765" s="92" t="s">
        <v>52</v>
      </c>
      <c r="KAR1765" s="92" t="s">
        <v>13</v>
      </c>
      <c r="KAS1765" s="111" t="s">
        <v>177</v>
      </c>
      <c r="KAT1765" s="92" t="s">
        <v>0</v>
      </c>
      <c r="KAU1765" s="92" t="s">
        <v>1</v>
      </c>
      <c r="KAV1765" s="92" t="s">
        <v>2</v>
      </c>
      <c r="KAW1765" s="92" t="s">
        <v>3</v>
      </c>
      <c r="KAX1765" s="92" t="s">
        <v>50</v>
      </c>
      <c r="KAY1765" s="92" t="s">
        <v>52</v>
      </c>
      <c r="KAZ1765" s="92" t="s">
        <v>13</v>
      </c>
      <c r="KBA1765" s="111" t="s">
        <v>177</v>
      </c>
      <c r="KBB1765" s="92" t="s">
        <v>0</v>
      </c>
      <c r="KBC1765" s="92" t="s">
        <v>1</v>
      </c>
      <c r="KBD1765" s="92" t="s">
        <v>2</v>
      </c>
      <c r="KBE1765" s="92" t="s">
        <v>3</v>
      </c>
      <c r="KBF1765" s="92" t="s">
        <v>50</v>
      </c>
      <c r="KBG1765" s="92" t="s">
        <v>52</v>
      </c>
      <c r="KBH1765" s="92" t="s">
        <v>13</v>
      </c>
      <c r="KBI1765" s="111" t="s">
        <v>177</v>
      </c>
      <c r="KBJ1765" s="92" t="s">
        <v>0</v>
      </c>
      <c r="KBK1765" s="92" t="s">
        <v>1</v>
      </c>
      <c r="KBL1765" s="92" t="s">
        <v>2</v>
      </c>
      <c r="KBM1765" s="92" t="s">
        <v>3</v>
      </c>
      <c r="KBN1765" s="92" t="s">
        <v>50</v>
      </c>
      <c r="KBO1765" s="92" t="s">
        <v>52</v>
      </c>
      <c r="KBP1765" s="92" t="s">
        <v>13</v>
      </c>
      <c r="KBQ1765" s="111" t="s">
        <v>177</v>
      </c>
      <c r="KBR1765" s="92" t="s">
        <v>0</v>
      </c>
      <c r="KBS1765" s="92" t="s">
        <v>1</v>
      </c>
      <c r="KBT1765" s="92" t="s">
        <v>2</v>
      </c>
      <c r="KBU1765" s="92" t="s">
        <v>3</v>
      </c>
      <c r="KBV1765" s="92" t="s">
        <v>50</v>
      </c>
      <c r="KBW1765" s="92" t="s">
        <v>52</v>
      </c>
      <c r="KBX1765" s="92" t="s">
        <v>13</v>
      </c>
      <c r="KBY1765" s="111" t="s">
        <v>177</v>
      </c>
      <c r="KBZ1765" s="92" t="s">
        <v>0</v>
      </c>
      <c r="KCA1765" s="92" t="s">
        <v>1</v>
      </c>
      <c r="KCB1765" s="92" t="s">
        <v>2</v>
      </c>
      <c r="KCC1765" s="92" t="s">
        <v>3</v>
      </c>
      <c r="KCD1765" s="92" t="s">
        <v>50</v>
      </c>
      <c r="KCE1765" s="92" t="s">
        <v>52</v>
      </c>
      <c r="KCF1765" s="92" t="s">
        <v>13</v>
      </c>
      <c r="KCG1765" s="111" t="s">
        <v>177</v>
      </c>
      <c r="KCH1765" s="92" t="s">
        <v>0</v>
      </c>
      <c r="KCI1765" s="92" t="s">
        <v>1</v>
      </c>
      <c r="KCJ1765" s="92" t="s">
        <v>2</v>
      </c>
      <c r="KCK1765" s="92" t="s">
        <v>3</v>
      </c>
      <c r="KCL1765" s="92" t="s">
        <v>50</v>
      </c>
      <c r="KCM1765" s="92" t="s">
        <v>52</v>
      </c>
      <c r="KCN1765" s="92" t="s">
        <v>13</v>
      </c>
      <c r="KCO1765" s="111" t="s">
        <v>177</v>
      </c>
      <c r="KCP1765" s="92" t="s">
        <v>0</v>
      </c>
      <c r="KCQ1765" s="92" t="s">
        <v>1</v>
      </c>
      <c r="KCR1765" s="92" t="s">
        <v>2</v>
      </c>
      <c r="KCS1765" s="92" t="s">
        <v>3</v>
      </c>
      <c r="KCT1765" s="92" t="s">
        <v>50</v>
      </c>
      <c r="KCU1765" s="92" t="s">
        <v>52</v>
      </c>
      <c r="KCV1765" s="92" t="s">
        <v>13</v>
      </c>
      <c r="KCW1765" s="111" t="s">
        <v>177</v>
      </c>
      <c r="KCX1765" s="92" t="s">
        <v>0</v>
      </c>
      <c r="KCY1765" s="92" t="s">
        <v>1</v>
      </c>
      <c r="KCZ1765" s="92" t="s">
        <v>2</v>
      </c>
      <c r="KDA1765" s="92" t="s">
        <v>3</v>
      </c>
      <c r="KDB1765" s="92" t="s">
        <v>50</v>
      </c>
      <c r="KDC1765" s="92" t="s">
        <v>52</v>
      </c>
      <c r="KDD1765" s="92" t="s">
        <v>13</v>
      </c>
      <c r="KDE1765" s="111" t="s">
        <v>177</v>
      </c>
      <c r="KDF1765" s="92" t="s">
        <v>0</v>
      </c>
      <c r="KDG1765" s="92" t="s">
        <v>1</v>
      </c>
      <c r="KDH1765" s="92" t="s">
        <v>2</v>
      </c>
      <c r="KDI1765" s="92" t="s">
        <v>3</v>
      </c>
      <c r="KDJ1765" s="92" t="s">
        <v>50</v>
      </c>
      <c r="KDK1765" s="92" t="s">
        <v>52</v>
      </c>
      <c r="KDL1765" s="92" t="s">
        <v>13</v>
      </c>
      <c r="KDM1765" s="111" t="s">
        <v>177</v>
      </c>
      <c r="KDN1765" s="92" t="s">
        <v>0</v>
      </c>
      <c r="KDO1765" s="92" t="s">
        <v>1</v>
      </c>
      <c r="KDP1765" s="92" t="s">
        <v>2</v>
      </c>
      <c r="KDQ1765" s="92" t="s">
        <v>3</v>
      </c>
      <c r="KDR1765" s="92" t="s">
        <v>50</v>
      </c>
      <c r="KDS1765" s="92" t="s">
        <v>52</v>
      </c>
      <c r="KDT1765" s="92" t="s">
        <v>13</v>
      </c>
      <c r="KDU1765" s="111" t="s">
        <v>177</v>
      </c>
      <c r="KDV1765" s="92" t="s">
        <v>0</v>
      </c>
      <c r="KDW1765" s="92" t="s">
        <v>1</v>
      </c>
      <c r="KDX1765" s="92" t="s">
        <v>2</v>
      </c>
      <c r="KDY1765" s="92" t="s">
        <v>3</v>
      </c>
      <c r="KDZ1765" s="92" t="s">
        <v>50</v>
      </c>
      <c r="KEA1765" s="92" t="s">
        <v>52</v>
      </c>
      <c r="KEB1765" s="92" t="s">
        <v>13</v>
      </c>
      <c r="KEC1765" s="111" t="s">
        <v>177</v>
      </c>
      <c r="KED1765" s="92" t="s">
        <v>0</v>
      </c>
      <c r="KEE1765" s="92" t="s">
        <v>1</v>
      </c>
      <c r="KEF1765" s="92" t="s">
        <v>2</v>
      </c>
      <c r="KEG1765" s="92" t="s">
        <v>3</v>
      </c>
      <c r="KEH1765" s="92" t="s">
        <v>50</v>
      </c>
      <c r="KEI1765" s="92" t="s">
        <v>52</v>
      </c>
      <c r="KEJ1765" s="92" t="s">
        <v>13</v>
      </c>
      <c r="KEK1765" s="111" t="s">
        <v>177</v>
      </c>
      <c r="KEL1765" s="92" t="s">
        <v>0</v>
      </c>
      <c r="KEM1765" s="92" t="s">
        <v>1</v>
      </c>
      <c r="KEN1765" s="92" t="s">
        <v>2</v>
      </c>
      <c r="KEO1765" s="92" t="s">
        <v>3</v>
      </c>
      <c r="KEP1765" s="92" t="s">
        <v>50</v>
      </c>
      <c r="KEQ1765" s="92" t="s">
        <v>52</v>
      </c>
      <c r="KER1765" s="92" t="s">
        <v>13</v>
      </c>
      <c r="KES1765" s="111" t="s">
        <v>177</v>
      </c>
      <c r="KET1765" s="92" t="s">
        <v>0</v>
      </c>
      <c r="KEU1765" s="92" t="s">
        <v>1</v>
      </c>
      <c r="KEV1765" s="92" t="s">
        <v>2</v>
      </c>
      <c r="KEW1765" s="92" t="s">
        <v>3</v>
      </c>
      <c r="KEX1765" s="92" t="s">
        <v>50</v>
      </c>
      <c r="KEY1765" s="92" t="s">
        <v>52</v>
      </c>
      <c r="KEZ1765" s="92" t="s">
        <v>13</v>
      </c>
      <c r="KFA1765" s="111" t="s">
        <v>177</v>
      </c>
      <c r="KFB1765" s="92" t="s">
        <v>0</v>
      </c>
      <c r="KFC1765" s="92" t="s">
        <v>1</v>
      </c>
      <c r="KFD1765" s="92" t="s">
        <v>2</v>
      </c>
      <c r="KFE1765" s="92" t="s">
        <v>3</v>
      </c>
      <c r="KFF1765" s="92" t="s">
        <v>50</v>
      </c>
      <c r="KFG1765" s="92" t="s">
        <v>52</v>
      </c>
      <c r="KFH1765" s="92" t="s">
        <v>13</v>
      </c>
      <c r="KFI1765" s="111" t="s">
        <v>177</v>
      </c>
      <c r="KFJ1765" s="92" t="s">
        <v>0</v>
      </c>
      <c r="KFK1765" s="92" t="s">
        <v>1</v>
      </c>
      <c r="KFL1765" s="92" t="s">
        <v>2</v>
      </c>
      <c r="KFM1765" s="92" t="s">
        <v>3</v>
      </c>
      <c r="KFN1765" s="92" t="s">
        <v>50</v>
      </c>
      <c r="KFO1765" s="92" t="s">
        <v>52</v>
      </c>
      <c r="KFP1765" s="92" t="s">
        <v>13</v>
      </c>
      <c r="KFQ1765" s="111" t="s">
        <v>177</v>
      </c>
      <c r="KFR1765" s="92" t="s">
        <v>0</v>
      </c>
      <c r="KFS1765" s="92" t="s">
        <v>1</v>
      </c>
      <c r="KFT1765" s="92" t="s">
        <v>2</v>
      </c>
      <c r="KFU1765" s="92" t="s">
        <v>3</v>
      </c>
      <c r="KFV1765" s="92" t="s">
        <v>50</v>
      </c>
      <c r="KFW1765" s="92" t="s">
        <v>52</v>
      </c>
      <c r="KFX1765" s="92" t="s">
        <v>13</v>
      </c>
      <c r="KFY1765" s="111" t="s">
        <v>177</v>
      </c>
      <c r="KFZ1765" s="92" t="s">
        <v>0</v>
      </c>
      <c r="KGA1765" s="92" t="s">
        <v>1</v>
      </c>
      <c r="KGB1765" s="92" t="s">
        <v>2</v>
      </c>
      <c r="KGC1765" s="92" t="s">
        <v>3</v>
      </c>
      <c r="KGD1765" s="92" t="s">
        <v>50</v>
      </c>
      <c r="KGE1765" s="92" t="s">
        <v>52</v>
      </c>
      <c r="KGF1765" s="92" t="s">
        <v>13</v>
      </c>
      <c r="KGG1765" s="111" t="s">
        <v>177</v>
      </c>
      <c r="KGH1765" s="92" t="s">
        <v>0</v>
      </c>
      <c r="KGI1765" s="92" t="s">
        <v>1</v>
      </c>
      <c r="KGJ1765" s="92" t="s">
        <v>2</v>
      </c>
      <c r="KGK1765" s="92" t="s">
        <v>3</v>
      </c>
      <c r="KGL1765" s="92" t="s">
        <v>50</v>
      </c>
      <c r="KGM1765" s="92" t="s">
        <v>52</v>
      </c>
      <c r="KGN1765" s="92" t="s">
        <v>13</v>
      </c>
      <c r="KGO1765" s="111" t="s">
        <v>177</v>
      </c>
      <c r="KGP1765" s="92" t="s">
        <v>0</v>
      </c>
      <c r="KGQ1765" s="92" t="s">
        <v>1</v>
      </c>
      <c r="KGR1765" s="92" t="s">
        <v>2</v>
      </c>
      <c r="KGS1765" s="92" t="s">
        <v>3</v>
      </c>
      <c r="KGT1765" s="92" t="s">
        <v>50</v>
      </c>
      <c r="KGU1765" s="92" t="s">
        <v>52</v>
      </c>
      <c r="KGV1765" s="92" t="s">
        <v>13</v>
      </c>
      <c r="KGW1765" s="111" t="s">
        <v>177</v>
      </c>
      <c r="KGX1765" s="92" t="s">
        <v>0</v>
      </c>
      <c r="KGY1765" s="92" t="s">
        <v>1</v>
      </c>
      <c r="KGZ1765" s="92" t="s">
        <v>2</v>
      </c>
      <c r="KHA1765" s="92" t="s">
        <v>3</v>
      </c>
      <c r="KHB1765" s="92" t="s">
        <v>50</v>
      </c>
      <c r="KHC1765" s="92" t="s">
        <v>52</v>
      </c>
      <c r="KHD1765" s="92" t="s">
        <v>13</v>
      </c>
      <c r="KHE1765" s="111" t="s">
        <v>177</v>
      </c>
      <c r="KHF1765" s="92" t="s">
        <v>0</v>
      </c>
      <c r="KHG1765" s="92" t="s">
        <v>1</v>
      </c>
      <c r="KHH1765" s="92" t="s">
        <v>2</v>
      </c>
      <c r="KHI1765" s="92" t="s">
        <v>3</v>
      </c>
      <c r="KHJ1765" s="92" t="s">
        <v>50</v>
      </c>
      <c r="KHK1765" s="92" t="s">
        <v>52</v>
      </c>
      <c r="KHL1765" s="92" t="s">
        <v>13</v>
      </c>
      <c r="KHM1765" s="111" t="s">
        <v>177</v>
      </c>
      <c r="KHN1765" s="92" t="s">
        <v>0</v>
      </c>
      <c r="KHO1765" s="92" t="s">
        <v>1</v>
      </c>
      <c r="KHP1765" s="92" t="s">
        <v>2</v>
      </c>
      <c r="KHQ1765" s="92" t="s">
        <v>3</v>
      </c>
      <c r="KHR1765" s="92" t="s">
        <v>50</v>
      </c>
      <c r="KHS1765" s="92" t="s">
        <v>52</v>
      </c>
      <c r="KHT1765" s="92" t="s">
        <v>13</v>
      </c>
      <c r="KHU1765" s="111" t="s">
        <v>177</v>
      </c>
      <c r="KHV1765" s="92" t="s">
        <v>0</v>
      </c>
      <c r="KHW1765" s="92" t="s">
        <v>1</v>
      </c>
      <c r="KHX1765" s="92" t="s">
        <v>2</v>
      </c>
      <c r="KHY1765" s="92" t="s">
        <v>3</v>
      </c>
      <c r="KHZ1765" s="92" t="s">
        <v>50</v>
      </c>
      <c r="KIA1765" s="92" t="s">
        <v>52</v>
      </c>
      <c r="KIB1765" s="92" t="s">
        <v>13</v>
      </c>
      <c r="KIC1765" s="111" t="s">
        <v>177</v>
      </c>
      <c r="KID1765" s="92" t="s">
        <v>0</v>
      </c>
      <c r="KIE1765" s="92" t="s">
        <v>1</v>
      </c>
      <c r="KIF1765" s="92" t="s">
        <v>2</v>
      </c>
      <c r="KIG1765" s="92" t="s">
        <v>3</v>
      </c>
      <c r="KIH1765" s="92" t="s">
        <v>50</v>
      </c>
      <c r="KII1765" s="92" t="s">
        <v>52</v>
      </c>
      <c r="KIJ1765" s="92" t="s">
        <v>13</v>
      </c>
      <c r="KIK1765" s="111" t="s">
        <v>177</v>
      </c>
      <c r="KIL1765" s="92" t="s">
        <v>0</v>
      </c>
      <c r="KIM1765" s="92" t="s">
        <v>1</v>
      </c>
      <c r="KIN1765" s="92" t="s">
        <v>2</v>
      </c>
      <c r="KIO1765" s="92" t="s">
        <v>3</v>
      </c>
      <c r="KIP1765" s="92" t="s">
        <v>50</v>
      </c>
      <c r="KIQ1765" s="92" t="s">
        <v>52</v>
      </c>
      <c r="KIR1765" s="92" t="s">
        <v>13</v>
      </c>
      <c r="KIS1765" s="111" t="s">
        <v>177</v>
      </c>
      <c r="KIT1765" s="92" t="s">
        <v>0</v>
      </c>
      <c r="KIU1765" s="92" t="s">
        <v>1</v>
      </c>
      <c r="KIV1765" s="92" t="s">
        <v>2</v>
      </c>
      <c r="KIW1765" s="92" t="s">
        <v>3</v>
      </c>
      <c r="KIX1765" s="92" t="s">
        <v>50</v>
      </c>
      <c r="KIY1765" s="92" t="s">
        <v>52</v>
      </c>
      <c r="KIZ1765" s="92" t="s">
        <v>13</v>
      </c>
      <c r="KJA1765" s="111" t="s">
        <v>177</v>
      </c>
      <c r="KJB1765" s="92" t="s">
        <v>0</v>
      </c>
      <c r="KJC1765" s="92" t="s">
        <v>1</v>
      </c>
      <c r="KJD1765" s="92" t="s">
        <v>2</v>
      </c>
      <c r="KJE1765" s="92" t="s">
        <v>3</v>
      </c>
      <c r="KJF1765" s="92" t="s">
        <v>50</v>
      </c>
      <c r="KJG1765" s="92" t="s">
        <v>52</v>
      </c>
      <c r="KJH1765" s="92" t="s">
        <v>13</v>
      </c>
      <c r="KJI1765" s="111" t="s">
        <v>177</v>
      </c>
      <c r="KJJ1765" s="92" t="s">
        <v>0</v>
      </c>
      <c r="KJK1765" s="92" t="s">
        <v>1</v>
      </c>
      <c r="KJL1765" s="92" t="s">
        <v>2</v>
      </c>
      <c r="KJM1765" s="92" t="s">
        <v>3</v>
      </c>
      <c r="KJN1765" s="92" t="s">
        <v>50</v>
      </c>
      <c r="KJO1765" s="92" t="s">
        <v>52</v>
      </c>
      <c r="KJP1765" s="92" t="s">
        <v>13</v>
      </c>
      <c r="KJQ1765" s="111" t="s">
        <v>177</v>
      </c>
      <c r="KJR1765" s="92" t="s">
        <v>0</v>
      </c>
      <c r="KJS1765" s="92" t="s">
        <v>1</v>
      </c>
      <c r="KJT1765" s="92" t="s">
        <v>2</v>
      </c>
      <c r="KJU1765" s="92" t="s">
        <v>3</v>
      </c>
      <c r="KJV1765" s="92" t="s">
        <v>50</v>
      </c>
      <c r="KJW1765" s="92" t="s">
        <v>52</v>
      </c>
      <c r="KJX1765" s="92" t="s">
        <v>13</v>
      </c>
      <c r="KJY1765" s="111" t="s">
        <v>177</v>
      </c>
      <c r="KJZ1765" s="92" t="s">
        <v>0</v>
      </c>
      <c r="KKA1765" s="92" t="s">
        <v>1</v>
      </c>
      <c r="KKB1765" s="92" t="s">
        <v>2</v>
      </c>
      <c r="KKC1765" s="92" t="s">
        <v>3</v>
      </c>
      <c r="KKD1765" s="92" t="s">
        <v>50</v>
      </c>
      <c r="KKE1765" s="92" t="s">
        <v>52</v>
      </c>
      <c r="KKF1765" s="92" t="s">
        <v>13</v>
      </c>
      <c r="KKG1765" s="111" t="s">
        <v>177</v>
      </c>
      <c r="KKH1765" s="92" t="s">
        <v>0</v>
      </c>
      <c r="KKI1765" s="92" t="s">
        <v>1</v>
      </c>
      <c r="KKJ1765" s="92" t="s">
        <v>2</v>
      </c>
      <c r="KKK1765" s="92" t="s">
        <v>3</v>
      </c>
      <c r="KKL1765" s="92" t="s">
        <v>50</v>
      </c>
      <c r="KKM1765" s="92" t="s">
        <v>52</v>
      </c>
      <c r="KKN1765" s="92" t="s">
        <v>13</v>
      </c>
      <c r="KKO1765" s="111" t="s">
        <v>177</v>
      </c>
      <c r="KKP1765" s="92" t="s">
        <v>0</v>
      </c>
      <c r="KKQ1765" s="92" t="s">
        <v>1</v>
      </c>
      <c r="KKR1765" s="92" t="s">
        <v>2</v>
      </c>
      <c r="KKS1765" s="92" t="s">
        <v>3</v>
      </c>
      <c r="KKT1765" s="92" t="s">
        <v>50</v>
      </c>
      <c r="KKU1765" s="92" t="s">
        <v>52</v>
      </c>
      <c r="KKV1765" s="92" t="s">
        <v>13</v>
      </c>
      <c r="KKW1765" s="111" t="s">
        <v>177</v>
      </c>
      <c r="KKX1765" s="92" t="s">
        <v>0</v>
      </c>
      <c r="KKY1765" s="92" t="s">
        <v>1</v>
      </c>
      <c r="KKZ1765" s="92" t="s">
        <v>2</v>
      </c>
      <c r="KLA1765" s="92" t="s">
        <v>3</v>
      </c>
      <c r="KLB1765" s="92" t="s">
        <v>50</v>
      </c>
      <c r="KLC1765" s="92" t="s">
        <v>52</v>
      </c>
      <c r="KLD1765" s="92" t="s">
        <v>13</v>
      </c>
      <c r="KLE1765" s="111" t="s">
        <v>177</v>
      </c>
      <c r="KLF1765" s="92" t="s">
        <v>0</v>
      </c>
      <c r="KLG1765" s="92" t="s">
        <v>1</v>
      </c>
      <c r="KLH1765" s="92" t="s">
        <v>2</v>
      </c>
      <c r="KLI1765" s="92" t="s">
        <v>3</v>
      </c>
      <c r="KLJ1765" s="92" t="s">
        <v>50</v>
      </c>
      <c r="KLK1765" s="92" t="s">
        <v>52</v>
      </c>
      <c r="KLL1765" s="92" t="s">
        <v>13</v>
      </c>
      <c r="KLM1765" s="111" t="s">
        <v>177</v>
      </c>
      <c r="KLN1765" s="92" t="s">
        <v>0</v>
      </c>
      <c r="KLO1765" s="92" t="s">
        <v>1</v>
      </c>
      <c r="KLP1765" s="92" t="s">
        <v>2</v>
      </c>
      <c r="KLQ1765" s="92" t="s">
        <v>3</v>
      </c>
      <c r="KLR1765" s="92" t="s">
        <v>50</v>
      </c>
      <c r="KLS1765" s="92" t="s">
        <v>52</v>
      </c>
      <c r="KLT1765" s="92" t="s">
        <v>13</v>
      </c>
      <c r="KLU1765" s="111" t="s">
        <v>177</v>
      </c>
      <c r="KLV1765" s="92" t="s">
        <v>0</v>
      </c>
      <c r="KLW1765" s="92" t="s">
        <v>1</v>
      </c>
      <c r="KLX1765" s="92" t="s">
        <v>2</v>
      </c>
      <c r="KLY1765" s="92" t="s">
        <v>3</v>
      </c>
      <c r="KLZ1765" s="92" t="s">
        <v>50</v>
      </c>
      <c r="KMA1765" s="92" t="s">
        <v>52</v>
      </c>
      <c r="KMB1765" s="92" t="s">
        <v>13</v>
      </c>
      <c r="KMC1765" s="111" t="s">
        <v>177</v>
      </c>
      <c r="KMD1765" s="92" t="s">
        <v>0</v>
      </c>
      <c r="KME1765" s="92" t="s">
        <v>1</v>
      </c>
      <c r="KMF1765" s="92" t="s">
        <v>2</v>
      </c>
      <c r="KMG1765" s="92" t="s">
        <v>3</v>
      </c>
      <c r="KMH1765" s="92" t="s">
        <v>50</v>
      </c>
      <c r="KMI1765" s="92" t="s">
        <v>52</v>
      </c>
      <c r="KMJ1765" s="92" t="s">
        <v>13</v>
      </c>
      <c r="KMK1765" s="111" t="s">
        <v>177</v>
      </c>
      <c r="KML1765" s="92" t="s">
        <v>0</v>
      </c>
      <c r="KMM1765" s="92" t="s">
        <v>1</v>
      </c>
      <c r="KMN1765" s="92" t="s">
        <v>2</v>
      </c>
      <c r="KMO1765" s="92" t="s">
        <v>3</v>
      </c>
      <c r="KMP1765" s="92" t="s">
        <v>50</v>
      </c>
      <c r="KMQ1765" s="92" t="s">
        <v>52</v>
      </c>
      <c r="KMR1765" s="92" t="s">
        <v>13</v>
      </c>
      <c r="KMS1765" s="111" t="s">
        <v>177</v>
      </c>
      <c r="KMT1765" s="92" t="s">
        <v>0</v>
      </c>
      <c r="KMU1765" s="92" t="s">
        <v>1</v>
      </c>
      <c r="KMV1765" s="92" t="s">
        <v>2</v>
      </c>
      <c r="KMW1765" s="92" t="s">
        <v>3</v>
      </c>
      <c r="KMX1765" s="92" t="s">
        <v>50</v>
      </c>
      <c r="KMY1765" s="92" t="s">
        <v>52</v>
      </c>
      <c r="KMZ1765" s="92" t="s">
        <v>13</v>
      </c>
      <c r="KNA1765" s="111" t="s">
        <v>177</v>
      </c>
      <c r="KNB1765" s="92" t="s">
        <v>0</v>
      </c>
      <c r="KNC1765" s="92" t="s">
        <v>1</v>
      </c>
      <c r="KND1765" s="92" t="s">
        <v>2</v>
      </c>
      <c r="KNE1765" s="92" t="s">
        <v>3</v>
      </c>
      <c r="KNF1765" s="92" t="s">
        <v>50</v>
      </c>
      <c r="KNG1765" s="92" t="s">
        <v>52</v>
      </c>
      <c r="KNH1765" s="92" t="s">
        <v>13</v>
      </c>
      <c r="KNI1765" s="111" t="s">
        <v>177</v>
      </c>
      <c r="KNJ1765" s="92" t="s">
        <v>0</v>
      </c>
      <c r="KNK1765" s="92" t="s">
        <v>1</v>
      </c>
      <c r="KNL1765" s="92" t="s">
        <v>2</v>
      </c>
      <c r="KNM1765" s="92" t="s">
        <v>3</v>
      </c>
      <c r="KNN1765" s="92" t="s">
        <v>50</v>
      </c>
      <c r="KNO1765" s="92" t="s">
        <v>52</v>
      </c>
      <c r="KNP1765" s="92" t="s">
        <v>13</v>
      </c>
      <c r="KNQ1765" s="111" t="s">
        <v>177</v>
      </c>
      <c r="KNR1765" s="92" t="s">
        <v>0</v>
      </c>
      <c r="KNS1765" s="92" t="s">
        <v>1</v>
      </c>
      <c r="KNT1765" s="92" t="s">
        <v>2</v>
      </c>
      <c r="KNU1765" s="92" t="s">
        <v>3</v>
      </c>
      <c r="KNV1765" s="92" t="s">
        <v>50</v>
      </c>
      <c r="KNW1765" s="92" t="s">
        <v>52</v>
      </c>
      <c r="KNX1765" s="92" t="s">
        <v>13</v>
      </c>
      <c r="KNY1765" s="111" t="s">
        <v>177</v>
      </c>
      <c r="KNZ1765" s="92" t="s">
        <v>0</v>
      </c>
      <c r="KOA1765" s="92" t="s">
        <v>1</v>
      </c>
      <c r="KOB1765" s="92" t="s">
        <v>2</v>
      </c>
      <c r="KOC1765" s="92" t="s">
        <v>3</v>
      </c>
      <c r="KOD1765" s="92" t="s">
        <v>50</v>
      </c>
      <c r="KOE1765" s="92" t="s">
        <v>52</v>
      </c>
      <c r="KOF1765" s="92" t="s">
        <v>13</v>
      </c>
      <c r="KOG1765" s="111" t="s">
        <v>177</v>
      </c>
      <c r="KOH1765" s="92" t="s">
        <v>0</v>
      </c>
      <c r="KOI1765" s="92" t="s">
        <v>1</v>
      </c>
      <c r="KOJ1765" s="92" t="s">
        <v>2</v>
      </c>
      <c r="KOK1765" s="92" t="s">
        <v>3</v>
      </c>
      <c r="KOL1765" s="92" t="s">
        <v>50</v>
      </c>
      <c r="KOM1765" s="92" t="s">
        <v>52</v>
      </c>
      <c r="KON1765" s="92" t="s">
        <v>13</v>
      </c>
      <c r="KOO1765" s="111" t="s">
        <v>177</v>
      </c>
      <c r="KOP1765" s="92" t="s">
        <v>0</v>
      </c>
      <c r="KOQ1765" s="92" t="s">
        <v>1</v>
      </c>
      <c r="KOR1765" s="92" t="s">
        <v>2</v>
      </c>
      <c r="KOS1765" s="92" t="s">
        <v>3</v>
      </c>
      <c r="KOT1765" s="92" t="s">
        <v>50</v>
      </c>
      <c r="KOU1765" s="92" t="s">
        <v>52</v>
      </c>
      <c r="KOV1765" s="92" t="s">
        <v>13</v>
      </c>
      <c r="KOW1765" s="111" t="s">
        <v>177</v>
      </c>
      <c r="KOX1765" s="92" t="s">
        <v>0</v>
      </c>
      <c r="KOY1765" s="92" t="s">
        <v>1</v>
      </c>
      <c r="KOZ1765" s="92" t="s">
        <v>2</v>
      </c>
      <c r="KPA1765" s="92" t="s">
        <v>3</v>
      </c>
      <c r="KPB1765" s="92" t="s">
        <v>50</v>
      </c>
      <c r="KPC1765" s="92" t="s">
        <v>52</v>
      </c>
      <c r="KPD1765" s="92" t="s">
        <v>13</v>
      </c>
      <c r="KPE1765" s="111" t="s">
        <v>177</v>
      </c>
      <c r="KPF1765" s="92" t="s">
        <v>0</v>
      </c>
      <c r="KPG1765" s="92" t="s">
        <v>1</v>
      </c>
      <c r="KPH1765" s="92" t="s">
        <v>2</v>
      </c>
      <c r="KPI1765" s="92" t="s">
        <v>3</v>
      </c>
      <c r="KPJ1765" s="92" t="s">
        <v>50</v>
      </c>
      <c r="KPK1765" s="92" t="s">
        <v>52</v>
      </c>
      <c r="KPL1765" s="92" t="s">
        <v>13</v>
      </c>
      <c r="KPM1765" s="111" t="s">
        <v>177</v>
      </c>
      <c r="KPN1765" s="92" t="s">
        <v>0</v>
      </c>
      <c r="KPO1765" s="92" t="s">
        <v>1</v>
      </c>
      <c r="KPP1765" s="92" t="s">
        <v>2</v>
      </c>
      <c r="KPQ1765" s="92" t="s">
        <v>3</v>
      </c>
      <c r="KPR1765" s="92" t="s">
        <v>50</v>
      </c>
      <c r="KPS1765" s="92" t="s">
        <v>52</v>
      </c>
      <c r="KPT1765" s="92" t="s">
        <v>13</v>
      </c>
      <c r="KPU1765" s="111" t="s">
        <v>177</v>
      </c>
      <c r="KPV1765" s="92" t="s">
        <v>0</v>
      </c>
      <c r="KPW1765" s="92" t="s">
        <v>1</v>
      </c>
      <c r="KPX1765" s="92" t="s">
        <v>2</v>
      </c>
      <c r="KPY1765" s="92" t="s">
        <v>3</v>
      </c>
      <c r="KPZ1765" s="92" t="s">
        <v>50</v>
      </c>
      <c r="KQA1765" s="92" t="s">
        <v>52</v>
      </c>
      <c r="KQB1765" s="92" t="s">
        <v>13</v>
      </c>
      <c r="KQC1765" s="111" t="s">
        <v>177</v>
      </c>
      <c r="KQD1765" s="92" t="s">
        <v>0</v>
      </c>
      <c r="KQE1765" s="92" t="s">
        <v>1</v>
      </c>
      <c r="KQF1765" s="92" t="s">
        <v>2</v>
      </c>
      <c r="KQG1765" s="92" t="s">
        <v>3</v>
      </c>
      <c r="KQH1765" s="92" t="s">
        <v>50</v>
      </c>
      <c r="KQI1765" s="92" t="s">
        <v>52</v>
      </c>
      <c r="KQJ1765" s="92" t="s">
        <v>13</v>
      </c>
      <c r="KQK1765" s="111" t="s">
        <v>177</v>
      </c>
      <c r="KQL1765" s="92" t="s">
        <v>0</v>
      </c>
      <c r="KQM1765" s="92" t="s">
        <v>1</v>
      </c>
      <c r="KQN1765" s="92" t="s">
        <v>2</v>
      </c>
      <c r="KQO1765" s="92" t="s">
        <v>3</v>
      </c>
      <c r="KQP1765" s="92" t="s">
        <v>50</v>
      </c>
      <c r="KQQ1765" s="92" t="s">
        <v>52</v>
      </c>
      <c r="KQR1765" s="92" t="s">
        <v>13</v>
      </c>
      <c r="KQS1765" s="111" t="s">
        <v>177</v>
      </c>
      <c r="KQT1765" s="92" t="s">
        <v>0</v>
      </c>
      <c r="KQU1765" s="92" t="s">
        <v>1</v>
      </c>
      <c r="KQV1765" s="92" t="s">
        <v>2</v>
      </c>
      <c r="KQW1765" s="92" t="s">
        <v>3</v>
      </c>
      <c r="KQX1765" s="92" t="s">
        <v>50</v>
      </c>
      <c r="KQY1765" s="92" t="s">
        <v>52</v>
      </c>
      <c r="KQZ1765" s="92" t="s">
        <v>13</v>
      </c>
      <c r="KRA1765" s="111" t="s">
        <v>177</v>
      </c>
      <c r="KRB1765" s="92" t="s">
        <v>0</v>
      </c>
      <c r="KRC1765" s="92" t="s">
        <v>1</v>
      </c>
      <c r="KRD1765" s="92" t="s">
        <v>2</v>
      </c>
      <c r="KRE1765" s="92" t="s">
        <v>3</v>
      </c>
      <c r="KRF1765" s="92" t="s">
        <v>50</v>
      </c>
      <c r="KRG1765" s="92" t="s">
        <v>52</v>
      </c>
      <c r="KRH1765" s="92" t="s">
        <v>13</v>
      </c>
      <c r="KRI1765" s="111" t="s">
        <v>177</v>
      </c>
      <c r="KRJ1765" s="92" t="s">
        <v>0</v>
      </c>
      <c r="KRK1765" s="92" t="s">
        <v>1</v>
      </c>
      <c r="KRL1765" s="92" t="s">
        <v>2</v>
      </c>
      <c r="KRM1765" s="92" t="s">
        <v>3</v>
      </c>
      <c r="KRN1765" s="92" t="s">
        <v>50</v>
      </c>
      <c r="KRO1765" s="92" t="s">
        <v>52</v>
      </c>
      <c r="KRP1765" s="92" t="s">
        <v>13</v>
      </c>
      <c r="KRQ1765" s="111" t="s">
        <v>177</v>
      </c>
      <c r="KRR1765" s="92" t="s">
        <v>0</v>
      </c>
      <c r="KRS1765" s="92" t="s">
        <v>1</v>
      </c>
      <c r="KRT1765" s="92" t="s">
        <v>2</v>
      </c>
      <c r="KRU1765" s="92" t="s">
        <v>3</v>
      </c>
      <c r="KRV1765" s="92" t="s">
        <v>50</v>
      </c>
      <c r="KRW1765" s="92" t="s">
        <v>52</v>
      </c>
      <c r="KRX1765" s="92" t="s">
        <v>13</v>
      </c>
      <c r="KRY1765" s="111" t="s">
        <v>177</v>
      </c>
      <c r="KRZ1765" s="92" t="s">
        <v>0</v>
      </c>
      <c r="KSA1765" s="92" t="s">
        <v>1</v>
      </c>
      <c r="KSB1765" s="92" t="s">
        <v>2</v>
      </c>
      <c r="KSC1765" s="92" t="s">
        <v>3</v>
      </c>
      <c r="KSD1765" s="92" t="s">
        <v>50</v>
      </c>
      <c r="KSE1765" s="92" t="s">
        <v>52</v>
      </c>
      <c r="KSF1765" s="92" t="s">
        <v>13</v>
      </c>
      <c r="KSG1765" s="111" t="s">
        <v>177</v>
      </c>
      <c r="KSH1765" s="92" t="s">
        <v>0</v>
      </c>
      <c r="KSI1765" s="92" t="s">
        <v>1</v>
      </c>
      <c r="KSJ1765" s="92" t="s">
        <v>2</v>
      </c>
      <c r="KSK1765" s="92" t="s">
        <v>3</v>
      </c>
      <c r="KSL1765" s="92" t="s">
        <v>50</v>
      </c>
      <c r="KSM1765" s="92" t="s">
        <v>52</v>
      </c>
      <c r="KSN1765" s="92" t="s">
        <v>13</v>
      </c>
      <c r="KSO1765" s="111" t="s">
        <v>177</v>
      </c>
      <c r="KSP1765" s="92" t="s">
        <v>0</v>
      </c>
      <c r="KSQ1765" s="92" t="s">
        <v>1</v>
      </c>
      <c r="KSR1765" s="92" t="s">
        <v>2</v>
      </c>
      <c r="KSS1765" s="92" t="s">
        <v>3</v>
      </c>
      <c r="KST1765" s="92" t="s">
        <v>50</v>
      </c>
      <c r="KSU1765" s="92" t="s">
        <v>52</v>
      </c>
      <c r="KSV1765" s="92" t="s">
        <v>13</v>
      </c>
      <c r="KSW1765" s="111" t="s">
        <v>177</v>
      </c>
      <c r="KSX1765" s="92" t="s">
        <v>0</v>
      </c>
      <c r="KSY1765" s="92" t="s">
        <v>1</v>
      </c>
      <c r="KSZ1765" s="92" t="s">
        <v>2</v>
      </c>
      <c r="KTA1765" s="92" t="s">
        <v>3</v>
      </c>
      <c r="KTB1765" s="92" t="s">
        <v>50</v>
      </c>
      <c r="KTC1765" s="92" t="s">
        <v>52</v>
      </c>
      <c r="KTD1765" s="92" t="s">
        <v>13</v>
      </c>
      <c r="KTE1765" s="111" t="s">
        <v>177</v>
      </c>
      <c r="KTF1765" s="92" t="s">
        <v>0</v>
      </c>
      <c r="KTG1765" s="92" t="s">
        <v>1</v>
      </c>
      <c r="KTH1765" s="92" t="s">
        <v>2</v>
      </c>
      <c r="KTI1765" s="92" t="s">
        <v>3</v>
      </c>
      <c r="KTJ1765" s="92" t="s">
        <v>50</v>
      </c>
      <c r="KTK1765" s="92" t="s">
        <v>52</v>
      </c>
      <c r="KTL1765" s="92" t="s">
        <v>13</v>
      </c>
      <c r="KTM1765" s="111" t="s">
        <v>177</v>
      </c>
      <c r="KTN1765" s="92" t="s">
        <v>0</v>
      </c>
      <c r="KTO1765" s="92" t="s">
        <v>1</v>
      </c>
      <c r="KTP1765" s="92" t="s">
        <v>2</v>
      </c>
      <c r="KTQ1765" s="92" t="s">
        <v>3</v>
      </c>
      <c r="KTR1765" s="92" t="s">
        <v>50</v>
      </c>
      <c r="KTS1765" s="92" t="s">
        <v>52</v>
      </c>
      <c r="KTT1765" s="92" t="s">
        <v>13</v>
      </c>
      <c r="KTU1765" s="111" t="s">
        <v>177</v>
      </c>
      <c r="KTV1765" s="92" t="s">
        <v>0</v>
      </c>
      <c r="KTW1765" s="92" t="s">
        <v>1</v>
      </c>
      <c r="KTX1765" s="92" t="s">
        <v>2</v>
      </c>
      <c r="KTY1765" s="92" t="s">
        <v>3</v>
      </c>
      <c r="KTZ1765" s="92" t="s">
        <v>50</v>
      </c>
      <c r="KUA1765" s="92" t="s">
        <v>52</v>
      </c>
      <c r="KUB1765" s="92" t="s">
        <v>13</v>
      </c>
      <c r="KUC1765" s="111" t="s">
        <v>177</v>
      </c>
      <c r="KUD1765" s="92" t="s">
        <v>0</v>
      </c>
      <c r="KUE1765" s="92" t="s">
        <v>1</v>
      </c>
      <c r="KUF1765" s="92" t="s">
        <v>2</v>
      </c>
      <c r="KUG1765" s="92" t="s">
        <v>3</v>
      </c>
      <c r="KUH1765" s="92" t="s">
        <v>50</v>
      </c>
      <c r="KUI1765" s="92" t="s">
        <v>52</v>
      </c>
      <c r="KUJ1765" s="92" t="s">
        <v>13</v>
      </c>
      <c r="KUK1765" s="111" t="s">
        <v>177</v>
      </c>
      <c r="KUL1765" s="92" t="s">
        <v>0</v>
      </c>
      <c r="KUM1765" s="92" t="s">
        <v>1</v>
      </c>
      <c r="KUN1765" s="92" t="s">
        <v>2</v>
      </c>
      <c r="KUO1765" s="92" t="s">
        <v>3</v>
      </c>
      <c r="KUP1765" s="92" t="s">
        <v>50</v>
      </c>
      <c r="KUQ1765" s="92" t="s">
        <v>52</v>
      </c>
      <c r="KUR1765" s="92" t="s">
        <v>13</v>
      </c>
      <c r="KUS1765" s="111" t="s">
        <v>177</v>
      </c>
      <c r="KUT1765" s="92" t="s">
        <v>0</v>
      </c>
      <c r="KUU1765" s="92" t="s">
        <v>1</v>
      </c>
      <c r="KUV1765" s="92" t="s">
        <v>2</v>
      </c>
      <c r="KUW1765" s="92" t="s">
        <v>3</v>
      </c>
      <c r="KUX1765" s="92" t="s">
        <v>50</v>
      </c>
      <c r="KUY1765" s="92" t="s">
        <v>52</v>
      </c>
      <c r="KUZ1765" s="92" t="s">
        <v>13</v>
      </c>
      <c r="KVA1765" s="111" t="s">
        <v>177</v>
      </c>
      <c r="KVB1765" s="92" t="s">
        <v>0</v>
      </c>
      <c r="KVC1765" s="92" t="s">
        <v>1</v>
      </c>
      <c r="KVD1765" s="92" t="s">
        <v>2</v>
      </c>
      <c r="KVE1765" s="92" t="s">
        <v>3</v>
      </c>
      <c r="KVF1765" s="92" t="s">
        <v>50</v>
      </c>
      <c r="KVG1765" s="92" t="s">
        <v>52</v>
      </c>
      <c r="KVH1765" s="92" t="s">
        <v>13</v>
      </c>
      <c r="KVI1765" s="111" t="s">
        <v>177</v>
      </c>
      <c r="KVJ1765" s="92" t="s">
        <v>0</v>
      </c>
      <c r="KVK1765" s="92" t="s">
        <v>1</v>
      </c>
      <c r="KVL1765" s="92" t="s">
        <v>2</v>
      </c>
      <c r="KVM1765" s="92" t="s">
        <v>3</v>
      </c>
      <c r="KVN1765" s="92" t="s">
        <v>50</v>
      </c>
      <c r="KVO1765" s="92" t="s">
        <v>52</v>
      </c>
      <c r="KVP1765" s="92" t="s">
        <v>13</v>
      </c>
      <c r="KVQ1765" s="111" t="s">
        <v>177</v>
      </c>
      <c r="KVR1765" s="92" t="s">
        <v>0</v>
      </c>
      <c r="KVS1765" s="92" t="s">
        <v>1</v>
      </c>
      <c r="KVT1765" s="92" t="s">
        <v>2</v>
      </c>
      <c r="KVU1765" s="92" t="s">
        <v>3</v>
      </c>
      <c r="KVV1765" s="92" t="s">
        <v>50</v>
      </c>
      <c r="KVW1765" s="92" t="s">
        <v>52</v>
      </c>
      <c r="KVX1765" s="92" t="s">
        <v>13</v>
      </c>
      <c r="KVY1765" s="111" t="s">
        <v>177</v>
      </c>
      <c r="KVZ1765" s="92" t="s">
        <v>0</v>
      </c>
      <c r="KWA1765" s="92" t="s">
        <v>1</v>
      </c>
      <c r="KWB1765" s="92" t="s">
        <v>2</v>
      </c>
      <c r="KWC1765" s="92" t="s">
        <v>3</v>
      </c>
      <c r="KWD1765" s="92" t="s">
        <v>50</v>
      </c>
      <c r="KWE1765" s="92" t="s">
        <v>52</v>
      </c>
      <c r="KWF1765" s="92" t="s">
        <v>13</v>
      </c>
      <c r="KWG1765" s="111" t="s">
        <v>177</v>
      </c>
      <c r="KWH1765" s="92" t="s">
        <v>0</v>
      </c>
      <c r="KWI1765" s="92" t="s">
        <v>1</v>
      </c>
      <c r="KWJ1765" s="92" t="s">
        <v>2</v>
      </c>
      <c r="KWK1765" s="92" t="s">
        <v>3</v>
      </c>
      <c r="KWL1765" s="92" t="s">
        <v>50</v>
      </c>
      <c r="KWM1765" s="92" t="s">
        <v>52</v>
      </c>
      <c r="KWN1765" s="92" t="s">
        <v>13</v>
      </c>
      <c r="KWO1765" s="111" t="s">
        <v>177</v>
      </c>
      <c r="KWP1765" s="92" t="s">
        <v>0</v>
      </c>
      <c r="KWQ1765" s="92" t="s">
        <v>1</v>
      </c>
      <c r="KWR1765" s="92" t="s">
        <v>2</v>
      </c>
      <c r="KWS1765" s="92" t="s">
        <v>3</v>
      </c>
      <c r="KWT1765" s="92" t="s">
        <v>50</v>
      </c>
      <c r="KWU1765" s="92" t="s">
        <v>52</v>
      </c>
      <c r="KWV1765" s="92" t="s">
        <v>13</v>
      </c>
      <c r="KWW1765" s="111" t="s">
        <v>177</v>
      </c>
      <c r="KWX1765" s="92" t="s">
        <v>0</v>
      </c>
      <c r="KWY1765" s="92" t="s">
        <v>1</v>
      </c>
      <c r="KWZ1765" s="92" t="s">
        <v>2</v>
      </c>
      <c r="KXA1765" s="92" t="s">
        <v>3</v>
      </c>
      <c r="KXB1765" s="92" t="s">
        <v>50</v>
      </c>
      <c r="KXC1765" s="92" t="s">
        <v>52</v>
      </c>
      <c r="KXD1765" s="92" t="s">
        <v>13</v>
      </c>
      <c r="KXE1765" s="111" t="s">
        <v>177</v>
      </c>
      <c r="KXF1765" s="92" t="s">
        <v>0</v>
      </c>
      <c r="KXG1765" s="92" t="s">
        <v>1</v>
      </c>
      <c r="KXH1765" s="92" t="s">
        <v>2</v>
      </c>
      <c r="KXI1765" s="92" t="s">
        <v>3</v>
      </c>
      <c r="KXJ1765" s="92" t="s">
        <v>50</v>
      </c>
      <c r="KXK1765" s="92" t="s">
        <v>52</v>
      </c>
      <c r="KXL1765" s="92" t="s">
        <v>13</v>
      </c>
      <c r="KXM1765" s="111" t="s">
        <v>177</v>
      </c>
      <c r="KXN1765" s="92" t="s">
        <v>0</v>
      </c>
      <c r="KXO1765" s="92" t="s">
        <v>1</v>
      </c>
      <c r="KXP1765" s="92" t="s">
        <v>2</v>
      </c>
      <c r="KXQ1765" s="92" t="s">
        <v>3</v>
      </c>
      <c r="KXR1765" s="92" t="s">
        <v>50</v>
      </c>
      <c r="KXS1765" s="92" t="s">
        <v>52</v>
      </c>
      <c r="KXT1765" s="92" t="s">
        <v>13</v>
      </c>
      <c r="KXU1765" s="111" t="s">
        <v>177</v>
      </c>
      <c r="KXV1765" s="92" t="s">
        <v>0</v>
      </c>
      <c r="KXW1765" s="92" t="s">
        <v>1</v>
      </c>
      <c r="KXX1765" s="92" t="s">
        <v>2</v>
      </c>
      <c r="KXY1765" s="92" t="s">
        <v>3</v>
      </c>
      <c r="KXZ1765" s="92" t="s">
        <v>50</v>
      </c>
      <c r="KYA1765" s="92" t="s">
        <v>52</v>
      </c>
      <c r="KYB1765" s="92" t="s">
        <v>13</v>
      </c>
      <c r="KYC1765" s="111" t="s">
        <v>177</v>
      </c>
      <c r="KYD1765" s="92" t="s">
        <v>0</v>
      </c>
      <c r="KYE1765" s="92" t="s">
        <v>1</v>
      </c>
      <c r="KYF1765" s="92" t="s">
        <v>2</v>
      </c>
      <c r="KYG1765" s="92" t="s">
        <v>3</v>
      </c>
      <c r="KYH1765" s="92" t="s">
        <v>50</v>
      </c>
      <c r="KYI1765" s="92" t="s">
        <v>52</v>
      </c>
      <c r="KYJ1765" s="92" t="s">
        <v>13</v>
      </c>
      <c r="KYK1765" s="111" t="s">
        <v>177</v>
      </c>
      <c r="KYL1765" s="92" t="s">
        <v>0</v>
      </c>
      <c r="KYM1765" s="92" t="s">
        <v>1</v>
      </c>
      <c r="KYN1765" s="92" t="s">
        <v>2</v>
      </c>
      <c r="KYO1765" s="92" t="s">
        <v>3</v>
      </c>
      <c r="KYP1765" s="92" t="s">
        <v>50</v>
      </c>
      <c r="KYQ1765" s="92" t="s">
        <v>52</v>
      </c>
      <c r="KYR1765" s="92" t="s">
        <v>13</v>
      </c>
      <c r="KYS1765" s="111" t="s">
        <v>177</v>
      </c>
      <c r="KYT1765" s="92" t="s">
        <v>0</v>
      </c>
      <c r="KYU1765" s="92" t="s">
        <v>1</v>
      </c>
      <c r="KYV1765" s="92" t="s">
        <v>2</v>
      </c>
      <c r="KYW1765" s="92" t="s">
        <v>3</v>
      </c>
      <c r="KYX1765" s="92" t="s">
        <v>50</v>
      </c>
      <c r="KYY1765" s="92" t="s">
        <v>52</v>
      </c>
      <c r="KYZ1765" s="92" t="s">
        <v>13</v>
      </c>
      <c r="KZA1765" s="111" t="s">
        <v>177</v>
      </c>
      <c r="KZB1765" s="92" t="s">
        <v>0</v>
      </c>
      <c r="KZC1765" s="92" t="s">
        <v>1</v>
      </c>
      <c r="KZD1765" s="92" t="s">
        <v>2</v>
      </c>
      <c r="KZE1765" s="92" t="s">
        <v>3</v>
      </c>
      <c r="KZF1765" s="92" t="s">
        <v>50</v>
      </c>
      <c r="KZG1765" s="92" t="s">
        <v>52</v>
      </c>
      <c r="KZH1765" s="92" t="s">
        <v>13</v>
      </c>
      <c r="KZI1765" s="111" t="s">
        <v>177</v>
      </c>
      <c r="KZJ1765" s="92" t="s">
        <v>0</v>
      </c>
      <c r="KZK1765" s="92" t="s">
        <v>1</v>
      </c>
      <c r="KZL1765" s="92" t="s">
        <v>2</v>
      </c>
      <c r="KZM1765" s="92" t="s">
        <v>3</v>
      </c>
      <c r="KZN1765" s="92" t="s">
        <v>50</v>
      </c>
      <c r="KZO1765" s="92" t="s">
        <v>52</v>
      </c>
      <c r="KZP1765" s="92" t="s">
        <v>13</v>
      </c>
      <c r="KZQ1765" s="111" t="s">
        <v>177</v>
      </c>
      <c r="KZR1765" s="92" t="s">
        <v>0</v>
      </c>
      <c r="KZS1765" s="92" t="s">
        <v>1</v>
      </c>
      <c r="KZT1765" s="92" t="s">
        <v>2</v>
      </c>
      <c r="KZU1765" s="92" t="s">
        <v>3</v>
      </c>
      <c r="KZV1765" s="92" t="s">
        <v>50</v>
      </c>
      <c r="KZW1765" s="92" t="s">
        <v>52</v>
      </c>
      <c r="KZX1765" s="92" t="s">
        <v>13</v>
      </c>
      <c r="KZY1765" s="111" t="s">
        <v>177</v>
      </c>
      <c r="KZZ1765" s="92" t="s">
        <v>0</v>
      </c>
      <c r="LAA1765" s="92" t="s">
        <v>1</v>
      </c>
      <c r="LAB1765" s="92" t="s">
        <v>2</v>
      </c>
      <c r="LAC1765" s="92" t="s">
        <v>3</v>
      </c>
      <c r="LAD1765" s="92" t="s">
        <v>50</v>
      </c>
      <c r="LAE1765" s="92" t="s">
        <v>52</v>
      </c>
      <c r="LAF1765" s="92" t="s">
        <v>13</v>
      </c>
      <c r="LAG1765" s="111" t="s">
        <v>177</v>
      </c>
      <c r="LAH1765" s="92" t="s">
        <v>0</v>
      </c>
      <c r="LAI1765" s="92" t="s">
        <v>1</v>
      </c>
      <c r="LAJ1765" s="92" t="s">
        <v>2</v>
      </c>
      <c r="LAK1765" s="92" t="s">
        <v>3</v>
      </c>
      <c r="LAL1765" s="92" t="s">
        <v>50</v>
      </c>
      <c r="LAM1765" s="92" t="s">
        <v>52</v>
      </c>
      <c r="LAN1765" s="92" t="s">
        <v>13</v>
      </c>
      <c r="LAO1765" s="111" t="s">
        <v>177</v>
      </c>
      <c r="LAP1765" s="92" t="s">
        <v>0</v>
      </c>
      <c r="LAQ1765" s="92" t="s">
        <v>1</v>
      </c>
      <c r="LAR1765" s="92" t="s">
        <v>2</v>
      </c>
      <c r="LAS1765" s="92" t="s">
        <v>3</v>
      </c>
      <c r="LAT1765" s="92" t="s">
        <v>50</v>
      </c>
      <c r="LAU1765" s="92" t="s">
        <v>52</v>
      </c>
      <c r="LAV1765" s="92" t="s">
        <v>13</v>
      </c>
      <c r="LAW1765" s="111" t="s">
        <v>177</v>
      </c>
      <c r="LAX1765" s="92" t="s">
        <v>0</v>
      </c>
      <c r="LAY1765" s="92" t="s">
        <v>1</v>
      </c>
      <c r="LAZ1765" s="92" t="s">
        <v>2</v>
      </c>
      <c r="LBA1765" s="92" t="s">
        <v>3</v>
      </c>
      <c r="LBB1765" s="92" t="s">
        <v>50</v>
      </c>
      <c r="LBC1765" s="92" t="s">
        <v>52</v>
      </c>
      <c r="LBD1765" s="92" t="s">
        <v>13</v>
      </c>
      <c r="LBE1765" s="111" t="s">
        <v>177</v>
      </c>
      <c r="LBF1765" s="92" t="s">
        <v>0</v>
      </c>
      <c r="LBG1765" s="92" t="s">
        <v>1</v>
      </c>
      <c r="LBH1765" s="92" t="s">
        <v>2</v>
      </c>
      <c r="LBI1765" s="92" t="s">
        <v>3</v>
      </c>
      <c r="LBJ1765" s="92" t="s">
        <v>50</v>
      </c>
      <c r="LBK1765" s="92" t="s">
        <v>52</v>
      </c>
      <c r="LBL1765" s="92" t="s">
        <v>13</v>
      </c>
      <c r="LBM1765" s="111" t="s">
        <v>177</v>
      </c>
      <c r="LBN1765" s="92" t="s">
        <v>0</v>
      </c>
      <c r="LBO1765" s="92" t="s">
        <v>1</v>
      </c>
      <c r="LBP1765" s="92" t="s">
        <v>2</v>
      </c>
      <c r="LBQ1765" s="92" t="s">
        <v>3</v>
      </c>
      <c r="LBR1765" s="92" t="s">
        <v>50</v>
      </c>
      <c r="LBS1765" s="92" t="s">
        <v>52</v>
      </c>
      <c r="LBT1765" s="92" t="s">
        <v>13</v>
      </c>
      <c r="LBU1765" s="111" t="s">
        <v>177</v>
      </c>
      <c r="LBV1765" s="92" t="s">
        <v>0</v>
      </c>
      <c r="LBW1765" s="92" t="s">
        <v>1</v>
      </c>
      <c r="LBX1765" s="92" t="s">
        <v>2</v>
      </c>
      <c r="LBY1765" s="92" t="s">
        <v>3</v>
      </c>
      <c r="LBZ1765" s="92" t="s">
        <v>50</v>
      </c>
      <c r="LCA1765" s="92" t="s">
        <v>52</v>
      </c>
      <c r="LCB1765" s="92" t="s">
        <v>13</v>
      </c>
      <c r="LCC1765" s="111" t="s">
        <v>177</v>
      </c>
      <c r="LCD1765" s="92" t="s">
        <v>0</v>
      </c>
      <c r="LCE1765" s="92" t="s">
        <v>1</v>
      </c>
      <c r="LCF1765" s="92" t="s">
        <v>2</v>
      </c>
      <c r="LCG1765" s="92" t="s">
        <v>3</v>
      </c>
      <c r="LCH1765" s="92" t="s">
        <v>50</v>
      </c>
      <c r="LCI1765" s="92" t="s">
        <v>52</v>
      </c>
      <c r="LCJ1765" s="92" t="s">
        <v>13</v>
      </c>
      <c r="LCK1765" s="111" t="s">
        <v>177</v>
      </c>
      <c r="LCL1765" s="92" t="s">
        <v>0</v>
      </c>
      <c r="LCM1765" s="92" t="s">
        <v>1</v>
      </c>
      <c r="LCN1765" s="92" t="s">
        <v>2</v>
      </c>
      <c r="LCO1765" s="92" t="s">
        <v>3</v>
      </c>
      <c r="LCP1765" s="92" t="s">
        <v>50</v>
      </c>
      <c r="LCQ1765" s="92" t="s">
        <v>52</v>
      </c>
      <c r="LCR1765" s="92" t="s">
        <v>13</v>
      </c>
      <c r="LCS1765" s="111" t="s">
        <v>177</v>
      </c>
      <c r="LCT1765" s="92" t="s">
        <v>0</v>
      </c>
      <c r="LCU1765" s="92" t="s">
        <v>1</v>
      </c>
      <c r="LCV1765" s="92" t="s">
        <v>2</v>
      </c>
      <c r="LCW1765" s="92" t="s">
        <v>3</v>
      </c>
      <c r="LCX1765" s="92" t="s">
        <v>50</v>
      </c>
      <c r="LCY1765" s="92" t="s">
        <v>52</v>
      </c>
      <c r="LCZ1765" s="92" t="s">
        <v>13</v>
      </c>
      <c r="LDA1765" s="111" t="s">
        <v>177</v>
      </c>
      <c r="LDB1765" s="92" t="s">
        <v>0</v>
      </c>
      <c r="LDC1765" s="92" t="s">
        <v>1</v>
      </c>
      <c r="LDD1765" s="92" t="s">
        <v>2</v>
      </c>
      <c r="LDE1765" s="92" t="s">
        <v>3</v>
      </c>
      <c r="LDF1765" s="92" t="s">
        <v>50</v>
      </c>
      <c r="LDG1765" s="92" t="s">
        <v>52</v>
      </c>
      <c r="LDH1765" s="92" t="s">
        <v>13</v>
      </c>
      <c r="LDI1765" s="111" t="s">
        <v>177</v>
      </c>
      <c r="LDJ1765" s="92" t="s">
        <v>0</v>
      </c>
      <c r="LDK1765" s="92" t="s">
        <v>1</v>
      </c>
      <c r="LDL1765" s="92" t="s">
        <v>2</v>
      </c>
      <c r="LDM1765" s="92" t="s">
        <v>3</v>
      </c>
      <c r="LDN1765" s="92" t="s">
        <v>50</v>
      </c>
      <c r="LDO1765" s="92" t="s">
        <v>52</v>
      </c>
      <c r="LDP1765" s="92" t="s">
        <v>13</v>
      </c>
      <c r="LDQ1765" s="111" t="s">
        <v>177</v>
      </c>
      <c r="LDR1765" s="92" t="s">
        <v>0</v>
      </c>
      <c r="LDS1765" s="92" t="s">
        <v>1</v>
      </c>
      <c r="LDT1765" s="92" t="s">
        <v>2</v>
      </c>
      <c r="LDU1765" s="92" t="s">
        <v>3</v>
      </c>
      <c r="LDV1765" s="92" t="s">
        <v>50</v>
      </c>
      <c r="LDW1765" s="92" t="s">
        <v>52</v>
      </c>
      <c r="LDX1765" s="92" t="s">
        <v>13</v>
      </c>
      <c r="LDY1765" s="111" t="s">
        <v>177</v>
      </c>
      <c r="LDZ1765" s="92" t="s">
        <v>0</v>
      </c>
      <c r="LEA1765" s="92" t="s">
        <v>1</v>
      </c>
      <c r="LEB1765" s="92" t="s">
        <v>2</v>
      </c>
      <c r="LEC1765" s="92" t="s">
        <v>3</v>
      </c>
      <c r="LED1765" s="92" t="s">
        <v>50</v>
      </c>
      <c r="LEE1765" s="92" t="s">
        <v>52</v>
      </c>
      <c r="LEF1765" s="92" t="s">
        <v>13</v>
      </c>
      <c r="LEG1765" s="111" t="s">
        <v>177</v>
      </c>
      <c r="LEH1765" s="92" t="s">
        <v>0</v>
      </c>
      <c r="LEI1765" s="92" t="s">
        <v>1</v>
      </c>
      <c r="LEJ1765" s="92" t="s">
        <v>2</v>
      </c>
      <c r="LEK1765" s="92" t="s">
        <v>3</v>
      </c>
      <c r="LEL1765" s="92" t="s">
        <v>50</v>
      </c>
      <c r="LEM1765" s="92" t="s">
        <v>52</v>
      </c>
      <c r="LEN1765" s="92" t="s">
        <v>13</v>
      </c>
      <c r="LEO1765" s="111" t="s">
        <v>177</v>
      </c>
      <c r="LEP1765" s="92" t="s">
        <v>0</v>
      </c>
      <c r="LEQ1765" s="92" t="s">
        <v>1</v>
      </c>
      <c r="LER1765" s="92" t="s">
        <v>2</v>
      </c>
      <c r="LES1765" s="92" t="s">
        <v>3</v>
      </c>
      <c r="LET1765" s="92" t="s">
        <v>50</v>
      </c>
      <c r="LEU1765" s="92" t="s">
        <v>52</v>
      </c>
      <c r="LEV1765" s="92" t="s">
        <v>13</v>
      </c>
      <c r="LEW1765" s="111" t="s">
        <v>177</v>
      </c>
      <c r="LEX1765" s="92" t="s">
        <v>0</v>
      </c>
      <c r="LEY1765" s="92" t="s">
        <v>1</v>
      </c>
      <c r="LEZ1765" s="92" t="s">
        <v>2</v>
      </c>
      <c r="LFA1765" s="92" t="s">
        <v>3</v>
      </c>
      <c r="LFB1765" s="92" t="s">
        <v>50</v>
      </c>
      <c r="LFC1765" s="92" t="s">
        <v>52</v>
      </c>
      <c r="LFD1765" s="92" t="s">
        <v>13</v>
      </c>
      <c r="LFE1765" s="111" t="s">
        <v>177</v>
      </c>
      <c r="LFF1765" s="92" t="s">
        <v>0</v>
      </c>
      <c r="LFG1765" s="92" t="s">
        <v>1</v>
      </c>
      <c r="LFH1765" s="92" t="s">
        <v>2</v>
      </c>
      <c r="LFI1765" s="92" t="s">
        <v>3</v>
      </c>
      <c r="LFJ1765" s="92" t="s">
        <v>50</v>
      </c>
      <c r="LFK1765" s="92" t="s">
        <v>52</v>
      </c>
      <c r="LFL1765" s="92" t="s">
        <v>13</v>
      </c>
      <c r="LFM1765" s="111" t="s">
        <v>177</v>
      </c>
      <c r="LFN1765" s="92" t="s">
        <v>0</v>
      </c>
      <c r="LFO1765" s="92" t="s">
        <v>1</v>
      </c>
      <c r="LFP1765" s="92" t="s">
        <v>2</v>
      </c>
      <c r="LFQ1765" s="92" t="s">
        <v>3</v>
      </c>
      <c r="LFR1765" s="92" t="s">
        <v>50</v>
      </c>
      <c r="LFS1765" s="92" t="s">
        <v>52</v>
      </c>
      <c r="LFT1765" s="92" t="s">
        <v>13</v>
      </c>
      <c r="LFU1765" s="111" t="s">
        <v>177</v>
      </c>
      <c r="LFV1765" s="92" t="s">
        <v>0</v>
      </c>
      <c r="LFW1765" s="92" t="s">
        <v>1</v>
      </c>
      <c r="LFX1765" s="92" t="s">
        <v>2</v>
      </c>
      <c r="LFY1765" s="92" t="s">
        <v>3</v>
      </c>
      <c r="LFZ1765" s="92" t="s">
        <v>50</v>
      </c>
      <c r="LGA1765" s="92" t="s">
        <v>52</v>
      </c>
      <c r="LGB1765" s="92" t="s">
        <v>13</v>
      </c>
      <c r="LGC1765" s="111" t="s">
        <v>177</v>
      </c>
      <c r="LGD1765" s="92" t="s">
        <v>0</v>
      </c>
      <c r="LGE1765" s="92" t="s">
        <v>1</v>
      </c>
      <c r="LGF1765" s="92" t="s">
        <v>2</v>
      </c>
      <c r="LGG1765" s="92" t="s">
        <v>3</v>
      </c>
      <c r="LGH1765" s="92" t="s">
        <v>50</v>
      </c>
      <c r="LGI1765" s="92" t="s">
        <v>52</v>
      </c>
      <c r="LGJ1765" s="92" t="s">
        <v>13</v>
      </c>
      <c r="LGK1765" s="111" t="s">
        <v>177</v>
      </c>
      <c r="LGL1765" s="92" t="s">
        <v>0</v>
      </c>
      <c r="LGM1765" s="92" t="s">
        <v>1</v>
      </c>
      <c r="LGN1765" s="92" t="s">
        <v>2</v>
      </c>
      <c r="LGO1765" s="92" t="s">
        <v>3</v>
      </c>
      <c r="LGP1765" s="92" t="s">
        <v>50</v>
      </c>
      <c r="LGQ1765" s="92" t="s">
        <v>52</v>
      </c>
      <c r="LGR1765" s="92" t="s">
        <v>13</v>
      </c>
      <c r="LGS1765" s="111" t="s">
        <v>177</v>
      </c>
      <c r="LGT1765" s="92" t="s">
        <v>0</v>
      </c>
      <c r="LGU1765" s="92" t="s">
        <v>1</v>
      </c>
      <c r="LGV1765" s="92" t="s">
        <v>2</v>
      </c>
      <c r="LGW1765" s="92" t="s">
        <v>3</v>
      </c>
      <c r="LGX1765" s="92" t="s">
        <v>50</v>
      </c>
      <c r="LGY1765" s="92" t="s">
        <v>52</v>
      </c>
      <c r="LGZ1765" s="92" t="s">
        <v>13</v>
      </c>
      <c r="LHA1765" s="111" t="s">
        <v>177</v>
      </c>
      <c r="LHB1765" s="92" t="s">
        <v>0</v>
      </c>
      <c r="LHC1765" s="92" t="s">
        <v>1</v>
      </c>
      <c r="LHD1765" s="92" t="s">
        <v>2</v>
      </c>
      <c r="LHE1765" s="92" t="s">
        <v>3</v>
      </c>
      <c r="LHF1765" s="92" t="s">
        <v>50</v>
      </c>
      <c r="LHG1765" s="92" t="s">
        <v>52</v>
      </c>
      <c r="LHH1765" s="92" t="s">
        <v>13</v>
      </c>
      <c r="LHI1765" s="111" t="s">
        <v>177</v>
      </c>
      <c r="LHJ1765" s="92" t="s">
        <v>0</v>
      </c>
      <c r="LHK1765" s="92" t="s">
        <v>1</v>
      </c>
      <c r="LHL1765" s="92" t="s">
        <v>2</v>
      </c>
      <c r="LHM1765" s="92" t="s">
        <v>3</v>
      </c>
      <c r="LHN1765" s="92" t="s">
        <v>50</v>
      </c>
      <c r="LHO1765" s="92" t="s">
        <v>52</v>
      </c>
      <c r="LHP1765" s="92" t="s">
        <v>13</v>
      </c>
      <c r="LHQ1765" s="111" t="s">
        <v>177</v>
      </c>
      <c r="LHR1765" s="92" t="s">
        <v>0</v>
      </c>
      <c r="LHS1765" s="92" t="s">
        <v>1</v>
      </c>
      <c r="LHT1765" s="92" t="s">
        <v>2</v>
      </c>
      <c r="LHU1765" s="92" t="s">
        <v>3</v>
      </c>
      <c r="LHV1765" s="92" t="s">
        <v>50</v>
      </c>
      <c r="LHW1765" s="92" t="s">
        <v>52</v>
      </c>
      <c r="LHX1765" s="92" t="s">
        <v>13</v>
      </c>
      <c r="LHY1765" s="111" t="s">
        <v>177</v>
      </c>
      <c r="LHZ1765" s="92" t="s">
        <v>0</v>
      </c>
      <c r="LIA1765" s="92" t="s">
        <v>1</v>
      </c>
      <c r="LIB1765" s="92" t="s">
        <v>2</v>
      </c>
      <c r="LIC1765" s="92" t="s">
        <v>3</v>
      </c>
      <c r="LID1765" s="92" t="s">
        <v>50</v>
      </c>
      <c r="LIE1765" s="92" t="s">
        <v>52</v>
      </c>
      <c r="LIF1765" s="92" t="s">
        <v>13</v>
      </c>
      <c r="LIG1765" s="111" t="s">
        <v>177</v>
      </c>
      <c r="LIH1765" s="92" t="s">
        <v>0</v>
      </c>
      <c r="LII1765" s="92" t="s">
        <v>1</v>
      </c>
      <c r="LIJ1765" s="92" t="s">
        <v>2</v>
      </c>
      <c r="LIK1765" s="92" t="s">
        <v>3</v>
      </c>
      <c r="LIL1765" s="92" t="s">
        <v>50</v>
      </c>
      <c r="LIM1765" s="92" t="s">
        <v>52</v>
      </c>
      <c r="LIN1765" s="92" t="s">
        <v>13</v>
      </c>
      <c r="LIO1765" s="111" t="s">
        <v>177</v>
      </c>
      <c r="LIP1765" s="92" t="s">
        <v>0</v>
      </c>
      <c r="LIQ1765" s="92" t="s">
        <v>1</v>
      </c>
      <c r="LIR1765" s="92" t="s">
        <v>2</v>
      </c>
      <c r="LIS1765" s="92" t="s">
        <v>3</v>
      </c>
      <c r="LIT1765" s="92" t="s">
        <v>50</v>
      </c>
      <c r="LIU1765" s="92" t="s">
        <v>52</v>
      </c>
      <c r="LIV1765" s="92" t="s">
        <v>13</v>
      </c>
      <c r="LIW1765" s="111" t="s">
        <v>177</v>
      </c>
      <c r="LIX1765" s="92" t="s">
        <v>0</v>
      </c>
      <c r="LIY1765" s="92" t="s">
        <v>1</v>
      </c>
      <c r="LIZ1765" s="92" t="s">
        <v>2</v>
      </c>
      <c r="LJA1765" s="92" t="s">
        <v>3</v>
      </c>
      <c r="LJB1765" s="92" t="s">
        <v>50</v>
      </c>
      <c r="LJC1765" s="92" t="s">
        <v>52</v>
      </c>
      <c r="LJD1765" s="92" t="s">
        <v>13</v>
      </c>
      <c r="LJE1765" s="111" t="s">
        <v>177</v>
      </c>
      <c r="LJF1765" s="92" t="s">
        <v>0</v>
      </c>
      <c r="LJG1765" s="92" t="s">
        <v>1</v>
      </c>
      <c r="LJH1765" s="92" t="s">
        <v>2</v>
      </c>
      <c r="LJI1765" s="92" t="s">
        <v>3</v>
      </c>
      <c r="LJJ1765" s="92" t="s">
        <v>50</v>
      </c>
      <c r="LJK1765" s="92" t="s">
        <v>52</v>
      </c>
      <c r="LJL1765" s="92" t="s">
        <v>13</v>
      </c>
      <c r="LJM1765" s="111" t="s">
        <v>177</v>
      </c>
      <c r="LJN1765" s="92" t="s">
        <v>0</v>
      </c>
      <c r="LJO1765" s="92" t="s">
        <v>1</v>
      </c>
      <c r="LJP1765" s="92" t="s">
        <v>2</v>
      </c>
      <c r="LJQ1765" s="92" t="s">
        <v>3</v>
      </c>
      <c r="LJR1765" s="92" t="s">
        <v>50</v>
      </c>
      <c r="LJS1765" s="92" t="s">
        <v>52</v>
      </c>
      <c r="LJT1765" s="92" t="s">
        <v>13</v>
      </c>
      <c r="LJU1765" s="111" t="s">
        <v>177</v>
      </c>
      <c r="LJV1765" s="92" t="s">
        <v>0</v>
      </c>
      <c r="LJW1765" s="92" t="s">
        <v>1</v>
      </c>
      <c r="LJX1765" s="92" t="s">
        <v>2</v>
      </c>
      <c r="LJY1765" s="92" t="s">
        <v>3</v>
      </c>
      <c r="LJZ1765" s="92" t="s">
        <v>50</v>
      </c>
      <c r="LKA1765" s="92" t="s">
        <v>52</v>
      </c>
      <c r="LKB1765" s="92" t="s">
        <v>13</v>
      </c>
      <c r="LKC1765" s="111" t="s">
        <v>177</v>
      </c>
      <c r="LKD1765" s="92" t="s">
        <v>0</v>
      </c>
      <c r="LKE1765" s="92" t="s">
        <v>1</v>
      </c>
      <c r="LKF1765" s="92" t="s">
        <v>2</v>
      </c>
      <c r="LKG1765" s="92" t="s">
        <v>3</v>
      </c>
      <c r="LKH1765" s="92" t="s">
        <v>50</v>
      </c>
      <c r="LKI1765" s="92" t="s">
        <v>52</v>
      </c>
      <c r="LKJ1765" s="92" t="s">
        <v>13</v>
      </c>
      <c r="LKK1765" s="111" t="s">
        <v>177</v>
      </c>
      <c r="LKL1765" s="92" t="s">
        <v>0</v>
      </c>
      <c r="LKM1765" s="92" t="s">
        <v>1</v>
      </c>
      <c r="LKN1765" s="92" t="s">
        <v>2</v>
      </c>
      <c r="LKO1765" s="92" t="s">
        <v>3</v>
      </c>
      <c r="LKP1765" s="92" t="s">
        <v>50</v>
      </c>
      <c r="LKQ1765" s="92" t="s">
        <v>52</v>
      </c>
      <c r="LKR1765" s="92" t="s">
        <v>13</v>
      </c>
      <c r="LKS1765" s="111" t="s">
        <v>177</v>
      </c>
      <c r="LKT1765" s="92" t="s">
        <v>0</v>
      </c>
      <c r="LKU1765" s="92" t="s">
        <v>1</v>
      </c>
      <c r="LKV1765" s="92" t="s">
        <v>2</v>
      </c>
      <c r="LKW1765" s="92" t="s">
        <v>3</v>
      </c>
      <c r="LKX1765" s="92" t="s">
        <v>50</v>
      </c>
      <c r="LKY1765" s="92" t="s">
        <v>52</v>
      </c>
      <c r="LKZ1765" s="92" t="s">
        <v>13</v>
      </c>
      <c r="LLA1765" s="111" t="s">
        <v>177</v>
      </c>
      <c r="LLB1765" s="92" t="s">
        <v>0</v>
      </c>
      <c r="LLC1765" s="92" t="s">
        <v>1</v>
      </c>
      <c r="LLD1765" s="92" t="s">
        <v>2</v>
      </c>
      <c r="LLE1765" s="92" t="s">
        <v>3</v>
      </c>
      <c r="LLF1765" s="92" t="s">
        <v>50</v>
      </c>
      <c r="LLG1765" s="92" t="s">
        <v>52</v>
      </c>
      <c r="LLH1765" s="92" t="s">
        <v>13</v>
      </c>
      <c r="LLI1765" s="111" t="s">
        <v>177</v>
      </c>
      <c r="LLJ1765" s="92" t="s">
        <v>0</v>
      </c>
      <c r="LLK1765" s="92" t="s">
        <v>1</v>
      </c>
      <c r="LLL1765" s="92" t="s">
        <v>2</v>
      </c>
      <c r="LLM1765" s="92" t="s">
        <v>3</v>
      </c>
      <c r="LLN1765" s="92" t="s">
        <v>50</v>
      </c>
      <c r="LLO1765" s="92" t="s">
        <v>52</v>
      </c>
      <c r="LLP1765" s="92" t="s">
        <v>13</v>
      </c>
      <c r="LLQ1765" s="111" t="s">
        <v>177</v>
      </c>
      <c r="LLR1765" s="92" t="s">
        <v>0</v>
      </c>
      <c r="LLS1765" s="92" t="s">
        <v>1</v>
      </c>
      <c r="LLT1765" s="92" t="s">
        <v>2</v>
      </c>
      <c r="LLU1765" s="92" t="s">
        <v>3</v>
      </c>
      <c r="LLV1765" s="92" t="s">
        <v>50</v>
      </c>
      <c r="LLW1765" s="92" t="s">
        <v>52</v>
      </c>
      <c r="LLX1765" s="92" t="s">
        <v>13</v>
      </c>
      <c r="LLY1765" s="111" t="s">
        <v>177</v>
      </c>
      <c r="LLZ1765" s="92" t="s">
        <v>0</v>
      </c>
      <c r="LMA1765" s="92" t="s">
        <v>1</v>
      </c>
      <c r="LMB1765" s="92" t="s">
        <v>2</v>
      </c>
      <c r="LMC1765" s="92" t="s">
        <v>3</v>
      </c>
      <c r="LMD1765" s="92" t="s">
        <v>50</v>
      </c>
      <c r="LME1765" s="92" t="s">
        <v>52</v>
      </c>
      <c r="LMF1765" s="92" t="s">
        <v>13</v>
      </c>
      <c r="LMG1765" s="111" t="s">
        <v>177</v>
      </c>
      <c r="LMH1765" s="92" t="s">
        <v>0</v>
      </c>
      <c r="LMI1765" s="92" t="s">
        <v>1</v>
      </c>
      <c r="LMJ1765" s="92" t="s">
        <v>2</v>
      </c>
      <c r="LMK1765" s="92" t="s">
        <v>3</v>
      </c>
      <c r="LML1765" s="92" t="s">
        <v>50</v>
      </c>
      <c r="LMM1765" s="92" t="s">
        <v>52</v>
      </c>
      <c r="LMN1765" s="92" t="s">
        <v>13</v>
      </c>
      <c r="LMO1765" s="111" t="s">
        <v>177</v>
      </c>
      <c r="LMP1765" s="92" t="s">
        <v>0</v>
      </c>
      <c r="LMQ1765" s="92" t="s">
        <v>1</v>
      </c>
      <c r="LMR1765" s="92" t="s">
        <v>2</v>
      </c>
      <c r="LMS1765" s="92" t="s">
        <v>3</v>
      </c>
      <c r="LMT1765" s="92" t="s">
        <v>50</v>
      </c>
      <c r="LMU1765" s="92" t="s">
        <v>52</v>
      </c>
      <c r="LMV1765" s="92" t="s">
        <v>13</v>
      </c>
      <c r="LMW1765" s="111" t="s">
        <v>177</v>
      </c>
      <c r="LMX1765" s="92" t="s">
        <v>0</v>
      </c>
      <c r="LMY1765" s="92" t="s">
        <v>1</v>
      </c>
      <c r="LMZ1765" s="92" t="s">
        <v>2</v>
      </c>
      <c r="LNA1765" s="92" t="s">
        <v>3</v>
      </c>
      <c r="LNB1765" s="92" t="s">
        <v>50</v>
      </c>
      <c r="LNC1765" s="92" t="s">
        <v>52</v>
      </c>
      <c r="LND1765" s="92" t="s">
        <v>13</v>
      </c>
      <c r="LNE1765" s="111" t="s">
        <v>177</v>
      </c>
      <c r="LNF1765" s="92" t="s">
        <v>0</v>
      </c>
      <c r="LNG1765" s="92" t="s">
        <v>1</v>
      </c>
      <c r="LNH1765" s="92" t="s">
        <v>2</v>
      </c>
      <c r="LNI1765" s="92" t="s">
        <v>3</v>
      </c>
      <c r="LNJ1765" s="92" t="s">
        <v>50</v>
      </c>
      <c r="LNK1765" s="92" t="s">
        <v>52</v>
      </c>
      <c r="LNL1765" s="92" t="s">
        <v>13</v>
      </c>
      <c r="LNM1765" s="111" t="s">
        <v>177</v>
      </c>
      <c r="LNN1765" s="92" t="s">
        <v>0</v>
      </c>
      <c r="LNO1765" s="92" t="s">
        <v>1</v>
      </c>
      <c r="LNP1765" s="92" t="s">
        <v>2</v>
      </c>
      <c r="LNQ1765" s="92" t="s">
        <v>3</v>
      </c>
      <c r="LNR1765" s="92" t="s">
        <v>50</v>
      </c>
      <c r="LNS1765" s="92" t="s">
        <v>52</v>
      </c>
      <c r="LNT1765" s="92" t="s">
        <v>13</v>
      </c>
      <c r="LNU1765" s="111" t="s">
        <v>177</v>
      </c>
      <c r="LNV1765" s="92" t="s">
        <v>0</v>
      </c>
      <c r="LNW1765" s="92" t="s">
        <v>1</v>
      </c>
      <c r="LNX1765" s="92" t="s">
        <v>2</v>
      </c>
      <c r="LNY1765" s="92" t="s">
        <v>3</v>
      </c>
      <c r="LNZ1765" s="92" t="s">
        <v>50</v>
      </c>
      <c r="LOA1765" s="92" t="s">
        <v>52</v>
      </c>
      <c r="LOB1765" s="92" t="s">
        <v>13</v>
      </c>
      <c r="LOC1765" s="111" t="s">
        <v>177</v>
      </c>
      <c r="LOD1765" s="92" t="s">
        <v>0</v>
      </c>
      <c r="LOE1765" s="92" t="s">
        <v>1</v>
      </c>
      <c r="LOF1765" s="92" t="s">
        <v>2</v>
      </c>
      <c r="LOG1765" s="92" t="s">
        <v>3</v>
      </c>
      <c r="LOH1765" s="92" t="s">
        <v>50</v>
      </c>
      <c r="LOI1765" s="92" t="s">
        <v>52</v>
      </c>
      <c r="LOJ1765" s="92" t="s">
        <v>13</v>
      </c>
      <c r="LOK1765" s="111" t="s">
        <v>177</v>
      </c>
      <c r="LOL1765" s="92" t="s">
        <v>0</v>
      </c>
      <c r="LOM1765" s="92" t="s">
        <v>1</v>
      </c>
      <c r="LON1765" s="92" t="s">
        <v>2</v>
      </c>
      <c r="LOO1765" s="92" t="s">
        <v>3</v>
      </c>
      <c r="LOP1765" s="92" t="s">
        <v>50</v>
      </c>
      <c r="LOQ1765" s="92" t="s">
        <v>52</v>
      </c>
      <c r="LOR1765" s="92" t="s">
        <v>13</v>
      </c>
      <c r="LOS1765" s="111" t="s">
        <v>177</v>
      </c>
      <c r="LOT1765" s="92" t="s">
        <v>0</v>
      </c>
      <c r="LOU1765" s="92" t="s">
        <v>1</v>
      </c>
      <c r="LOV1765" s="92" t="s">
        <v>2</v>
      </c>
      <c r="LOW1765" s="92" t="s">
        <v>3</v>
      </c>
      <c r="LOX1765" s="92" t="s">
        <v>50</v>
      </c>
      <c r="LOY1765" s="92" t="s">
        <v>52</v>
      </c>
      <c r="LOZ1765" s="92" t="s">
        <v>13</v>
      </c>
      <c r="LPA1765" s="111" t="s">
        <v>177</v>
      </c>
      <c r="LPB1765" s="92" t="s">
        <v>0</v>
      </c>
      <c r="LPC1765" s="92" t="s">
        <v>1</v>
      </c>
      <c r="LPD1765" s="92" t="s">
        <v>2</v>
      </c>
      <c r="LPE1765" s="92" t="s">
        <v>3</v>
      </c>
      <c r="LPF1765" s="92" t="s">
        <v>50</v>
      </c>
      <c r="LPG1765" s="92" t="s">
        <v>52</v>
      </c>
      <c r="LPH1765" s="92" t="s">
        <v>13</v>
      </c>
      <c r="LPI1765" s="111" t="s">
        <v>177</v>
      </c>
      <c r="LPJ1765" s="92" t="s">
        <v>0</v>
      </c>
      <c r="LPK1765" s="92" t="s">
        <v>1</v>
      </c>
      <c r="LPL1765" s="92" t="s">
        <v>2</v>
      </c>
      <c r="LPM1765" s="92" t="s">
        <v>3</v>
      </c>
      <c r="LPN1765" s="92" t="s">
        <v>50</v>
      </c>
      <c r="LPO1765" s="92" t="s">
        <v>52</v>
      </c>
      <c r="LPP1765" s="92" t="s">
        <v>13</v>
      </c>
      <c r="LPQ1765" s="111" t="s">
        <v>177</v>
      </c>
      <c r="LPR1765" s="92" t="s">
        <v>0</v>
      </c>
      <c r="LPS1765" s="92" t="s">
        <v>1</v>
      </c>
      <c r="LPT1765" s="92" t="s">
        <v>2</v>
      </c>
      <c r="LPU1765" s="92" t="s">
        <v>3</v>
      </c>
      <c r="LPV1765" s="92" t="s">
        <v>50</v>
      </c>
      <c r="LPW1765" s="92" t="s">
        <v>52</v>
      </c>
      <c r="LPX1765" s="92" t="s">
        <v>13</v>
      </c>
      <c r="LPY1765" s="111" t="s">
        <v>177</v>
      </c>
      <c r="LPZ1765" s="92" t="s">
        <v>0</v>
      </c>
      <c r="LQA1765" s="92" t="s">
        <v>1</v>
      </c>
      <c r="LQB1765" s="92" t="s">
        <v>2</v>
      </c>
      <c r="LQC1765" s="92" t="s">
        <v>3</v>
      </c>
      <c r="LQD1765" s="92" t="s">
        <v>50</v>
      </c>
      <c r="LQE1765" s="92" t="s">
        <v>52</v>
      </c>
      <c r="LQF1765" s="92" t="s">
        <v>13</v>
      </c>
      <c r="LQG1765" s="111" t="s">
        <v>177</v>
      </c>
      <c r="LQH1765" s="92" t="s">
        <v>0</v>
      </c>
      <c r="LQI1765" s="92" t="s">
        <v>1</v>
      </c>
      <c r="LQJ1765" s="92" t="s">
        <v>2</v>
      </c>
      <c r="LQK1765" s="92" t="s">
        <v>3</v>
      </c>
      <c r="LQL1765" s="92" t="s">
        <v>50</v>
      </c>
      <c r="LQM1765" s="92" t="s">
        <v>52</v>
      </c>
      <c r="LQN1765" s="92" t="s">
        <v>13</v>
      </c>
      <c r="LQO1765" s="111" t="s">
        <v>177</v>
      </c>
      <c r="LQP1765" s="92" t="s">
        <v>0</v>
      </c>
      <c r="LQQ1765" s="92" t="s">
        <v>1</v>
      </c>
      <c r="LQR1765" s="92" t="s">
        <v>2</v>
      </c>
      <c r="LQS1765" s="92" t="s">
        <v>3</v>
      </c>
      <c r="LQT1765" s="92" t="s">
        <v>50</v>
      </c>
      <c r="LQU1765" s="92" t="s">
        <v>52</v>
      </c>
      <c r="LQV1765" s="92" t="s">
        <v>13</v>
      </c>
      <c r="LQW1765" s="111" t="s">
        <v>177</v>
      </c>
      <c r="LQX1765" s="92" t="s">
        <v>0</v>
      </c>
      <c r="LQY1765" s="92" t="s">
        <v>1</v>
      </c>
      <c r="LQZ1765" s="92" t="s">
        <v>2</v>
      </c>
      <c r="LRA1765" s="92" t="s">
        <v>3</v>
      </c>
      <c r="LRB1765" s="92" t="s">
        <v>50</v>
      </c>
      <c r="LRC1765" s="92" t="s">
        <v>52</v>
      </c>
      <c r="LRD1765" s="92" t="s">
        <v>13</v>
      </c>
      <c r="LRE1765" s="111" t="s">
        <v>177</v>
      </c>
      <c r="LRF1765" s="92" t="s">
        <v>0</v>
      </c>
      <c r="LRG1765" s="92" t="s">
        <v>1</v>
      </c>
      <c r="LRH1765" s="92" t="s">
        <v>2</v>
      </c>
      <c r="LRI1765" s="92" t="s">
        <v>3</v>
      </c>
      <c r="LRJ1765" s="92" t="s">
        <v>50</v>
      </c>
      <c r="LRK1765" s="92" t="s">
        <v>52</v>
      </c>
      <c r="LRL1765" s="92" t="s">
        <v>13</v>
      </c>
      <c r="LRM1765" s="111" t="s">
        <v>177</v>
      </c>
      <c r="LRN1765" s="92" t="s">
        <v>0</v>
      </c>
      <c r="LRO1765" s="92" t="s">
        <v>1</v>
      </c>
      <c r="LRP1765" s="92" t="s">
        <v>2</v>
      </c>
      <c r="LRQ1765" s="92" t="s">
        <v>3</v>
      </c>
      <c r="LRR1765" s="92" t="s">
        <v>50</v>
      </c>
      <c r="LRS1765" s="92" t="s">
        <v>52</v>
      </c>
      <c r="LRT1765" s="92" t="s">
        <v>13</v>
      </c>
      <c r="LRU1765" s="111" t="s">
        <v>177</v>
      </c>
      <c r="LRV1765" s="92" t="s">
        <v>0</v>
      </c>
      <c r="LRW1765" s="92" t="s">
        <v>1</v>
      </c>
      <c r="LRX1765" s="92" t="s">
        <v>2</v>
      </c>
      <c r="LRY1765" s="92" t="s">
        <v>3</v>
      </c>
      <c r="LRZ1765" s="92" t="s">
        <v>50</v>
      </c>
      <c r="LSA1765" s="92" t="s">
        <v>52</v>
      </c>
      <c r="LSB1765" s="92" t="s">
        <v>13</v>
      </c>
      <c r="LSC1765" s="111" t="s">
        <v>177</v>
      </c>
      <c r="LSD1765" s="92" t="s">
        <v>0</v>
      </c>
      <c r="LSE1765" s="92" t="s">
        <v>1</v>
      </c>
      <c r="LSF1765" s="92" t="s">
        <v>2</v>
      </c>
      <c r="LSG1765" s="92" t="s">
        <v>3</v>
      </c>
      <c r="LSH1765" s="92" t="s">
        <v>50</v>
      </c>
      <c r="LSI1765" s="92" t="s">
        <v>52</v>
      </c>
      <c r="LSJ1765" s="92" t="s">
        <v>13</v>
      </c>
      <c r="LSK1765" s="111" t="s">
        <v>177</v>
      </c>
      <c r="LSL1765" s="92" t="s">
        <v>0</v>
      </c>
      <c r="LSM1765" s="92" t="s">
        <v>1</v>
      </c>
      <c r="LSN1765" s="92" t="s">
        <v>2</v>
      </c>
      <c r="LSO1765" s="92" t="s">
        <v>3</v>
      </c>
      <c r="LSP1765" s="92" t="s">
        <v>50</v>
      </c>
      <c r="LSQ1765" s="92" t="s">
        <v>52</v>
      </c>
      <c r="LSR1765" s="92" t="s">
        <v>13</v>
      </c>
      <c r="LSS1765" s="111" t="s">
        <v>177</v>
      </c>
      <c r="LST1765" s="92" t="s">
        <v>0</v>
      </c>
      <c r="LSU1765" s="92" t="s">
        <v>1</v>
      </c>
      <c r="LSV1765" s="92" t="s">
        <v>2</v>
      </c>
      <c r="LSW1765" s="92" t="s">
        <v>3</v>
      </c>
      <c r="LSX1765" s="92" t="s">
        <v>50</v>
      </c>
      <c r="LSY1765" s="92" t="s">
        <v>52</v>
      </c>
      <c r="LSZ1765" s="92" t="s">
        <v>13</v>
      </c>
      <c r="LTA1765" s="111" t="s">
        <v>177</v>
      </c>
      <c r="LTB1765" s="92" t="s">
        <v>0</v>
      </c>
      <c r="LTC1765" s="92" t="s">
        <v>1</v>
      </c>
      <c r="LTD1765" s="92" t="s">
        <v>2</v>
      </c>
      <c r="LTE1765" s="92" t="s">
        <v>3</v>
      </c>
      <c r="LTF1765" s="92" t="s">
        <v>50</v>
      </c>
      <c r="LTG1765" s="92" t="s">
        <v>52</v>
      </c>
      <c r="LTH1765" s="92" t="s">
        <v>13</v>
      </c>
      <c r="LTI1765" s="111" t="s">
        <v>177</v>
      </c>
      <c r="LTJ1765" s="92" t="s">
        <v>0</v>
      </c>
      <c r="LTK1765" s="92" t="s">
        <v>1</v>
      </c>
      <c r="LTL1765" s="92" t="s">
        <v>2</v>
      </c>
      <c r="LTM1765" s="92" t="s">
        <v>3</v>
      </c>
      <c r="LTN1765" s="92" t="s">
        <v>50</v>
      </c>
      <c r="LTO1765" s="92" t="s">
        <v>52</v>
      </c>
      <c r="LTP1765" s="92" t="s">
        <v>13</v>
      </c>
      <c r="LTQ1765" s="111" t="s">
        <v>177</v>
      </c>
      <c r="LTR1765" s="92" t="s">
        <v>0</v>
      </c>
      <c r="LTS1765" s="92" t="s">
        <v>1</v>
      </c>
      <c r="LTT1765" s="92" t="s">
        <v>2</v>
      </c>
      <c r="LTU1765" s="92" t="s">
        <v>3</v>
      </c>
      <c r="LTV1765" s="92" t="s">
        <v>50</v>
      </c>
      <c r="LTW1765" s="92" t="s">
        <v>52</v>
      </c>
      <c r="LTX1765" s="92" t="s">
        <v>13</v>
      </c>
      <c r="LTY1765" s="111" t="s">
        <v>177</v>
      </c>
      <c r="LTZ1765" s="92" t="s">
        <v>0</v>
      </c>
      <c r="LUA1765" s="92" t="s">
        <v>1</v>
      </c>
      <c r="LUB1765" s="92" t="s">
        <v>2</v>
      </c>
      <c r="LUC1765" s="92" t="s">
        <v>3</v>
      </c>
      <c r="LUD1765" s="92" t="s">
        <v>50</v>
      </c>
      <c r="LUE1765" s="92" t="s">
        <v>52</v>
      </c>
      <c r="LUF1765" s="92" t="s">
        <v>13</v>
      </c>
      <c r="LUG1765" s="111" t="s">
        <v>177</v>
      </c>
      <c r="LUH1765" s="92" t="s">
        <v>0</v>
      </c>
      <c r="LUI1765" s="92" t="s">
        <v>1</v>
      </c>
      <c r="LUJ1765" s="92" t="s">
        <v>2</v>
      </c>
      <c r="LUK1765" s="92" t="s">
        <v>3</v>
      </c>
      <c r="LUL1765" s="92" t="s">
        <v>50</v>
      </c>
      <c r="LUM1765" s="92" t="s">
        <v>52</v>
      </c>
      <c r="LUN1765" s="92" t="s">
        <v>13</v>
      </c>
      <c r="LUO1765" s="111" t="s">
        <v>177</v>
      </c>
      <c r="LUP1765" s="92" t="s">
        <v>0</v>
      </c>
      <c r="LUQ1765" s="92" t="s">
        <v>1</v>
      </c>
      <c r="LUR1765" s="92" t="s">
        <v>2</v>
      </c>
      <c r="LUS1765" s="92" t="s">
        <v>3</v>
      </c>
      <c r="LUT1765" s="92" t="s">
        <v>50</v>
      </c>
      <c r="LUU1765" s="92" t="s">
        <v>52</v>
      </c>
      <c r="LUV1765" s="92" t="s">
        <v>13</v>
      </c>
      <c r="LUW1765" s="111" t="s">
        <v>177</v>
      </c>
      <c r="LUX1765" s="92" t="s">
        <v>0</v>
      </c>
      <c r="LUY1765" s="92" t="s">
        <v>1</v>
      </c>
      <c r="LUZ1765" s="92" t="s">
        <v>2</v>
      </c>
      <c r="LVA1765" s="92" t="s">
        <v>3</v>
      </c>
      <c r="LVB1765" s="92" t="s">
        <v>50</v>
      </c>
      <c r="LVC1765" s="92" t="s">
        <v>52</v>
      </c>
      <c r="LVD1765" s="92" t="s">
        <v>13</v>
      </c>
      <c r="LVE1765" s="111" t="s">
        <v>177</v>
      </c>
      <c r="LVF1765" s="92" t="s">
        <v>0</v>
      </c>
      <c r="LVG1765" s="92" t="s">
        <v>1</v>
      </c>
      <c r="LVH1765" s="92" t="s">
        <v>2</v>
      </c>
      <c r="LVI1765" s="92" t="s">
        <v>3</v>
      </c>
      <c r="LVJ1765" s="92" t="s">
        <v>50</v>
      </c>
      <c r="LVK1765" s="92" t="s">
        <v>52</v>
      </c>
      <c r="LVL1765" s="92" t="s">
        <v>13</v>
      </c>
      <c r="LVM1765" s="111" t="s">
        <v>177</v>
      </c>
      <c r="LVN1765" s="92" t="s">
        <v>0</v>
      </c>
      <c r="LVO1765" s="92" t="s">
        <v>1</v>
      </c>
      <c r="LVP1765" s="92" t="s">
        <v>2</v>
      </c>
      <c r="LVQ1765" s="92" t="s">
        <v>3</v>
      </c>
      <c r="LVR1765" s="92" t="s">
        <v>50</v>
      </c>
      <c r="LVS1765" s="92" t="s">
        <v>52</v>
      </c>
      <c r="LVT1765" s="92" t="s">
        <v>13</v>
      </c>
      <c r="LVU1765" s="111" t="s">
        <v>177</v>
      </c>
      <c r="LVV1765" s="92" t="s">
        <v>0</v>
      </c>
      <c r="LVW1765" s="92" t="s">
        <v>1</v>
      </c>
      <c r="LVX1765" s="92" t="s">
        <v>2</v>
      </c>
      <c r="LVY1765" s="92" t="s">
        <v>3</v>
      </c>
      <c r="LVZ1765" s="92" t="s">
        <v>50</v>
      </c>
      <c r="LWA1765" s="92" t="s">
        <v>52</v>
      </c>
      <c r="LWB1765" s="92" t="s">
        <v>13</v>
      </c>
      <c r="LWC1765" s="111" t="s">
        <v>177</v>
      </c>
      <c r="LWD1765" s="92" t="s">
        <v>0</v>
      </c>
      <c r="LWE1765" s="92" t="s">
        <v>1</v>
      </c>
      <c r="LWF1765" s="92" t="s">
        <v>2</v>
      </c>
      <c r="LWG1765" s="92" t="s">
        <v>3</v>
      </c>
      <c r="LWH1765" s="92" t="s">
        <v>50</v>
      </c>
      <c r="LWI1765" s="92" t="s">
        <v>52</v>
      </c>
      <c r="LWJ1765" s="92" t="s">
        <v>13</v>
      </c>
      <c r="LWK1765" s="111" t="s">
        <v>177</v>
      </c>
      <c r="LWL1765" s="92" t="s">
        <v>0</v>
      </c>
      <c r="LWM1765" s="92" t="s">
        <v>1</v>
      </c>
      <c r="LWN1765" s="92" t="s">
        <v>2</v>
      </c>
      <c r="LWO1765" s="92" t="s">
        <v>3</v>
      </c>
      <c r="LWP1765" s="92" t="s">
        <v>50</v>
      </c>
      <c r="LWQ1765" s="92" t="s">
        <v>52</v>
      </c>
      <c r="LWR1765" s="92" t="s">
        <v>13</v>
      </c>
      <c r="LWS1765" s="111" t="s">
        <v>177</v>
      </c>
      <c r="LWT1765" s="92" t="s">
        <v>0</v>
      </c>
      <c r="LWU1765" s="92" t="s">
        <v>1</v>
      </c>
      <c r="LWV1765" s="92" t="s">
        <v>2</v>
      </c>
      <c r="LWW1765" s="92" t="s">
        <v>3</v>
      </c>
      <c r="LWX1765" s="92" t="s">
        <v>50</v>
      </c>
      <c r="LWY1765" s="92" t="s">
        <v>52</v>
      </c>
      <c r="LWZ1765" s="92" t="s">
        <v>13</v>
      </c>
      <c r="LXA1765" s="111" t="s">
        <v>177</v>
      </c>
      <c r="LXB1765" s="92" t="s">
        <v>0</v>
      </c>
      <c r="LXC1765" s="92" t="s">
        <v>1</v>
      </c>
      <c r="LXD1765" s="92" t="s">
        <v>2</v>
      </c>
      <c r="LXE1765" s="92" t="s">
        <v>3</v>
      </c>
      <c r="LXF1765" s="92" t="s">
        <v>50</v>
      </c>
      <c r="LXG1765" s="92" t="s">
        <v>52</v>
      </c>
      <c r="LXH1765" s="92" t="s">
        <v>13</v>
      </c>
      <c r="LXI1765" s="111" t="s">
        <v>177</v>
      </c>
      <c r="LXJ1765" s="92" t="s">
        <v>0</v>
      </c>
      <c r="LXK1765" s="92" t="s">
        <v>1</v>
      </c>
      <c r="LXL1765" s="92" t="s">
        <v>2</v>
      </c>
      <c r="LXM1765" s="92" t="s">
        <v>3</v>
      </c>
      <c r="LXN1765" s="92" t="s">
        <v>50</v>
      </c>
      <c r="LXO1765" s="92" t="s">
        <v>52</v>
      </c>
      <c r="LXP1765" s="92" t="s">
        <v>13</v>
      </c>
      <c r="LXQ1765" s="111" t="s">
        <v>177</v>
      </c>
      <c r="LXR1765" s="92" t="s">
        <v>0</v>
      </c>
      <c r="LXS1765" s="92" t="s">
        <v>1</v>
      </c>
      <c r="LXT1765" s="92" t="s">
        <v>2</v>
      </c>
      <c r="LXU1765" s="92" t="s">
        <v>3</v>
      </c>
      <c r="LXV1765" s="92" t="s">
        <v>50</v>
      </c>
      <c r="LXW1765" s="92" t="s">
        <v>52</v>
      </c>
      <c r="LXX1765" s="92" t="s">
        <v>13</v>
      </c>
      <c r="LXY1765" s="111" t="s">
        <v>177</v>
      </c>
      <c r="LXZ1765" s="92" t="s">
        <v>0</v>
      </c>
      <c r="LYA1765" s="92" t="s">
        <v>1</v>
      </c>
      <c r="LYB1765" s="92" t="s">
        <v>2</v>
      </c>
      <c r="LYC1765" s="92" t="s">
        <v>3</v>
      </c>
      <c r="LYD1765" s="92" t="s">
        <v>50</v>
      </c>
      <c r="LYE1765" s="92" t="s">
        <v>52</v>
      </c>
      <c r="LYF1765" s="92" t="s">
        <v>13</v>
      </c>
      <c r="LYG1765" s="111" t="s">
        <v>177</v>
      </c>
      <c r="LYH1765" s="92" t="s">
        <v>0</v>
      </c>
      <c r="LYI1765" s="92" t="s">
        <v>1</v>
      </c>
      <c r="LYJ1765" s="92" t="s">
        <v>2</v>
      </c>
      <c r="LYK1765" s="92" t="s">
        <v>3</v>
      </c>
      <c r="LYL1765" s="92" t="s">
        <v>50</v>
      </c>
      <c r="LYM1765" s="92" t="s">
        <v>52</v>
      </c>
      <c r="LYN1765" s="92" t="s">
        <v>13</v>
      </c>
      <c r="LYO1765" s="111" t="s">
        <v>177</v>
      </c>
      <c r="LYP1765" s="92" t="s">
        <v>0</v>
      </c>
      <c r="LYQ1765" s="92" t="s">
        <v>1</v>
      </c>
      <c r="LYR1765" s="92" t="s">
        <v>2</v>
      </c>
      <c r="LYS1765" s="92" t="s">
        <v>3</v>
      </c>
      <c r="LYT1765" s="92" t="s">
        <v>50</v>
      </c>
      <c r="LYU1765" s="92" t="s">
        <v>52</v>
      </c>
      <c r="LYV1765" s="92" t="s">
        <v>13</v>
      </c>
      <c r="LYW1765" s="111" t="s">
        <v>177</v>
      </c>
      <c r="LYX1765" s="92" t="s">
        <v>0</v>
      </c>
      <c r="LYY1765" s="92" t="s">
        <v>1</v>
      </c>
      <c r="LYZ1765" s="92" t="s">
        <v>2</v>
      </c>
      <c r="LZA1765" s="92" t="s">
        <v>3</v>
      </c>
      <c r="LZB1765" s="92" t="s">
        <v>50</v>
      </c>
      <c r="LZC1765" s="92" t="s">
        <v>52</v>
      </c>
      <c r="LZD1765" s="92" t="s">
        <v>13</v>
      </c>
      <c r="LZE1765" s="111" t="s">
        <v>177</v>
      </c>
      <c r="LZF1765" s="92" t="s">
        <v>0</v>
      </c>
      <c r="LZG1765" s="92" t="s">
        <v>1</v>
      </c>
      <c r="LZH1765" s="92" t="s">
        <v>2</v>
      </c>
      <c r="LZI1765" s="92" t="s">
        <v>3</v>
      </c>
      <c r="LZJ1765" s="92" t="s">
        <v>50</v>
      </c>
      <c r="LZK1765" s="92" t="s">
        <v>52</v>
      </c>
      <c r="LZL1765" s="92" t="s">
        <v>13</v>
      </c>
      <c r="LZM1765" s="111" t="s">
        <v>177</v>
      </c>
      <c r="LZN1765" s="92" t="s">
        <v>0</v>
      </c>
      <c r="LZO1765" s="92" t="s">
        <v>1</v>
      </c>
      <c r="LZP1765" s="92" t="s">
        <v>2</v>
      </c>
      <c r="LZQ1765" s="92" t="s">
        <v>3</v>
      </c>
      <c r="LZR1765" s="92" t="s">
        <v>50</v>
      </c>
      <c r="LZS1765" s="92" t="s">
        <v>52</v>
      </c>
      <c r="LZT1765" s="92" t="s">
        <v>13</v>
      </c>
      <c r="LZU1765" s="111" t="s">
        <v>177</v>
      </c>
      <c r="LZV1765" s="92" t="s">
        <v>0</v>
      </c>
      <c r="LZW1765" s="92" t="s">
        <v>1</v>
      </c>
      <c r="LZX1765" s="92" t="s">
        <v>2</v>
      </c>
      <c r="LZY1765" s="92" t="s">
        <v>3</v>
      </c>
      <c r="LZZ1765" s="92" t="s">
        <v>50</v>
      </c>
      <c r="MAA1765" s="92" t="s">
        <v>52</v>
      </c>
      <c r="MAB1765" s="92" t="s">
        <v>13</v>
      </c>
      <c r="MAC1765" s="111" t="s">
        <v>177</v>
      </c>
      <c r="MAD1765" s="92" t="s">
        <v>0</v>
      </c>
      <c r="MAE1765" s="92" t="s">
        <v>1</v>
      </c>
      <c r="MAF1765" s="92" t="s">
        <v>2</v>
      </c>
      <c r="MAG1765" s="92" t="s">
        <v>3</v>
      </c>
      <c r="MAH1765" s="92" t="s">
        <v>50</v>
      </c>
      <c r="MAI1765" s="92" t="s">
        <v>52</v>
      </c>
      <c r="MAJ1765" s="92" t="s">
        <v>13</v>
      </c>
      <c r="MAK1765" s="111" t="s">
        <v>177</v>
      </c>
      <c r="MAL1765" s="92" t="s">
        <v>0</v>
      </c>
      <c r="MAM1765" s="92" t="s">
        <v>1</v>
      </c>
      <c r="MAN1765" s="92" t="s">
        <v>2</v>
      </c>
      <c r="MAO1765" s="92" t="s">
        <v>3</v>
      </c>
      <c r="MAP1765" s="92" t="s">
        <v>50</v>
      </c>
      <c r="MAQ1765" s="92" t="s">
        <v>52</v>
      </c>
      <c r="MAR1765" s="92" t="s">
        <v>13</v>
      </c>
      <c r="MAS1765" s="111" t="s">
        <v>177</v>
      </c>
      <c r="MAT1765" s="92" t="s">
        <v>0</v>
      </c>
      <c r="MAU1765" s="92" t="s">
        <v>1</v>
      </c>
      <c r="MAV1765" s="92" t="s">
        <v>2</v>
      </c>
      <c r="MAW1765" s="92" t="s">
        <v>3</v>
      </c>
      <c r="MAX1765" s="92" t="s">
        <v>50</v>
      </c>
      <c r="MAY1765" s="92" t="s">
        <v>52</v>
      </c>
      <c r="MAZ1765" s="92" t="s">
        <v>13</v>
      </c>
      <c r="MBA1765" s="111" t="s">
        <v>177</v>
      </c>
      <c r="MBB1765" s="92" t="s">
        <v>0</v>
      </c>
      <c r="MBC1765" s="92" t="s">
        <v>1</v>
      </c>
      <c r="MBD1765" s="92" t="s">
        <v>2</v>
      </c>
      <c r="MBE1765" s="92" t="s">
        <v>3</v>
      </c>
      <c r="MBF1765" s="92" t="s">
        <v>50</v>
      </c>
      <c r="MBG1765" s="92" t="s">
        <v>52</v>
      </c>
      <c r="MBH1765" s="92" t="s">
        <v>13</v>
      </c>
      <c r="MBI1765" s="111" t="s">
        <v>177</v>
      </c>
      <c r="MBJ1765" s="92" t="s">
        <v>0</v>
      </c>
      <c r="MBK1765" s="92" t="s">
        <v>1</v>
      </c>
      <c r="MBL1765" s="92" t="s">
        <v>2</v>
      </c>
      <c r="MBM1765" s="92" t="s">
        <v>3</v>
      </c>
      <c r="MBN1765" s="92" t="s">
        <v>50</v>
      </c>
      <c r="MBO1765" s="92" t="s">
        <v>52</v>
      </c>
      <c r="MBP1765" s="92" t="s">
        <v>13</v>
      </c>
      <c r="MBQ1765" s="111" t="s">
        <v>177</v>
      </c>
      <c r="MBR1765" s="92" t="s">
        <v>0</v>
      </c>
      <c r="MBS1765" s="92" t="s">
        <v>1</v>
      </c>
      <c r="MBT1765" s="92" t="s">
        <v>2</v>
      </c>
      <c r="MBU1765" s="92" t="s">
        <v>3</v>
      </c>
      <c r="MBV1765" s="92" t="s">
        <v>50</v>
      </c>
      <c r="MBW1765" s="92" t="s">
        <v>52</v>
      </c>
      <c r="MBX1765" s="92" t="s">
        <v>13</v>
      </c>
      <c r="MBY1765" s="111" t="s">
        <v>177</v>
      </c>
      <c r="MBZ1765" s="92" t="s">
        <v>0</v>
      </c>
      <c r="MCA1765" s="92" t="s">
        <v>1</v>
      </c>
      <c r="MCB1765" s="92" t="s">
        <v>2</v>
      </c>
      <c r="MCC1765" s="92" t="s">
        <v>3</v>
      </c>
      <c r="MCD1765" s="92" t="s">
        <v>50</v>
      </c>
      <c r="MCE1765" s="92" t="s">
        <v>52</v>
      </c>
      <c r="MCF1765" s="92" t="s">
        <v>13</v>
      </c>
      <c r="MCG1765" s="111" t="s">
        <v>177</v>
      </c>
      <c r="MCH1765" s="92" t="s">
        <v>0</v>
      </c>
      <c r="MCI1765" s="92" t="s">
        <v>1</v>
      </c>
      <c r="MCJ1765" s="92" t="s">
        <v>2</v>
      </c>
      <c r="MCK1765" s="92" t="s">
        <v>3</v>
      </c>
      <c r="MCL1765" s="92" t="s">
        <v>50</v>
      </c>
      <c r="MCM1765" s="92" t="s">
        <v>52</v>
      </c>
      <c r="MCN1765" s="92" t="s">
        <v>13</v>
      </c>
      <c r="MCO1765" s="111" t="s">
        <v>177</v>
      </c>
      <c r="MCP1765" s="92" t="s">
        <v>0</v>
      </c>
      <c r="MCQ1765" s="92" t="s">
        <v>1</v>
      </c>
      <c r="MCR1765" s="92" t="s">
        <v>2</v>
      </c>
      <c r="MCS1765" s="92" t="s">
        <v>3</v>
      </c>
      <c r="MCT1765" s="92" t="s">
        <v>50</v>
      </c>
      <c r="MCU1765" s="92" t="s">
        <v>52</v>
      </c>
      <c r="MCV1765" s="92" t="s">
        <v>13</v>
      </c>
      <c r="MCW1765" s="111" t="s">
        <v>177</v>
      </c>
      <c r="MCX1765" s="92" t="s">
        <v>0</v>
      </c>
      <c r="MCY1765" s="92" t="s">
        <v>1</v>
      </c>
      <c r="MCZ1765" s="92" t="s">
        <v>2</v>
      </c>
      <c r="MDA1765" s="92" t="s">
        <v>3</v>
      </c>
      <c r="MDB1765" s="92" t="s">
        <v>50</v>
      </c>
      <c r="MDC1765" s="92" t="s">
        <v>52</v>
      </c>
      <c r="MDD1765" s="92" t="s">
        <v>13</v>
      </c>
      <c r="MDE1765" s="111" t="s">
        <v>177</v>
      </c>
      <c r="MDF1765" s="92" t="s">
        <v>0</v>
      </c>
      <c r="MDG1765" s="92" t="s">
        <v>1</v>
      </c>
      <c r="MDH1765" s="92" t="s">
        <v>2</v>
      </c>
      <c r="MDI1765" s="92" t="s">
        <v>3</v>
      </c>
      <c r="MDJ1765" s="92" t="s">
        <v>50</v>
      </c>
      <c r="MDK1765" s="92" t="s">
        <v>52</v>
      </c>
      <c r="MDL1765" s="92" t="s">
        <v>13</v>
      </c>
      <c r="MDM1765" s="111" t="s">
        <v>177</v>
      </c>
      <c r="MDN1765" s="92" t="s">
        <v>0</v>
      </c>
      <c r="MDO1765" s="92" t="s">
        <v>1</v>
      </c>
      <c r="MDP1765" s="92" t="s">
        <v>2</v>
      </c>
      <c r="MDQ1765" s="92" t="s">
        <v>3</v>
      </c>
      <c r="MDR1765" s="92" t="s">
        <v>50</v>
      </c>
      <c r="MDS1765" s="92" t="s">
        <v>52</v>
      </c>
      <c r="MDT1765" s="92" t="s">
        <v>13</v>
      </c>
      <c r="MDU1765" s="111" t="s">
        <v>177</v>
      </c>
      <c r="MDV1765" s="92" t="s">
        <v>0</v>
      </c>
      <c r="MDW1765" s="92" t="s">
        <v>1</v>
      </c>
      <c r="MDX1765" s="92" t="s">
        <v>2</v>
      </c>
      <c r="MDY1765" s="92" t="s">
        <v>3</v>
      </c>
      <c r="MDZ1765" s="92" t="s">
        <v>50</v>
      </c>
      <c r="MEA1765" s="92" t="s">
        <v>52</v>
      </c>
      <c r="MEB1765" s="92" t="s">
        <v>13</v>
      </c>
      <c r="MEC1765" s="111" t="s">
        <v>177</v>
      </c>
      <c r="MED1765" s="92" t="s">
        <v>0</v>
      </c>
      <c r="MEE1765" s="92" t="s">
        <v>1</v>
      </c>
      <c r="MEF1765" s="92" t="s">
        <v>2</v>
      </c>
      <c r="MEG1765" s="92" t="s">
        <v>3</v>
      </c>
      <c r="MEH1765" s="92" t="s">
        <v>50</v>
      </c>
      <c r="MEI1765" s="92" t="s">
        <v>52</v>
      </c>
      <c r="MEJ1765" s="92" t="s">
        <v>13</v>
      </c>
      <c r="MEK1765" s="111" t="s">
        <v>177</v>
      </c>
      <c r="MEL1765" s="92" t="s">
        <v>0</v>
      </c>
      <c r="MEM1765" s="92" t="s">
        <v>1</v>
      </c>
      <c r="MEN1765" s="92" t="s">
        <v>2</v>
      </c>
      <c r="MEO1765" s="92" t="s">
        <v>3</v>
      </c>
      <c r="MEP1765" s="92" t="s">
        <v>50</v>
      </c>
      <c r="MEQ1765" s="92" t="s">
        <v>52</v>
      </c>
      <c r="MER1765" s="92" t="s">
        <v>13</v>
      </c>
      <c r="MES1765" s="111" t="s">
        <v>177</v>
      </c>
      <c r="MET1765" s="92" t="s">
        <v>0</v>
      </c>
      <c r="MEU1765" s="92" t="s">
        <v>1</v>
      </c>
      <c r="MEV1765" s="92" t="s">
        <v>2</v>
      </c>
      <c r="MEW1765" s="92" t="s">
        <v>3</v>
      </c>
      <c r="MEX1765" s="92" t="s">
        <v>50</v>
      </c>
      <c r="MEY1765" s="92" t="s">
        <v>52</v>
      </c>
      <c r="MEZ1765" s="92" t="s">
        <v>13</v>
      </c>
      <c r="MFA1765" s="111" t="s">
        <v>177</v>
      </c>
      <c r="MFB1765" s="92" t="s">
        <v>0</v>
      </c>
      <c r="MFC1765" s="92" t="s">
        <v>1</v>
      </c>
      <c r="MFD1765" s="92" t="s">
        <v>2</v>
      </c>
      <c r="MFE1765" s="92" t="s">
        <v>3</v>
      </c>
      <c r="MFF1765" s="92" t="s">
        <v>50</v>
      </c>
      <c r="MFG1765" s="92" t="s">
        <v>52</v>
      </c>
      <c r="MFH1765" s="92" t="s">
        <v>13</v>
      </c>
      <c r="MFI1765" s="111" t="s">
        <v>177</v>
      </c>
      <c r="MFJ1765" s="92" t="s">
        <v>0</v>
      </c>
      <c r="MFK1765" s="92" t="s">
        <v>1</v>
      </c>
      <c r="MFL1765" s="92" t="s">
        <v>2</v>
      </c>
      <c r="MFM1765" s="92" t="s">
        <v>3</v>
      </c>
      <c r="MFN1765" s="92" t="s">
        <v>50</v>
      </c>
      <c r="MFO1765" s="92" t="s">
        <v>52</v>
      </c>
      <c r="MFP1765" s="92" t="s">
        <v>13</v>
      </c>
      <c r="MFQ1765" s="111" t="s">
        <v>177</v>
      </c>
      <c r="MFR1765" s="92" t="s">
        <v>0</v>
      </c>
      <c r="MFS1765" s="92" t="s">
        <v>1</v>
      </c>
      <c r="MFT1765" s="92" t="s">
        <v>2</v>
      </c>
      <c r="MFU1765" s="92" t="s">
        <v>3</v>
      </c>
      <c r="MFV1765" s="92" t="s">
        <v>50</v>
      </c>
      <c r="MFW1765" s="92" t="s">
        <v>52</v>
      </c>
      <c r="MFX1765" s="92" t="s">
        <v>13</v>
      </c>
      <c r="MFY1765" s="111" t="s">
        <v>177</v>
      </c>
      <c r="MFZ1765" s="92" t="s">
        <v>0</v>
      </c>
      <c r="MGA1765" s="92" t="s">
        <v>1</v>
      </c>
      <c r="MGB1765" s="92" t="s">
        <v>2</v>
      </c>
      <c r="MGC1765" s="92" t="s">
        <v>3</v>
      </c>
      <c r="MGD1765" s="92" t="s">
        <v>50</v>
      </c>
      <c r="MGE1765" s="92" t="s">
        <v>52</v>
      </c>
      <c r="MGF1765" s="92" t="s">
        <v>13</v>
      </c>
      <c r="MGG1765" s="111" t="s">
        <v>177</v>
      </c>
      <c r="MGH1765" s="92" t="s">
        <v>0</v>
      </c>
      <c r="MGI1765" s="92" t="s">
        <v>1</v>
      </c>
      <c r="MGJ1765" s="92" t="s">
        <v>2</v>
      </c>
      <c r="MGK1765" s="92" t="s">
        <v>3</v>
      </c>
      <c r="MGL1765" s="92" t="s">
        <v>50</v>
      </c>
      <c r="MGM1765" s="92" t="s">
        <v>52</v>
      </c>
      <c r="MGN1765" s="92" t="s">
        <v>13</v>
      </c>
      <c r="MGO1765" s="111" t="s">
        <v>177</v>
      </c>
      <c r="MGP1765" s="92" t="s">
        <v>0</v>
      </c>
      <c r="MGQ1765" s="92" t="s">
        <v>1</v>
      </c>
      <c r="MGR1765" s="92" t="s">
        <v>2</v>
      </c>
      <c r="MGS1765" s="92" t="s">
        <v>3</v>
      </c>
      <c r="MGT1765" s="92" t="s">
        <v>50</v>
      </c>
      <c r="MGU1765" s="92" t="s">
        <v>52</v>
      </c>
      <c r="MGV1765" s="92" t="s">
        <v>13</v>
      </c>
      <c r="MGW1765" s="111" t="s">
        <v>177</v>
      </c>
      <c r="MGX1765" s="92" t="s">
        <v>0</v>
      </c>
      <c r="MGY1765" s="92" t="s">
        <v>1</v>
      </c>
      <c r="MGZ1765" s="92" t="s">
        <v>2</v>
      </c>
      <c r="MHA1765" s="92" t="s">
        <v>3</v>
      </c>
      <c r="MHB1765" s="92" t="s">
        <v>50</v>
      </c>
      <c r="MHC1765" s="92" t="s">
        <v>52</v>
      </c>
      <c r="MHD1765" s="92" t="s">
        <v>13</v>
      </c>
      <c r="MHE1765" s="111" t="s">
        <v>177</v>
      </c>
      <c r="MHF1765" s="92" t="s">
        <v>0</v>
      </c>
      <c r="MHG1765" s="92" t="s">
        <v>1</v>
      </c>
      <c r="MHH1765" s="92" t="s">
        <v>2</v>
      </c>
      <c r="MHI1765" s="92" t="s">
        <v>3</v>
      </c>
      <c r="MHJ1765" s="92" t="s">
        <v>50</v>
      </c>
      <c r="MHK1765" s="92" t="s">
        <v>52</v>
      </c>
      <c r="MHL1765" s="92" t="s">
        <v>13</v>
      </c>
      <c r="MHM1765" s="111" t="s">
        <v>177</v>
      </c>
      <c r="MHN1765" s="92" t="s">
        <v>0</v>
      </c>
      <c r="MHO1765" s="92" t="s">
        <v>1</v>
      </c>
      <c r="MHP1765" s="92" t="s">
        <v>2</v>
      </c>
      <c r="MHQ1765" s="92" t="s">
        <v>3</v>
      </c>
      <c r="MHR1765" s="92" t="s">
        <v>50</v>
      </c>
      <c r="MHS1765" s="92" t="s">
        <v>52</v>
      </c>
      <c r="MHT1765" s="92" t="s">
        <v>13</v>
      </c>
      <c r="MHU1765" s="111" t="s">
        <v>177</v>
      </c>
      <c r="MHV1765" s="92" t="s">
        <v>0</v>
      </c>
      <c r="MHW1765" s="92" t="s">
        <v>1</v>
      </c>
      <c r="MHX1765" s="92" t="s">
        <v>2</v>
      </c>
      <c r="MHY1765" s="92" t="s">
        <v>3</v>
      </c>
      <c r="MHZ1765" s="92" t="s">
        <v>50</v>
      </c>
      <c r="MIA1765" s="92" t="s">
        <v>52</v>
      </c>
      <c r="MIB1765" s="92" t="s">
        <v>13</v>
      </c>
      <c r="MIC1765" s="111" t="s">
        <v>177</v>
      </c>
      <c r="MID1765" s="92" t="s">
        <v>0</v>
      </c>
      <c r="MIE1765" s="92" t="s">
        <v>1</v>
      </c>
      <c r="MIF1765" s="92" t="s">
        <v>2</v>
      </c>
      <c r="MIG1765" s="92" t="s">
        <v>3</v>
      </c>
      <c r="MIH1765" s="92" t="s">
        <v>50</v>
      </c>
      <c r="MII1765" s="92" t="s">
        <v>52</v>
      </c>
      <c r="MIJ1765" s="92" t="s">
        <v>13</v>
      </c>
      <c r="MIK1765" s="111" t="s">
        <v>177</v>
      </c>
      <c r="MIL1765" s="92" t="s">
        <v>0</v>
      </c>
      <c r="MIM1765" s="92" t="s">
        <v>1</v>
      </c>
      <c r="MIN1765" s="92" t="s">
        <v>2</v>
      </c>
      <c r="MIO1765" s="92" t="s">
        <v>3</v>
      </c>
      <c r="MIP1765" s="92" t="s">
        <v>50</v>
      </c>
      <c r="MIQ1765" s="92" t="s">
        <v>52</v>
      </c>
      <c r="MIR1765" s="92" t="s">
        <v>13</v>
      </c>
      <c r="MIS1765" s="111" t="s">
        <v>177</v>
      </c>
      <c r="MIT1765" s="92" t="s">
        <v>0</v>
      </c>
      <c r="MIU1765" s="92" t="s">
        <v>1</v>
      </c>
      <c r="MIV1765" s="92" t="s">
        <v>2</v>
      </c>
      <c r="MIW1765" s="92" t="s">
        <v>3</v>
      </c>
      <c r="MIX1765" s="92" t="s">
        <v>50</v>
      </c>
      <c r="MIY1765" s="92" t="s">
        <v>52</v>
      </c>
      <c r="MIZ1765" s="92" t="s">
        <v>13</v>
      </c>
      <c r="MJA1765" s="111" t="s">
        <v>177</v>
      </c>
      <c r="MJB1765" s="92" t="s">
        <v>0</v>
      </c>
      <c r="MJC1765" s="92" t="s">
        <v>1</v>
      </c>
      <c r="MJD1765" s="92" t="s">
        <v>2</v>
      </c>
      <c r="MJE1765" s="92" t="s">
        <v>3</v>
      </c>
      <c r="MJF1765" s="92" t="s">
        <v>50</v>
      </c>
      <c r="MJG1765" s="92" t="s">
        <v>52</v>
      </c>
      <c r="MJH1765" s="92" t="s">
        <v>13</v>
      </c>
      <c r="MJI1765" s="111" t="s">
        <v>177</v>
      </c>
      <c r="MJJ1765" s="92" t="s">
        <v>0</v>
      </c>
      <c r="MJK1765" s="92" t="s">
        <v>1</v>
      </c>
      <c r="MJL1765" s="92" t="s">
        <v>2</v>
      </c>
      <c r="MJM1765" s="92" t="s">
        <v>3</v>
      </c>
      <c r="MJN1765" s="92" t="s">
        <v>50</v>
      </c>
      <c r="MJO1765" s="92" t="s">
        <v>52</v>
      </c>
      <c r="MJP1765" s="92" t="s">
        <v>13</v>
      </c>
      <c r="MJQ1765" s="111" t="s">
        <v>177</v>
      </c>
      <c r="MJR1765" s="92" t="s">
        <v>0</v>
      </c>
      <c r="MJS1765" s="92" t="s">
        <v>1</v>
      </c>
      <c r="MJT1765" s="92" t="s">
        <v>2</v>
      </c>
      <c r="MJU1765" s="92" t="s">
        <v>3</v>
      </c>
      <c r="MJV1765" s="92" t="s">
        <v>50</v>
      </c>
      <c r="MJW1765" s="92" t="s">
        <v>52</v>
      </c>
      <c r="MJX1765" s="92" t="s">
        <v>13</v>
      </c>
      <c r="MJY1765" s="111" t="s">
        <v>177</v>
      </c>
      <c r="MJZ1765" s="92" t="s">
        <v>0</v>
      </c>
      <c r="MKA1765" s="92" t="s">
        <v>1</v>
      </c>
      <c r="MKB1765" s="92" t="s">
        <v>2</v>
      </c>
      <c r="MKC1765" s="92" t="s">
        <v>3</v>
      </c>
      <c r="MKD1765" s="92" t="s">
        <v>50</v>
      </c>
      <c r="MKE1765" s="92" t="s">
        <v>52</v>
      </c>
      <c r="MKF1765" s="92" t="s">
        <v>13</v>
      </c>
      <c r="MKG1765" s="111" t="s">
        <v>177</v>
      </c>
      <c r="MKH1765" s="92" t="s">
        <v>0</v>
      </c>
      <c r="MKI1765" s="92" t="s">
        <v>1</v>
      </c>
      <c r="MKJ1765" s="92" t="s">
        <v>2</v>
      </c>
      <c r="MKK1765" s="92" t="s">
        <v>3</v>
      </c>
      <c r="MKL1765" s="92" t="s">
        <v>50</v>
      </c>
      <c r="MKM1765" s="92" t="s">
        <v>52</v>
      </c>
      <c r="MKN1765" s="92" t="s">
        <v>13</v>
      </c>
      <c r="MKO1765" s="111" t="s">
        <v>177</v>
      </c>
      <c r="MKP1765" s="92" t="s">
        <v>0</v>
      </c>
      <c r="MKQ1765" s="92" t="s">
        <v>1</v>
      </c>
      <c r="MKR1765" s="92" t="s">
        <v>2</v>
      </c>
      <c r="MKS1765" s="92" t="s">
        <v>3</v>
      </c>
      <c r="MKT1765" s="92" t="s">
        <v>50</v>
      </c>
      <c r="MKU1765" s="92" t="s">
        <v>52</v>
      </c>
      <c r="MKV1765" s="92" t="s">
        <v>13</v>
      </c>
      <c r="MKW1765" s="111" t="s">
        <v>177</v>
      </c>
      <c r="MKX1765" s="92" t="s">
        <v>0</v>
      </c>
      <c r="MKY1765" s="92" t="s">
        <v>1</v>
      </c>
      <c r="MKZ1765" s="92" t="s">
        <v>2</v>
      </c>
      <c r="MLA1765" s="92" t="s">
        <v>3</v>
      </c>
      <c r="MLB1765" s="92" t="s">
        <v>50</v>
      </c>
      <c r="MLC1765" s="92" t="s">
        <v>52</v>
      </c>
      <c r="MLD1765" s="92" t="s">
        <v>13</v>
      </c>
      <c r="MLE1765" s="111" t="s">
        <v>177</v>
      </c>
      <c r="MLF1765" s="92" t="s">
        <v>0</v>
      </c>
      <c r="MLG1765" s="92" t="s">
        <v>1</v>
      </c>
      <c r="MLH1765" s="92" t="s">
        <v>2</v>
      </c>
      <c r="MLI1765" s="92" t="s">
        <v>3</v>
      </c>
      <c r="MLJ1765" s="92" t="s">
        <v>50</v>
      </c>
      <c r="MLK1765" s="92" t="s">
        <v>52</v>
      </c>
      <c r="MLL1765" s="92" t="s">
        <v>13</v>
      </c>
      <c r="MLM1765" s="111" t="s">
        <v>177</v>
      </c>
      <c r="MLN1765" s="92" t="s">
        <v>0</v>
      </c>
      <c r="MLO1765" s="92" t="s">
        <v>1</v>
      </c>
      <c r="MLP1765" s="92" t="s">
        <v>2</v>
      </c>
      <c r="MLQ1765" s="92" t="s">
        <v>3</v>
      </c>
      <c r="MLR1765" s="92" t="s">
        <v>50</v>
      </c>
      <c r="MLS1765" s="92" t="s">
        <v>52</v>
      </c>
      <c r="MLT1765" s="92" t="s">
        <v>13</v>
      </c>
      <c r="MLU1765" s="111" t="s">
        <v>177</v>
      </c>
      <c r="MLV1765" s="92" t="s">
        <v>0</v>
      </c>
      <c r="MLW1765" s="92" t="s">
        <v>1</v>
      </c>
      <c r="MLX1765" s="92" t="s">
        <v>2</v>
      </c>
      <c r="MLY1765" s="92" t="s">
        <v>3</v>
      </c>
      <c r="MLZ1765" s="92" t="s">
        <v>50</v>
      </c>
      <c r="MMA1765" s="92" t="s">
        <v>52</v>
      </c>
      <c r="MMB1765" s="92" t="s">
        <v>13</v>
      </c>
      <c r="MMC1765" s="111" t="s">
        <v>177</v>
      </c>
      <c r="MMD1765" s="92" t="s">
        <v>0</v>
      </c>
      <c r="MME1765" s="92" t="s">
        <v>1</v>
      </c>
      <c r="MMF1765" s="92" t="s">
        <v>2</v>
      </c>
      <c r="MMG1765" s="92" t="s">
        <v>3</v>
      </c>
      <c r="MMH1765" s="92" t="s">
        <v>50</v>
      </c>
      <c r="MMI1765" s="92" t="s">
        <v>52</v>
      </c>
      <c r="MMJ1765" s="92" t="s">
        <v>13</v>
      </c>
      <c r="MMK1765" s="111" t="s">
        <v>177</v>
      </c>
      <c r="MML1765" s="92" t="s">
        <v>0</v>
      </c>
      <c r="MMM1765" s="92" t="s">
        <v>1</v>
      </c>
      <c r="MMN1765" s="92" t="s">
        <v>2</v>
      </c>
      <c r="MMO1765" s="92" t="s">
        <v>3</v>
      </c>
      <c r="MMP1765" s="92" t="s">
        <v>50</v>
      </c>
      <c r="MMQ1765" s="92" t="s">
        <v>52</v>
      </c>
      <c r="MMR1765" s="92" t="s">
        <v>13</v>
      </c>
      <c r="MMS1765" s="111" t="s">
        <v>177</v>
      </c>
      <c r="MMT1765" s="92" t="s">
        <v>0</v>
      </c>
      <c r="MMU1765" s="92" t="s">
        <v>1</v>
      </c>
      <c r="MMV1765" s="92" t="s">
        <v>2</v>
      </c>
      <c r="MMW1765" s="92" t="s">
        <v>3</v>
      </c>
      <c r="MMX1765" s="92" t="s">
        <v>50</v>
      </c>
      <c r="MMY1765" s="92" t="s">
        <v>52</v>
      </c>
      <c r="MMZ1765" s="92" t="s">
        <v>13</v>
      </c>
      <c r="MNA1765" s="111" t="s">
        <v>177</v>
      </c>
      <c r="MNB1765" s="92" t="s">
        <v>0</v>
      </c>
      <c r="MNC1765" s="92" t="s">
        <v>1</v>
      </c>
      <c r="MND1765" s="92" t="s">
        <v>2</v>
      </c>
      <c r="MNE1765" s="92" t="s">
        <v>3</v>
      </c>
      <c r="MNF1765" s="92" t="s">
        <v>50</v>
      </c>
      <c r="MNG1765" s="92" t="s">
        <v>52</v>
      </c>
      <c r="MNH1765" s="92" t="s">
        <v>13</v>
      </c>
      <c r="MNI1765" s="111" t="s">
        <v>177</v>
      </c>
      <c r="MNJ1765" s="92" t="s">
        <v>0</v>
      </c>
      <c r="MNK1765" s="92" t="s">
        <v>1</v>
      </c>
      <c r="MNL1765" s="92" t="s">
        <v>2</v>
      </c>
      <c r="MNM1765" s="92" t="s">
        <v>3</v>
      </c>
      <c r="MNN1765" s="92" t="s">
        <v>50</v>
      </c>
      <c r="MNO1765" s="92" t="s">
        <v>52</v>
      </c>
      <c r="MNP1765" s="92" t="s">
        <v>13</v>
      </c>
      <c r="MNQ1765" s="111" t="s">
        <v>177</v>
      </c>
      <c r="MNR1765" s="92" t="s">
        <v>0</v>
      </c>
      <c r="MNS1765" s="92" t="s">
        <v>1</v>
      </c>
      <c r="MNT1765" s="92" t="s">
        <v>2</v>
      </c>
      <c r="MNU1765" s="92" t="s">
        <v>3</v>
      </c>
      <c r="MNV1765" s="92" t="s">
        <v>50</v>
      </c>
      <c r="MNW1765" s="92" t="s">
        <v>52</v>
      </c>
      <c r="MNX1765" s="92" t="s">
        <v>13</v>
      </c>
      <c r="MNY1765" s="111" t="s">
        <v>177</v>
      </c>
      <c r="MNZ1765" s="92" t="s">
        <v>0</v>
      </c>
      <c r="MOA1765" s="92" t="s">
        <v>1</v>
      </c>
      <c r="MOB1765" s="92" t="s">
        <v>2</v>
      </c>
      <c r="MOC1765" s="92" t="s">
        <v>3</v>
      </c>
      <c r="MOD1765" s="92" t="s">
        <v>50</v>
      </c>
      <c r="MOE1765" s="92" t="s">
        <v>52</v>
      </c>
      <c r="MOF1765" s="92" t="s">
        <v>13</v>
      </c>
      <c r="MOG1765" s="111" t="s">
        <v>177</v>
      </c>
      <c r="MOH1765" s="92" t="s">
        <v>0</v>
      </c>
      <c r="MOI1765" s="92" t="s">
        <v>1</v>
      </c>
      <c r="MOJ1765" s="92" t="s">
        <v>2</v>
      </c>
      <c r="MOK1765" s="92" t="s">
        <v>3</v>
      </c>
      <c r="MOL1765" s="92" t="s">
        <v>50</v>
      </c>
      <c r="MOM1765" s="92" t="s">
        <v>52</v>
      </c>
      <c r="MON1765" s="92" t="s">
        <v>13</v>
      </c>
      <c r="MOO1765" s="111" t="s">
        <v>177</v>
      </c>
      <c r="MOP1765" s="92" t="s">
        <v>0</v>
      </c>
      <c r="MOQ1765" s="92" t="s">
        <v>1</v>
      </c>
      <c r="MOR1765" s="92" t="s">
        <v>2</v>
      </c>
      <c r="MOS1765" s="92" t="s">
        <v>3</v>
      </c>
      <c r="MOT1765" s="92" t="s">
        <v>50</v>
      </c>
      <c r="MOU1765" s="92" t="s">
        <v>52</v>
      </c>
      <c r="MOV1765" s="92" t="s">
        <v>13</v>
      </c>
      <c r="MOW1765" s="111" t="s">
        <v>177</v>
      </c>
      <c r="MOX1765" s="92" t="s">
        <v>0</v>
      </c>
      <c r="MOY1765" s="92" t="s">
        <v>1</v>
      </c>
      <c r="MOZ1765" s="92" t="s">
        <v>2</v>
      </c>
      <c r="MPA1765" s="92" t="s">
        <v>3</v>
      </c>
      <c r="MPB1765" s="92" t="s">
        <v>50</v>
      </c>
      <c r="MPC1765" s="92" t="s">
        <v>52</v>
      </c>
      <c r="MPD1765" s="92" t="s">
        <v>13</v>
      </c>
      <c r="MPE1765" s="111" t="s">
        <v>177</v>
      </c>
      <c r="MPF1765" s="92" t="s">
        <v>0</v>
      </c>
      <c r="MPG1765" s="92" t="s">
        <v>1</v>
      </c>
      <c r="MPH1765" s="92" t="s">
        <v>2</v>
      </c>
      <c r="MPI1765" s="92" t="s">
        <v>3</v>
      </c>
      <c r="MPJ1765" s="92" t="s">
        <v>50</v>
      </c>
      <c r="MPK1765" s="92" t="s">
        <v>52</v>
      </c>
      <c r="MPL1765" s="92" t="s">
        <v>13</v>
      </c>
      <c r="MPM1765" s="111" t="s">
        <v>177</v>
      </c>
      <c r="MPN1765" s="92" t="s">
        <v>0</v>
      </c>
      <c r="MPO1765" s="92" t="s">
        <v>1</v>
      </c>
      <c r="MPP1765" s="92" t="s">
        <v>2</v>
      </c>
      <c r="MPQ1765" s="92" t="s">
        <v>3</v>
      </c>
      <c r="MPR1765" s="92" t="s">
        <v>50</v>
      </c>
      <c r="MPS1765" s="92" t="s">
        <v>52</v>
      </c>
      <c r="MPT1765" s="92" t="s">
        <v>13</v>
      </c>
      <c r="MPU1765" s="111" t="s">
        <v>177</v>
      </c>
      <c r="MPV1765" s="92" t="s">
        <v>0</v>
      </c>
      <c r="MPW1765" s="92" t="s">
        <v>1</v>
      </c>
      <c r="MPX1765" s="92" t="s">
        <v>2</v>
      </c>
      <c r="MPY1765" s="92" t="s">
        <v>3</v>
      </c>
      <c r="MPZ1765" s="92" t="s">
        <v>50</v>
      </c>
      <c r="MQA1765" s="92" t="s">
        <v>52</v>
      </c>
      <c r="MQB1765" s="92" t="s">
        <v>13</v>
      </c>
      <c r="MQC1765" s="111" t="s">
        <v>177</v>
      </c>
      <c r="MQD1765" s="92" t="s">
        <v>0</v>
      </c>
      <c r="MQE1765" s="92" t="s">
        <v>1</v>
      </c>
      <c r="MQF1765" s="92" t="s">
        <v>2</v>
      </c>
      <c r="MQG1765" s="92" t="s">
        <v>3</v>
      </c>
      <c r="MQH1765" s="92" t="s">
        <v>50</v>
      </c>
      <c r="MQI1765" s="92" t="s">
        <v>52</v>
      </c>
      <c r="MQJ1765" s="92" t="s">
        <v>13</v>
      </c>
      <c r="MQK1765" s="111" t="s">
        <v>177</v>
      </c>
      <c r="MQL1765" s="92" t="s">
        <v>0</v>
      </c>
      <c r="MQM1765" s="92" t="s">
        <v>1</v>
      </c>
      <c r="MQN1765" s="92" t="s">
        <v>2</v>
      </c>
      <c r="MQO1765" s="92" t="s">
        <v>3</v>
      </c>
      <c r="MQP1765" s="92" t="s">
        <v>50</v>
      </c>
      <c r="MQQ1765" s="92" t="s">
        <v>52</v>
      </c>
      <c r="MQR1765" s="92" t="s">
        <v>13</v>
      </c>
      <c r="MQS1765" s="111" t="s">
        <v>177</v>
      </c>
      <c r="MQT1765" s="92" t="s">
        <v>0</v>
      </c>
      <c r="MQU1765" s="92" t="s">
        <v>1</v>
      </c>
      <c r="MQV1765" s="92" t="s">
        <v>2</v>
      </c>
      <c r="MQW1765" s="92" t="s">
        <v>3</v>
      </c>
      <c r="MQX1765" s="92" t="s">
        <v>50</v>
      </c>
      <c r="MQY1765" s="92" t="s">
        <v>52</v>
      </c>
      <c r="MQZ1765" s="92" t="s">
        <v>13</v>
      </c>
      <c r="MRA1765" s="111" t="s">
        <v>177</v>
      </c>
      <c r="MRB1765" s="92" t="s">
        <v>0</v>
      </c>
      <c r="MRC1765" s="92" t="s">
        <v>1</v>
      </c>
      <c r="MRD1765" s="92" t="s">
        <v>2</v>
      </c>
      <c r="MRE1765" s="92" t="s">
        <v>3</v>
      </c>
      <c r="MRF1765" s="92" t="s">
        <v>50</v>
      </c>
      <c r="MRG1765" s="92" t="s">
        <v>52</v>
      </c>
      <c r="MRH1765" s="92" t="s">
        <v>13</v>
      </c>
      <c r="MRI1765" s="111" t="s">
        <v>177</v>
      </c>
      <c r="MRJ1765" s="92" t="s">
        <v>0</v>
      </c>
      <c r="MRK1765" s="92" t="s">
        <v>1</v>
      </c>
      <c r="MRL1765" s="92" t="s">
        <v>2</v>
      </c>
      <c r="MRM1765" s="92" t="s">
        <v>3</v>
      </c>
      <c r="MRN1765" s="92" t="s">
        <v>50</v>
      </c>
      <c r="MRO1765" s="92" t="s">
        <v>52</v>
      </c>
      <c r="MRP1765" s="92" t="s">
        <v>13</v>
      </c>
      <c r="MRQ1765" s="111" t="s">
        <v>177</v>
      </c>
      <c r="MRR1765" s="92" t="s">
        <v>0</v>
      </c>
      <c r="MRS1765" s="92" t="s">
        <v>1</v>
      </c>
      <c r="MRT1765" s="92" t="s">
        <v>2</v>
      </c>
      <c r="MRU1765" s="92" t="s">
        <v>3</v>
      </c>
      <c r="MRV1765" s="92" t="s">
        <v>50</v>
      </c>
      <c r="MRW1765" s="92" t="s">
        <v>52</v>
      </c>
      <c r="MRX1765" s="92" t="s">
        <v>13</v>
      </c>
      <c r="MRY1765" s="111" t="s">
        <v>177</v>
      </c>
      <c r="MRZ1765" s="92" t="s">
        <v>0</v>
      </c>
      <c r="MSA1765" s="92" t="s">
        <v>1</v>
      </c>
      <c r="MSB1765" s="92" t="s">
        <v>2</v>
      </c>
      <c r="MSC1765" s="92" t="s">
        <v>3</v>
      </c>
      <c r="MSD1765" s="92" t="s">
        <v>50</v>
      </c>
      <c r="MSE1765" s="92" t="s">
        <v>52</v>
      </c>
      <c r="MSF1765" s="92" t="s">
        <v>13</v>
      </c>
      <c r="MSG1765" s="111" t="s">
        <v>177</v>
      </c>
      <c r="MSH1765" s="92" t="s">
        <v>0</v>
      </c>
      <c r="MSI1765" s="92" t="s">
        <v>1</v>
      </c>
      <c r="MSJ1765" s="92" t="s">
        <v>2</v>
      </c>
      <c r="MSK1765" s="92" t="s">
        <v>3</v>
      </c>
      <c r="MSL1765" s="92" t="s">
        <v>50</v>
      </c>
      <c r="MSM1765" s="92" t="s">
        <v>52</v>
      </c>
      <c r="MSN1765" s="92" t="s">
        <v>13</v>
      </c>
      <c r="MSO1765" s="111" t="s">
        <v>177</v>
      </c>
      <c r="MSP1765" s="92" t="s">
        <v>0</v>
      </c>
      <c r="MSQ1765" s="92" t="s">
        <v>1</v>
      </c>
      <c r="MSR1765" s="92" t="s">
        <v>2</v>
      </c>
      <c r="MSS1765" s="92" t="s">
        <v>3</v>
      </c>
      <c r="MST1765" s="92" t="s">
        <v>50</v>
      </c>
      <c r="MSU1765" s="92" t="s">
        <v>52</v>
      </c>
      <c r="MSV1765" s="92" t="s">
        <v>13</v>
      </c>
      <c r="MSW1765" s="111" t="s">
        <v>177</v>
      </c>
      <c r="MSX1765" s="92" t="s">
        <v>0</v>
      </c>
      <c r="MSY1765" s="92" t="s">
        <v>1</v>
      </c>
      <c r="MSZ1765" s="92" t="s">
        <v>2</v>
      </c>
      <c r="MTA1765" s="92" t="s">
        <v>3</v>
      </c>
      <c r="MTB1765" s="92" t="s">
        <v>50</v>
      </c>
      <c r="MTC1765" s="92" t="s">
        <v>52</v>
      </c>
      <c r="MTD1765" s="92" t="s">
        <v>13</v>
      </c>
      <c r="MTE1765" s="111" t="s">
        <v>177</v>
      </c>
      <c r="MTF1765" s="92" t="s">
        <v>0</v>
      </c>
      <c r="MTG1765" s="92" t="s">
        <v>1</v>
      </c>
      <c r="MTH1765" s="92" t="s">
        <v>2</v>
      </c>
      <c r="MTI1765" s="92" t="s">
        <v>3</v>
      </c>
      <c r="MTJ1765" s="92" t="s">
        <v>50</v>
      </c>
      <c r="MTK1765" s="92" t="s">
        <v>52</v>
      </c>
      <c r="MTL1765" s="92" t="s">
        <v>13</v>
      </c>
      <c r="MTM1765" s="111" t="s">
        <v>177</v>
      </c>
      <c r="MTN1765" s="92" t="s">
        <v>0</v>
      </c>
      <c r="MTO1765" s="92" t="s">
        <v>1</v>
      </c>
      <c r="MTP1765" s="92" t="s">
        <v>2</v>
      </c>
      <c r="MTQ1765" s="92" t="s">
        <v>3</v>
      </c>
      <c r="MTR1765" s="92" t="s">
        <v>50</v>
      </c>
      <c r="MTS1765" s="92" t="s">
        <v>52</v>
      </c>
      <c r="MTT1765" s="92" t="s">
        <v>13</v>
      </c>
      <c r="MTU1765" s="111" t="s">
        <v>177</v>
      </c>
      <c r="MTV1765" s="92" t="s">
        <v>0</v>
      </c>
      <c r="MTW1765" s="92" t="s">
        <v>1</v>
      </c>
      <c r="MTX1765" s="92" t="s">
        <v>2</v>
      </c>
      <c r="MTY1765" s="92" t="s">
        <v>3</v>
      </c>
      <c r="MTZ1765" s="92" t="s">
        <v>50</v>
      </c>
      <c r="MUA1765" s="92" t="s">
        <v>52</v>
      </c>
      <c r="MUB1765" s="92" t="s">
        <v>13</v>
      </c>
      <c r="MUC1765" s="111" t="s">
        <v>177</v>
      </c>
      <c r="MUD1765" s="92" t="s">
        <v>0</v>
      </c>
      <c r="MUE1765" s="92" t="s">
        <v>1</v>
      </c>
      <c r="MUF1765" s="92" t="s">
        <v>2</v>
      </c>
      <c r="MUG1765" s="92" t="s">
        <v>3</v>
      </c>
      <c r="MUH1765" s="92" t="s">
        <v>50</v>
      </c>
      <c r="MUI1765" s="92" t="s">
        <v>52</v>
      </c>
      <c r="MUJ1765" s="92" t="s">
        <v>13</v>
      </c>
      <c r="MUK1765" s="111" t="s">
        <v>177</v>
      </c>
      <c r="MUL1765" s="92" t="s">
        <v>0</v>
      </c>
      <c r="MUM1765" s="92" t="s">
        <v>1</v>
      </c>
      <c r="MUN1765" s="92" t="s">
        <v>2</v>
      </c>
      <c r="MUO1765" s="92" t="s">
        <v>3</v>
      </c>
      <c r="MUP1765" s="92" t="s">
        <v>50</v>
      </c>
      <c r="MUQ1765" s="92" t="s">
        <v>52</v>
      </c>
      <c r="MUR1765" s="92" t="s">
        <v>13</v>
      </c>
      <c r="MUS1765" s="111" t="s">
        <v>177</v>
      </c>
      <c r="MUT1765" s="92" t="s">
        <v>0</v>
      </c>
      <c r="MUU1765" s="92" t="s">
        <v>1</v>
      </c>
      <c r="MUV1765" s="92" t="s">
        <v>2</v>
      </c>
      <c r="MUW1765" s="92" t="s">
        <v>3</v>
      </c>
      <c r="MUX1765" s="92" t="s">
        <v>50</v>
      </c>
      <c r="MUY1765" s="92" t="s">
        <v>52</v>
      </c>
      <c r="MUZ1765" s="92" t="s">
        <v>13</v>
      </c>
      <c r="MVA1765" s="111" t="s">
        <v>177</v>
      </c>
      <c r="MVB1765" s="92" t="s">
        <v>0</v>
      </c>
      <c r="MVC1765" s="92" t="s">
        <v>1</v>
      </c>
      <c r="MVD1765" s="92" t="s">
        <v>2</v>
      </c>
      <c r="MVE1765" s="92" t="s">
        <v>3</v>
      </c>
      <c r="MVF1765" s="92" t="s">
        <v>50</v>
      </c>
      <c r="MVG1765" s="92" t="s">
        <v>52</v>
      </c>
      <c r="MVH1765" s="92" t="s">
        <v>13</v>
      </c>
      <c r="MVI1765" s="111" t="s">
        <v>177</v>
      </c>
      <c r="MVJ1765" s="92" t="s">
        <v>0</v>
      </c>
      <c r="MVK1765" s="92" t="s">
        <v>1</v>
      </c>
      <c r="MVL1765" s="92" t="s">
        <v>2</v>
      </c>
      <c r="MVM1765" s="92" t="s">
        <v>3</v>
      </c>
      <c r="MVN1765" s="92" t="s">
        <v>50</v>
      </c>
      <c r="MVO1765" s="92" t="s">
        <v>52</v>
      </c>
      <c r="MVP1765" s="92" t="s">
        <v>13</v>
      </c>
      <c r="MVQ1765" s="111" t="s">
        <v>177</v>
      </c>
      <c r="MVR1765" s="92" t="s">
        <v>0</v>
      </c>
      <c r="MVS1765" s="92" t="s">
        <v>1</v>
      </c>
      <c r="MVT1765" s="92" t="s">
        <v>2</v>
      </c>
      <c r="MVU1765" s="92" t="s">
        <v>3</v>
      </c>
      <c r="MVV1765" s="92" t="s">
        <v>50</v>
      </c>
      <c r="MVW1765" s="92" t="s">
        <v>52</v>
      </c>
      <c r="MVX1765" s="92" t="s">
        <v>13</v>
      </c>
      <c r="MVY1765" s="111" t="s">
        <v>177</v>
      </c>
      <c r="MVZ1765" s="92" t="s">
        <v>0</v>
      </c>
      <c r="MWA1765" s="92" t="s">
        <v>1</v>
      </c>
      <c r="MWB1765" s="92" t="s">
        <v>2</v>
      </c>
      <c r="MWC1765" s="92" t="s">
        <v>3</v>
      </c>
      <c r="MWD1765" s="92" t="s">
        <v>50</v>
      </c>
      <c r="MWE1765" s="92" t="s">
        <v>52</v>
      </c>
      <c r="MWF1765" s="92" t="s">
        <v>13</v>
      </c>
      <c r="MWG1765" s="111" t="s">
        <v>177</v>
      </c>
      <c r="MWH1765" s="92" t="s">
        <v>0</v>
      </c>
      <c r="MWI1765" s="92" t="s">
        <v>1</v>
      </c>
      <c r="MWJ1765" s="92" t="s">
        <v>2</v>
      </c>
      <c r="MWK1765" s="92" t="s">
        <v>3</v>
      </c>
      <c r="MWL1765" s="92" t="s">
        <v>50</v>
      </c>
      <c r="MWM1765" s="92" t="s">
        <v>52</v>
      </c>
      <c r="MWN1765" s="92" t="s">
        <v>13</v>
      </c>
      <c r="MWO1765" s="111" t="s">
        <v>177</v>
      </c>
      <c r="MWP1765" s="92" t="s">
        <v>0</v>
      </c>
      <c r="MWQ1765" s="92" t="s">
        <v>1</v>
      </c>
      <c r="MWR1765" s="92" t="s">
        <v>2</v>
      </c>
      <c r="MWS1765" s="92" t="s">
        <v>3</v>
      </c>
      <c r="MWT1765" s="92" t="s">
        <v>50</v>
      </c>
      <c r="MWU1765" s="92" t="s">
        <v>52</v>
      </c>
      <c r="MWV1765" s="92" t="s">
        <v>13</v>
      </c>
      <c r="MWW1765" s="111" t="s">
        <v>177</v>
      </c>
      <c r="MWX1765" s="92" t="s">
        <v>0</v>
      </c>
      <c r="MWY1765" s="92" t="s">
        <v>1</v>
      </c>
      <c r="MWZ1765" s="92" t="s">
        <v>2</v>
      </c>
      <c r="MXA1765" s="92" t="s">
        <v>3</v>
      </c>
      <c r="MXB1765" s="92" t="s">
        <v>50</v>
      </c>
      <c r="MXC1765" s="92" t="s">
        <v>52</v>
      </c>
      <c r="MXD1765" s="92" t="s">
        <v>13</v>
      </c>
      <c r="MXE1765" s="111" t="s">
        <v>177</v>
      </c>
      <c r="MXF1765" s="92" t="s">
        <v>0</v>
      </c>
      <c r="MXG1765" s="92" t="s">
        <v>1</v>
      </c>
      <c r="MXH1765" s="92" t="s">
        <v>2</v>
      </c>
      <c r="MXI1765" s="92" t="s">
        <v>3</v>
      </c>
      <c r="MXJ1765" s="92" t="s">
        <v>50</v>
      </c>
      <c r="MXK1765" s="92" t="s">
        <v>52</v>
      </c>
      <c r="MXL1765" s="92" t="s">
        <v>13</v>
      </c>
      <c r="MXM1765" s="111" t="s">
        <v>177</v>
      </c>
      <c r="MXN1765" s="92" t="s">
        <v>0</v>
      </c>
      <c r="MXO1765" s="92" t="s">
        <v>1</v>
      </c>
      <c r="MXP1765" s="92" t="s">
        <v>2</v>
      </c>
      <c r="MXQ1765" s="92" t="s">
        <v>3</v>
      </c>
      <c r="MXR1765" s="92" t="s">
        <v>50</v>
      </c>
      <c r="MXS1765" s="92" t="s">
        <v>52</v>
      </c>
      <c r="MXT1765" s="92" t="s">
        <v>13</v>
      </c>
      <c r="MXU1765" s="111" t="s">
        <v>177</v>
      </c>
      <c r="MXV1765" s="92" t="s">
        <v>0</v>
      </c>
      <c r="MXW1765" s="92" t="s">
        <v>1</v>
      </c>
      <c r="MXX1765" s="92" t="s">
        <v>2</v>
      </c>
      <c r="MXY1765" s="92" t="s">
        <v>3</v>
      </c>
      <c r="MXZ1765" s="92" t="s">
        <v>50</v>
      </c>
      <c r="MYA1765" s="92" t="s">
        <v>52</v>
      </c>
      <c r="MYB1765" s="92" t="s">
        <v>13</v>
      </c>
      <c r="MYC1765" s="111" t="s">
        <v>177</v>
      </c>
      <c r="MYD1765" s="92" t="s">
        <v>0</v>
      </c>
      <c r="MYE1765" s="92" t="s">
        <v>1</v>
      </c>
      <c r="MYF1765" s="92" t="s">
        <v>2</v>
      </c>
      <c r="MYG1765" s="92" t="s">
        <v>3</v>
      </c>
      <c r="MYH1765" s="92" t="s">
        <v>50</v>
      </c>
      <c r="MYI1765" s="92" t="s">
        <v>52</v>
      </c>
      <c r="MYJ1765" s="92" t="s">
        <v>13</v>
      </c>
      <c r="MYK1765" s="111" t="s">
        <v>177</v>
      </c>
      <c r="MYL1765" s="92" t="s">
        <v>0</v>
      </c>
      <c r="MYM1765" s="92" t="s">
        <v>1</v>
      </c>
      <c r="MYN1765" s="92" t="s">
        <v>2</v>
      </c>
      <c r="MYO1765" s="92" t="s">
        <v>3</v>
      </c>
      <c r="MYP1765" s="92" t="s">
        <v>50</v>
      </c>
      <c r="MYQ1765" s="92" t="s">
        <v>52</v>
      </c>
      <c r="MYR1765" s="92" t="s">
        <v>13</v>
      </c>
      <c r="MYS1765" s="111" t="s">
        <v>177</v>
      </c>
      <c r="MYT1765" s="92" t="s">
        <v>0</v>
      </c>
      <c r="MYU1765" s="92" t="s">
        <v>1</v>
      </c>
      <c r="MYV1765" s="92" t="s">
        <v>2</v>
      </c>
      <c r="MYW1765" s="92" t="s">
        <v>3</v>
      </c>
      <c r="MYX1765" s="92" t="s">
        <v>50</v>
      </c>
      <c r="MYY1765" s="92" t="s">
        <v>52</v>
      </c>
      <c r="MYZ1765" s="92" t="s">
        <v>13</v>
      </c>
      <c r="MZA1765" s="111" t="s">
        <v>177</v>
      </c>
      <c r="MZB1765" s="92" t="s">
        <v>0</v>
      </c>
      <c r="MZC1765" s="92" t="s">
        <v>1</v>
      </c>
      <c r="MZD1765" s="92" t="s">
        <v>2</v>
      </c>
      <c r="MZE1765" s="92" t="s">
        <v>3</v>
      </c>
      <c r="MZF1765" s="92" t="s">
        <v>50</v>
      </c>
      <c r="MZG1765" s="92" t="s">
        <v>52</v>
      </c>
      <c r="MZH1765" s="92" t="s">
        <v>13</v>
      </c>
      <c r="MZI1765" s="111" t="s">
        <v>177</v>
      </c>
      <c r="MZJ1765" s="92" t="s">
        <v>0</v>
      </c>
      <c r="MZK1765" s="92" t="s">
        <v>1</v>
      </c>
      <c r="MZL1765" s="92" t="s">
        <v>2</v>
      </c>
      <c r="MZM1765" s="92" t="s">
        <v>3</v>
      </c>
      <c r="MZN1765" s="92" t="s">
        <v>50</v>
      </c>
      <c r="MZO1765" s="92" t="s">
        <v>52</v>
      </c>
      <c r="MZP1765" s="92" t="s">
        <v>13</v>
      </c>
      <c r="MZQ1765" s="111" t="s">
        <v>177</v>
      </c>
      <c r="MZR1765" s="92" t="s">
        <v>0</v>
      </c>
      <c r="MZS1765" s="92" t="s">
        <v>1</v>
      </c>
      <c r="MZT1765" s="92" t="s">
        <v>2</v>
      </c>
      <c r="MZU1765" s="92" t="s">
        <v>3</v>
      </c>
      <c r="MZV1765" s="92" t="s">
        <v>50</v>
      </c>
      <c r="MZW1765" s="92" t="s">
        <v>52</v>
      </c>
      <c r="MZX1765" s="92" t="s">
        <v>13</v>
      </c>
      <c r="MZY1765" s="111" t="s">
        <v>177</v>
      </c>
      <c r="MZZ1765" s="92" t="s">
        <v>0</v>
      </c>
      <c r="NAA1765" s="92" t="s">
        <v>1</v>
      </c>
      <c r="NAB1765" s="92" t="s">
        <v>2</v>
      </c>
      <c r="NAC1765" s="92" t="s">
        <v>3</v>
      </c>
      <c r="NAD1765" s="92" t="s">
        <v>50</v>
      </c>
      <c r="NAE1765" s="92" t="s">
        <v>52</v>
      </c>
      <c r="NAF1765" s="92" t="s">
        <v>13</v>
      </c>
      <c r="NAG1765" s="111" t="s">
        <v>177</v>
      </c>
      <c r="NAH1765" s="92" t="s">
        <v>0</v>
      </c>
      <c r="NAI1765" s="92" t="s">
        <v>1</v>
      </c>
      <c r="NAJ1765" s="92" t="s">
        <v>2</v>
      </c>
      <c r="NAK1765" s="92" t="s">
        <v>3</v>
      </c>
      <c r="NAL1765" s="92" t="s">
        <v>50</v>
      </c>
      <c r="NAM1765" s="92" t="s">
        <v>52</v>
      </c>
      <c r="NAN1765" s="92" t="s">
        <v>13</v>
      </c>
      <c r="NAO1765" s="111" t="s">
        <v>177</v>
      </c>
      <c r="NAP1765" s="92" t="s">
        <v>0</v>
      </c>
      <c r="NAQ1765" s="92" t="s">
        <v>1</v>
      </c>
      <c r="NAR1765" s="92" t="s">
        <v>2</v>
      </c>
      <c r="NAS1765" s="92" t="s">
        <v>3</v>
      </c>
      <c r="NAT1765" s="92" t="s">
        <v>50</v>
      </c>
      <c r="NAU1765" s="92" t="s">
        <v>52</v>
      </c>
      <c r="NAV1765" s="92" t="s">
        <v>13</v>
      </c>
      <c r="NAW1765" s="111" t="s">
        <v>177</v>
      </c>
      <c r="NAX1765" s="92" t="s">
        <v>0</v>
      </c>
      <c r="NAY1765" s="92" t="s">
        <v>1</v>
      </c>
      <c r="NAZ1765" s="92" t="s">
        <v>2</v>
      </c>
      <c r="NBA1765" s="92" t="s">
        <v>3</v>
      </c>
      <c r="NBB1765" s="92" t="s">
        <v>50</v>
      </c>
      <c r="NBC1765" s="92" t="s">
        <v>52</v>
      </c>
      <c r="NBD1765" s="92" t="s">
        <v>13</v>
      </c>
      <c r="NBE1765" s="111" t="s">
        <v>177</v>
      </c>
      <c r="NBF1765" s="92" t="s">
        <v>0</v>
      </c>
      <c r="NBG1765" s="92" t="s">
        <v>1</v>
      </c>
      <c r="NBH1765" s="92" t="s">
        <v>2</v>
      </c>
      <c r="NBI1765" s="92" t="s">
        <v>3</v>
      </c>
      <c r="NBJ1765" s="92" t="s">
        <v>50</v>
      </c>
      <c r="NBK1765" s="92" t="s">
        <v>52</v>
      </c>
      <c r="NBL1765" s="92" t="s">
        <v>13</v>
      </c>
      <c r="NBM1765" s="111" t="s">
        <v>177</v>
      </c>
      <c r="NBN1765" s="92" t="s">
        <v>0</v>
      </c>
      <c r="NBO1765" s="92" t="s">
        <v>1</v>
      </c>
      <c r="NBP1765" s="92" t="s">
        <v>2</v>
      </c>
      <c r="NBQ1765" s="92" t="s">
        <v>3</v>
      </c>
      <c r="NBR1765" s="92" t="s">
        <v>50</v>
      </c>
      <c r="NBS1765" s="92" t="s">
        <v>52</v>
      </c>
      <c r="NBT1765" s="92" t="s">
        <v>13</v>
      </c>
      <c r="NBU1765" s="111" t="s">
        <v>177</v>
      </c>
      <c r="NBV1765" s="92" t="s">
        <v>0</v>
      </c>
      <c r="NBW1765" s="92" t="s">
        <v>1</v>
      </c>
      <c r="NBX1765" s="92" t="s">
        <v>2</v>
      </c>
      <c r="NBY1765" s="92" t="s">
        <v>3</v>
      </c>
      <c r="NBZ1765" s="92" t="s">
        <v>50</v>
      </c>
      <c r="NCA1765" s="92" t="s">
        <v>52</v>
      </c>
      <c r="NCB1765" s="92" t="s">
        <v>13</v>
      </c>
      <c r="NCC1765" s="111" t="s">
        <v>177</v>
      </c>
      <c r="NCD1765" s="92" t="s">
        <v>0</v>
      </c>
      <c r="NCE1765" s="92" t="s">
        <v>1</v>
      </c>
      <c r="NCF1765" s="92" t="s">
        <v>2</v>
      </c>
      <c r="NCG1765" s="92" t="s">
        <v>3</v>
      </c>
      <c r="NCH1765" s="92" t="s">
        <v>50</v>
      </c>
      <c r="NCI1765" s="92" t="s">
        <v>52</v>
      </c>
      <c r="NCJ1765" s="92" t="s">
        <v>13</v>
      </c>
      <c r="NCK1765" s="111" t="s">
        <v>177</v>
      </c>
      <c r="NCL1765" s="92" t="s">
        <v>0</v>
      </c>
      <c r="NCM1765" s="92" t="s">
        <v>1</v>
      </c>
      <c r="NCN1765" s="92" t="s">
        <v>2</v>
      </c>
      <c r="NCO1765" s="92" t="s">
        <v>3</v>
      </c>
      <c r="NCP1765" s="92" t="s">
        <v>50</v>
      </c>
      <c r="NCQ1765" s="92" t="s">
        <v>52</v>
      </c>
      <c r="NCR1765" s="92" t="s">
        <v>13</v>
      </c>
      <c r="NCS1765" s="111" t="s">
        <v>177</v>
      </c>
      <c r="NCT1765" s="92" t="s">
        <v>0</v>
      </c>
      <c r="NCU1765" s="92" t="s">
        <v>1</v>
      </c>
      <c r="NCV1765" s="92" t="s">
        <v>2</v>
      </c>
      <c r="NCW1765" s="92" t="s">
        <v>3</v>
      </c>
      <c r="NCX1765" s="92" t="s">
        <v>50</v>
      </c>
      <c r="NCY1765" s="92" t="s">
        <v>52</v>
      </c>
      <c r="NCZ1765" s="92" t="s">
        <v>13</v>
      </c>
      <c r="NDA1765" s="111" t="s">
        <v>177</v>
      </c>
      <c r="NDB1765" s="92" t="s">
        <v>0</v>
      </c>
      <c r="NDC1765" s="92" t="s">
        <v>1</v>
      </c>
      <c r="NDD1765" s="92" t="s">
        <v>2</v>
      </c>
      <c r="NDE1765" s="92" t="s">
        <v>3</v>
      </c>
      <c r="NDF1765" s="92" t="s">
        <v>50</v>
      </c>
      <c r="NDG1765" s="92" t="s">
        <v>52</v>
      </c>
      <c r="NDH1765" s="92" t="s">
        <v>13</v>
      </c>
      <c r="NDI1765" s="111" t="s">
        <v>177</v>
      </c>
      <c r="NDJ1765" s="92" t="s">
        <v>0</v>
      </c>
      <c r="NDK1765" s="92" t="s">
        <v>1</v>
      </c>
      <c r="NDL1765" s="92" t="s">
        <v>2</v>
      </c>
      <c r="NDM1765" s="92" t="s">
        <v>3</v>
      </c>
      <c r="NDN1765" s="92" t="s">
        <v>50</v>
      </c>
      <c r="NDO1765" s="92" t="s">
        <v>52</v>
      </c>
      <c r="NDP1765" s="92" t="s">
        <v>13</v>
      </c>
      <c r="NDQ1765" s="111" t="s">
        <v>177</v>
      </c>
      <c r="NDR1765" s="92" t="s">
        <v>0</v>
      </c>
      <c r="NDS1765" s="92" t="s">
        <v>1</v>
      </c>
      <c r="NDT1765" s="92" t="s">
        <v>2</v>
      </c>
      <c r="NDU1765" s="92" t="s">
        <v>3</v>
      </c>
      <c r="NDV1765" s="92" t="s">
        <v>50</v>
      </c>
      <c r="NDW1765" s="92" t="s">
        <v>52</v>
      </c>
      <c r="NDX1765" s="92" t="s">
        <v>13</v>
      </c>
      <c r="NDY1765" s="111" t="s">
        <v>177</v>
      </c>
      <c r="NDZ1765" s="92" t="s">
        <v>0</v>
      </c>
      <c r="NEA1765" s="92" t="s">
        <v>1</v>
      </c>
      <c r="NEB1765" s="92" t="s">
        <v>2</v>
      </c>
      <c r="NEC1765" s="92" t="s">
        <v>3</v>
      </c>
      <c r="NED1765" s="92" t="s">
        <v>50</v>
      </c>
      <c r="NEE1765" s="92" t="s">
        <v>52</v>
      </c>
      <c r="NEF1765" s="92" t="s">
        <v>13</v>
      </c>
      <c r="NEG1765" s="111" t="s">
        <v>177</v>
      </c>
      <c r="NEH1765" s="92" t="s">
        <v>0</v>
      </c>
      <c r="NEI1765" s="92" t="s">
        <v>1</v>
      </c>
      <c r="NEJ1765" s="92" t="s">
        <v>2</v>
      </c>
      <c r="NEK1765" s="92" t="s">
        <v>3</v>
      </c>
      <c r="NEL1765" s="92" t="s">
        <v>50</v>
      </c>
      <c r="NEM1765" s="92" t="s">
        <v>52</v>
      </c>
      <c r="NEN1765" s="92" t="s">
        <v>13</v>
      </c>
      <c r="NEO1765" s="111" t="s">
        <v>177</v>
      </c>
      <c r="NEP1765" s="92" t="s">
        <v>0</v>
      </c>
      <c r="NEQ1765" s="92" t="s">
        <v>1</v>
      </c>
      <c r="NER1765" s="92" t="s">
        <v>2</v>
      </c>
      <c r="NES1765" s="92" t="s">
        <v>3</v>
      </c>
      <c r="NET1765" s="92" t="s">
        <v>50</v>
      </c>
      <c r="NEU1765" s="92" t="s">
        <v>52</v>
      </c>
      <c r="NEV1765" s="92" t="s">
        <v>13</v>
      </c>
      <c r="NEW1765" s="111" t="s">
        <v>177</v>
      </c>
      <c r="NEX1765" s="92" t="s">
        <v>0</v>
      </c>
      <c r="NEY1765" s="92" t="s">
        <v>1</v>
      </c>
      <c r="NEZ1765" s="92" t="s">
        <v>2</v>
      </c>
      <c r="NFA1765" s="92" t="s">
        <v>3</v>
      </c>
      <c r="NFB1765" s="92" t="s">
        <v>50</v>
      </c>
      <c r="NFC1765" s="92" t="s">
        <v>52</v>
      </c>
      <c r="NFD1765" s="92" t="s">
        <v>13</v>
      </c>
      <c r="NFE1765" s="111" t="s">
        <v>177</v>
      </c>
      <c r="NFF1765" s="92" t="s">
        <v>0</v>
      </c>
      <c r="NFG1765" s="92" t="s">
        <v>1</v>
      </c>
      <c r="NFH1765" s="92" t="s">
        <v>2</v>
      </c>
      <c r="NFI1765" s="92" t="s">
        <v>3</v>
      </c>
      <c r="NFJ1765" s="92" t="s">
        <v>50</v>
      </c>
      <c r="NFK1765" s="92" t="s">
        <v>52</v>
      </c>
      <c r="NFL1765" s="92" t="s">
        <v>13</v>
      </c>
      <c r="NFM1765" s="111" t="s">
        <v>177</v>
      </c>
      <c r="NFN1765" s="92" t="s">
        <v>0</v>
      </c>
      <c r="NFO1765" s="92" t="s">
        <v>1</v>
      </c>
      <c r="NFP1765" s="92" t="s">
        <v>2</v>
      </c>
      <c r="NFQ1765" s="92" t="s">
        <v>3</v>
      </c>
      <c r="NFR1765" s="92" t="s">
        <v>50</v>
      </c>
      <c r="NFS1765" s="92" t="s">
        <v>52</v>
      </c>
      <c r="NFT1765" s="92" t="s">
        <v>13</v>
      </c>
      <c r="NFU1765" s="111" t="s">
        <v>177</v>
      </c>
      <c r="NFV1765" s="92" t="s">
        <v>0</v>
      </c>
      <c r="NFW1765" s="92" t="s">
        <v>1</v>
      </c>
      <c r="NFX1765" s="92" t="s">
        <v>2</v>
      </c>
      <c r="NFY1765" s="92" t="s">
        <v>3</v>
      </c>
      <c r="NFZ1765" s="92" t="s">
        <v>50</v>
      </c>
      <c r="NGA1765" s="92" t="s">
        <v>52</v>
      </c>
      <c r="NGB1765" s="92" t="s">
        <v>13</v>
      </c>
      <c r="NGC1765" s="111" t="s">
        <v>177</v>
      </c>
      <c r="NGD1765" s="92" t="s">
        <v>0</v>
      </c>
      <c r="NGE1765" s="92" t="s">
        <v>1</v>
      </c>
      <c r="NGF1765" s="92" t="s">
        <v>2</v>
      </c>
      <c r="NGG1765" s="92" t="s">
        <v>3</v>
      </c>
      <c r="NGH1765" s="92" t="s">
        <v>50</v>
      </c>
      <c r="NGI1765" s="92" t="s">
        <v>52</v>
      </c>
      <c r="NGJ1765" s="92" t="s">
        <v>13</v>
      </c>
      <c r="NGK1765" s="111" t="s">
        <v>177</v>
      </c>
      <c r="NGL1765" s="92" t="s">
        <v>0</v>
      </c>
      <c r="NGM1765" s="92" t="s">
        <v>1</v>
      </c>
      <c r="NGN1765" s="92" t="s">
        <v>2</v>
      </c>
      <c r="NGO1765" s="92" t="s">
        <v>3</v>
      </c>
      <c r="NGP1765" s="92" t="s">
        <v>50</v>
      </c>
      <c r="NGQ1765" s="92" t="s">
        <v>52</v>
      </c>
      <c r="NGR1765" s="92" t="s">
        <v>13</v>
      </c>
      <c r="NGS1765" s="111" t="s">
        <v>177</v>
      </c>
      <c r="NGT1765" s="92" t="s">
        <v>0</v>
      </c>
      <c r="NGU1765" s="92" t="s">
        <v>1</v>
      </c>
      <c r="NGV1765" s="92" t="s">
        <v>2</v>
      </c>
      <c r="NGW1765" s="92" t="s">
        <v>3</v>
      </c>
      <c r="NGX1765" s="92" t="s">
        <v>50</v>
      </c>
      <c r="NGY1765" s="92" t="s">
        <v>52</v>
      </c>
      <c r="NGZ1765" s="92" t="s">
        <v>13</v>
      </c>
      <c r="NHA1765" s="111" t="s">
        <v>177</v>
      </c>
      <c r="NHB1765" s="92" t="s">
        <v>0</v>
      </c>
      <c r="NHC1765" s="92" t="s">
        <v>1</v>
      </c>
      <c r="NHD1765" s="92" t="s">
        <v>2</v>
      </c>
      <c r="NHE1765" s="92" t="s">
        <v>3</v>
      </c>
      <c r="NHF1765" s="92" t="s">
        <v>50</v>
      </c>
      <c r="NHG1765" s="92" t="s">
        <v>52</v>
      </c>
      <c r="NHH1765" s="92" t="s">
        <v>13</v>
      </c>
      <c r="NHI1765" s="111" t="s">
        <v>177</v>
      </c>
      <c r="NHJ1765" s="92" t="s">
        <v>0</v>
      </c>
      <c r="NHK1765" s="92" t="s">
        <v>1</v>
      </c>
      <c r="NHL1765" s="92" t="s">
        <v>2</v>
      </c>
      <c r="NHM1765" s="92" t="s">
        <v>3</v>
      </c>
      <c r="NHN1765" s="92" t="s">
        <v>50</v>
      </c>
      <c r="NHO1765" s="92" t="s">
        <v>52</v>
      </c>
      <c r="NHP1765" s="92" t="s">
        <v>13</v>
      </c>
      <c r="NHQ1765" s="111" t="s">
        <v>177</v>
      </c>
      <c r="NHR1765" s="92" t="s">
        <v>0</v>
      </c>
      <c r="NHS1765" s="92" t="s">
        <v>1</v>
      </c>
      <c r="NHT1765" s="92" t="s">
        <v>2</v>
      </c>
      <c r="NHU1765" s="92" t="s">
        <v>3</v>
      </c>
      <c r="NHV1765" s="92" t="s">
        <v>50</v>
      </c>
      <c r="NHW1765" s="92" t="s">
        <v>52</v>
      </c>
      <c r="NHX1765" s="92" t="s">
        <v>13</v>
      </c>
      <c r="NHY1765" s="111" t="s">
        <v>177</v>
      </c>
      <c r="NHZ1765" s="92" t="s">
        <v>0</v>
      </c>
      <c r="NIA1765" s="92" t="s">
        <v>1</v>
      </c>
      <c r="NIB1765" s="92" t="s">
        <v>2</v>
      </c>
      <c r="NIC1765" s="92" t="s">
        <v>3</v>
      </c>
      <c r="NID1765" s="92" t="s">
        <v>50</v>
      </c>
      <c r="NIE1765" s="92" t="s">
        <v>52</v>
      </c>
      <c r="NIF1765" s="92" t="s">
        <v>13</v>
      </c>
      <c r="NIG1765" s="111" t="s">
        <v>177</v>
      </c>
      <c r="NIH1765" s="92" t="s">
        <v>0</v>
      </c>
      <c r="NII1765" s="92" t="s">
        <v>1</v>
      </c>
      <c r="NIJ1765" s="92" t="s">
        <v>2</v>
      </c>
      <c r="NIK1765" s="92" t="s">
        <v>3</v>
      </c>
      <c r="NIL1765" s="92" t="s">
        <v>50</v>
      </c>
      <c r="NIM1765" s="92" t="s">
        <v>52</v>
      </c>
      <c r="NIN1765" s="92" t="s">
        <v>13</v>
      </c>
      <c r="NIO1765" s="111" t="s">
        <v>177</v>
      </c>
      <c r="NIP1765" s="92" t="s">
        <v>0</v>
      </c>
      <c r="NIQ1765" s="92" t="s">
        <v>1</v>
      </c>
      <c r="NIR1765" s="92" t="s">
        <v>2</v>
      </c>
      <c r="NIS1765" s="92" t="s">
        <v>3</v>
      </c>
      <c r="NIT1765" s="92" t="s">
        <v>50</v>
      </c>
      <c r="NIU1765" s="92" t="s">
        <v>52</v>
      </c>
      <c r="NIV1765" s="92" t="s">
        <v>13</v>
      </c>
      <c r="NIW1765" s="111" t="s">
        <v>177</v>
      </c>
      <c r="NIX1765" s="92" t="s">
        <v>0</v>
      </c>
      <c r="NIY1765" s="92" t="s">
        <v>1</v>
      </c>
      <c r="NIZ1765" s="92" t="s">
        <v>2</v>
      </c>
      <c r="NJA1765" s="92" t="s">
        <v>3</v>
      </c>
      <c r="NJB1765" s="92" t="s">
        <v>50</v>
      </c>
      <c r="NJC1765" s="92" t="s">
        <v>52</v>
      </c>
      <c r="NJD1765" s="92" t="s">
        <v>13</v>
      </c>
      <c r="NJE1765" s="111" t="s">
        <v>177</v>
      </c>
      <c r="NJF1765" s="92" t="s">
        <v>0</v>
      </c>
      <c r="NJG1765" s="92" t="s">
        <v>1</v>
      </c>
      <c r="NJH1765" s="92" t="s">
        <v>2</v>
      </c>
      <c r="NJI1765" s="92" t="s">
        <v>3</v>
      </c>
      <c r="NJJ1765" s="92" t="s">
        <v>50</v>
      </c>
      <c r="NJK1765" s="92" t="s">
        <v>52</v>
      </c>
      <c r="NJL1765" s="92" t="s">
        <v>13</v>
      </c>
      <c r="NJM1765" s="111" t="s">
        <v>177</v>
      </c>
      <c r="NJN1765" s="92" t="s">
        <v>0</v>
      </c>
      <c r="NJO1765" s="92" t="s">
        <v>1</v>
      </c>
      <c r="NJP1765" s="92" t="s">
        <v>2</v>
      </c>
      <c r="NJQ1765" s="92" t="s">
        <v>3</v>
      </c>
      <c r="NJR1765" s="92" t="s">
        <v>50</v>
      </c>
      <c r="NJS1765" s="92" t="s">
        <v>52</v>
      </c>
      <c r="NJT1765" s="92" t="s">
        <v>13</v>
      </c>
      <c r="NJU1765" s="111" t="s">
        <v>177</v>
      </c>
      <c r="NJV1765" s="92" t="s">
        <v>0</v>
      </c>
      <c r="NJW1765" s="92" t="s">
        <v>1</v>
      </c>
      <c r="NJX1765" s="92" t="s">
        <v>2</v>
      </c>
      <c r="NJY1765" s="92" t="s">
        <v>3</v>
      </c>
      <c r="NJZ1765" s="92" t="s">
        <v>50</v>
      </c>
      <c r="NKA1765" s="92" t="s">
        <v>52</v>
      </c>
      <c r="NKB1765" s="92" t="s">
        <v>13</v>
      </c>
      <c r="NKC1765" s="111" t="s">
        <v>177</v>
      </c>
      <c r="NKD1765" s="92" t="s">
        <v>0</v>
      </c>
      <c r="NKE1765" s="92" t="s">
        <v>1</v>
      </c>
      <c r="NKF1765" s="92" t="s">
        <v>2</v>
      </c>
      <c r="NKG1765" s="92" t="s">
        <v>3</v>
      </c>
      <c r="NKH1765" s="92" t="s">
        <v>50</v>
      </c>
      <c r="NKI1765" s="92" t="s">
        <v>52</v>
      </c>
      <c r="NKJ1765" s="92" t="s">
        <v>13</v>
      </c>
      <c r="NKK1765" s="111" t="s">
        <v>177</v>
      </c>
      <c r="NKL1765" s="92" t="s">
        <v>0</v>
      </c>
      <c r="NKM1765" s="92" t="s">
        <v>1</v>
      </c>
      <c r="NKN1765" s="92" t="s">
        <v>2</v>
      </c>
      <c r="NKO1765" s="92" t="s">
        <v>3</v>
      </c>
      <c r="NKP1765" s="92" t="s">
        <v>50</v>
      </c>
      <c r="NKQ1765" s="92" t="s">
        <v>52</v>
      </c>
      <c r="NKR1765" s="92" t="s">
        <v>13</v>
      </c>
      <c r="NKS1765" s="111" t="s">
        <v>177</v>
      </c>
      <c r="NKT1765" s="92" t="s">
        <v>0</v>
      </c>
      <c r="NKU1765" s="92" t="s">
        <v>1</v>
      </c>
      <c r="NKV1765" s="92" t="s">
        <v>2</v>
      </c>
      <c r="NKW1765" s="92" t="s">
        <v>3</v>
      </c>
      <c r="NKX1765" s="92" t="s">
        <v>50</v>
      </c>
      <c r="NKY1765" s="92" t="s">
        <v>52</v>
      </c>
      <c r="NKZ1765" s="92" t="s">
        <v>13</v>
      </c>
      <c r="NLA1765" s="111" t="s">
        <v>177</v>
      </c>
      <c r="NLB1765" s="92" t="s">
        <v>0</v>
      </c>
      <c r="NLC1765" s="92" t="s">
        <v>1</v>
      </c>
      <c r="NLD1765" s="92" t="s">
        <v>2</v>
      </c>
      <c r="NLE1765" s="92" t="s">
        <v>3</v>
      </c>
      <c r="NLF1765" s="92" t="s">
        <v>50</v>
      </c>
      <c r="NLG1765" s="92" t="s">
        <v>52</v>
      </c>
      <c r="NLH1765" s="92" t="s">
        <v>13</v>
      </c>
      <c r="NLI1765" s="111" t="s">
        <v>177</v>
      </c>
      <c r="NLJ1765" s="92" t="s">
        <v>0</v>
      </c>
      <c r="NLK1765" s="92" t="s">
        <v>1</v>
      </c>
      <c r="NLL1765" s="92" t="s">
        <v>2</v>
      </c>
      <c r="NLM1765" s="92" t="s">
        <v>3</v>
      </c>
      <c r="NLN1765" s="92" t="s">
        <v>50</v>
      </c>
      <c r="NLO1765" s="92" t="s">
        <v>52</v>
      </c>
      <c r="NLP1765" s="92" t="s">
        <v>13</v>
      </c>
      <c r="NLQ1765" s="111" t="s">
        <v>177</v>
      </c>
      <c r="NLR1765" s="92" t="s">
        <v>0</v>
      </c>
      <c r="NLS1765" s="92" t="s">
        <v>1</v>
      </c>
      <c r="NLT1765" s="92" t="s">
        <v>2</v>
      </c>
      <c r="NLU1765" s="92" t="s">
        <v>3</v>
      </c>
      <c r="NLV1765" s="92" t="s">
        <v>50</v>
      </c>
      <c r="NLW1765" s="92" t="s">
        <v>52</v>
      </c>
      <c r="NLX1765" s="92" t="s">
        <v>13</v>
      </c>
      <c r="NLY1765" s="111" t="s">
        <v>177</v>
      </c>
      <c r="NLZ1765" s="92" t="s">
        <v>0</v>
      </c>
      <c r="NMA1765" s="92" t="s">
        <v>1</v>
      </c>
      <c r="NMB1765" s="92" t="s">
        <v>2</v>
      </c>
      <c r="NMC1765" s="92" t="s">
        <v>3</v>
      </c>
      <c r="NMD1765" s="92" t="s">
        <v>50</v>
      </c>
      <c r="NME1765" s="92" t="s">
        <v>52</v>
      </c>
      <c r="NMF1765" s="92" t="s">
        <v>13</v>
      </c>
      <c r="NMG1765" s="111" t="s">
        <v>177</v>
      </c>
      <c r="NMH1765" s="92" t="s">
        <v>0</v>
      </c>
      <c r="NMI1765" s="92" t="s">
        <v>1</v>
      </c>
      <c r="NMJ1765" s="92" t="s">
        <v>2</v>
      </c>
      <c r="NMK1765" s="92" t="s">
        <v>3</v>
      </c>
      <c r="NML1765" s="92" t="s">
        <v>50</v>
      </c>
      <c r="NMM1765" s="92" t="s">
        <v>52</v>
      </c>
      <c r="NMN1765" s="92" t="s">
        <v>13</v>
      </c>
      <c r="NMO1765" s="111" t="s">
        <v>177</v>
      </c>
      <c r="NMP1765" s="92" t="s">
        <v>0</v>
      </c>
      <c r="NMQ1765" s="92" t="s">
        <v>1</v>
      </c>
      <c r="NMR1765" s="92" t="s">
        <v>2</v>
      </c>
      <c r="NMS1765" s="92" t="s">
        <v>3</v>
      </c>
      <c r="NMT1765" s="92" t="s">
        <v>50</v>
      </c>
      <c r="NMU1765" s="92" t="s">
        <v>52</v>
      </c>
      <c r="NMV1765" s="92" t="s">
        <v>13</v>
      </c>
      <c r="NMW1765" s="111" t="s">
        <v>177</v>
      </c>
      <c r="NMX1765" s="92" t="s">
        <v>0</v>
      </c>
      <c r="NMY1765" s="92" t="s">
        <v>1</v>
      </c>
      <c r="NMZ1765" s="92" t="s">
        <v>2</v>
      </c>
      <c r="NNA1765" s="92" t="s">
        <v>3</v>
      </c>
      <c r="NNB1765" s="92" t="s">
        <v>50</v>
      </c>
      <c r="NNC1765" s="92" t="s">
        <v>52</v>
      </c>
      <c r="NND1765" s="92" t="s">
        <v>13</v>
      </c>
      <c r="NNE1765" s="111" t="s">
        <v>177</v>
      </c>
      <c r="NNF1765" s="92" t="s">
        <v>0</v>
      </c>
      <c r="NNG1765" s="92" t="s">
        <v>1</v>
      </c>
      <c r="NNH1765" s="92" t="s">
        <v>2</v>
      </c>
      <c r="NNI1765" s="92" t="s">
        <v>3</v>
      </c>
      <c r="NNJ1765" s="92" t="s">
        <v>50</v>
      </c>
      <c r="NNK1765" s="92" t="s">
        <v>52</v>
      </c>
      <c r="NNL1765" s="92" t="s">
        <v>13</v>
      </c>
      <c r="NNM1765" s="111" t="s">
        <v>177</v>
      </c>
      <c r="NNN1765" s="92" t="s">
        <v>0</v>
      </c>
      <c r="NNO1765" s="92" t="s">
        <v>1</v>
      </c>
      <c r="NNP1765" s="92" t="s">
        <v>2</v>
      </c>
      <c r="NNQ1765" s="92" t="s">
        <v>3</v>
      </c>
      <c r="NNR1765" s="92" t="s">
        <v>50</v>
      </c>
      <c r="NNS1765" s="92" t="s">
        <v>52</v>
      </c>
      <c r="NNT1765" s="92" t="s">
        <v>13</v>
      </c>
      <c r="NNU1765" s="111" t="s">
        <v>177</v>
      </c>
      <c r="NNV1765" s="92" t="s">
        <v>0</v>
      </c>
      <c r="NNW1765" s="92" t="s">
        <v>1</v>
      </c>
      <c r="NNX1765" s="92" t="s">
        <v>2</v>
      </c>
      <c r="NNY1765" s="92" t="s">
        <v>3</v>
      </c>
      <c r="NNZ1765" s="92" t="s">
        <v>50</v>
      </c>
      <c r="NOA1765" s="92" t="s">
        <v>52</v>
      </c>
      <c r="NOB1765" s="92" t="s">
        <v>13</v>
      </c>
      <c r="NOC1765" s="111" t="s">
        <v>177</v>
      </c>
      <c r="NOD1765" s="92" t="s">
        <v>0</v>
      </c>
      <c r="NOE1765" s="92" t="s">
        <v>1</v>
      </c>
      <c r="NOF1765" s="92" t="s">
        <v>2</v>
      </c>
      <c r="NOG1765" s="92" t="s">
        <v>3</v>
      </c>
      <c r="NOH1765" s="92" t="s">
        <v>50</v>
      </c>
      <c r="NOI1765" s="92" t="s">
        <v>52</v>
      </c>
      <c r="NOJ1765" s="92" t="s">
        <v>13</v>
      </c>
      <c r="NOK1765" s="111" t="s">
        <v>177</v>
      </c>
      <c r="NOL1765" s="92" t="s">
        <v>0</v>
      </c>
      <c r="NOM1765" s="92" t="s">
        <v>1</v>
      </c>
      <c r="NON1765" s="92" t="s">
        <v>2</v>
      </c>
      <c r="NOO1765" s="92" t="s">
        <v>3</v>
      </c>
      <c r="NOP1765" s="92" t="s">
        <v>50</v>
      </c>
      <c r="NOQ1765" s="92" t="s">
        <v>52</v>
      </c>
      <c r="NOR1765" s="92" t="s">
        <v>13</v>
      </c>
      <c r="NOS1765" s="111" t="s">
        <v>177</v>
      </c>
      <c r="NOT1765" s="92" t="s">
        <v>0</v>
      </c>
      <c r="NOU1765" s="92" t="s">
        <v>1</v>
      </c>
      <c r="NOV1765" s="92" t="s">
        <v>2</v>
      </c>
      <c r="NOW1765" s="92" t="s">
        <v>3</v>
      </c>
      <c r="NOX1765" s="92" t="s">
        <v>50</v>
      </c>
      <c r="NOY1765" s="92" t="s">
        <v>52</v>
      </c>
      <c r="NOZ1765" s="92" t="s">
        <v>13</v>
      </c>
      <c r="NPA1765" s="111" t="s">
        <v>177</v>
      </c>
      <c r="NPB1765" s="92" t="s">
        <v>0</v>
      </c>
      <c r="NPC1765" s="92" t="s">
        <v>1</v>
      </c>
      <c r="NPD1765" s="92" t="s">
        <v>2</v>
      </c>
      <c r="NPE1765" s="92" t="s">
        <v>3</v>
      </c>
      <c r="NPF1765" s="92" t="s">
        <v>50</v>
      </c>
      <c r="NPG1765" s="92" t="s">
        <v>52</v>
      </c>
      <c r="NPH1765" s="92" t="s">
        <v>13</v>
      </c>
      <c r="NPI1765" s="111" t="s">
        <v>177</v>
      </c>
      <c r="NPJ1765" s="92" t="s">
        <v>0</v>
      </c>
      <c r="NPK1765" s="92" t="s">
        <v>1</v>
      </c>
      <c r="NPL1765" s="92" t="s">
        <v>2</v>
      </c>
      <c r="NPM1765" s="92" t="s">
        <v>3</v>
      </c>
      <c r="NPN1765" s="92" t="s">
        <v>50</v>
      </c>
      <c r="NPO1765" s="92" t="s">
        <v>52</v>
      </c>
      <c r="NPP1765" s="92" t="s">
        <v>13</v>
      </c>
      <c r="NPQ1765" s="111" t="s">
        <v>177</v>
      </c>
      <c r="NPR1765" s="92" t="s">
        <v>0</v>
      </c>
      <c r="NPS1765" s="92" t="s">
        <v>1</v>
      </c>
      <c r="NPT1765" s="92" t="s">
        <v>2</v>
      </c>
      <c r="NPU1765" s="92" t="s">
        <v>3</v>
      </c>
      <c r="NPV1765" s="92" t="s">
        <v>50</v>
      </c>
      <c r="NPW1765" s="92" t="s">
        <v>52</v>
      </c>
      <c r="NPX1765" s="92" t="s">
        <v>13</v>
      </c>
      <c r="NPY1765" s="111" t="s">
        <v>177</v>
      </c>
      <c r="NPZ1765" s="92" t="s">
        <v>0</v>
      </c>
      <c r="NQA1765" s="92" t="s">
        <v>1</v>
      </c>
      <c r="NQB1765" s="92" t="s">
        <v>2</v>
      </c>
      <c r="NQC1765" s="92" t="s">
        <v>3</v>
      </c>
      <c r="NQD1765" s="92" t="s">
        <v>50</v>
      </c>
      <c r="NQE1765" s="92" t="s">
        <v>52</v>
      </c>
      <c r="NQF1765" s="92" t="s">
        <v>13</v>
      </c>
      <c r="NQG1765" s="111" t="s">
        <v>177</v>
      </c>
      <c r="NQH1765" s="92" t="s">
        <v>0</v>
      </c>
      <c r="NQI1765" s="92" t="s">
        <v>1</v>
      </c>
      <c r="NQJ1765" s="92" t="s">
        <v>2</v>
      </c>
      <c r="NQK1765" s="92" t="s">
        <v>3</v>
      </c>
      <c r="NQL1765" s="92" t="s">
        <v>50</v>
      </c>
      <c r="NQM1765" s="92" t="s">
        <v>52</v>
      </c>
      <c r="NQN1765" s="92" t="s">
        <v>13</v>
      </c>
      <c r="NQO1765" s="111" t="s">
        <v>177</v>
      </c>
      <c r="NQP1765" s="92" t="s">
        <v>0</v>
      </c>
      <c r="NQQ1765" s="92" t="s">
        <v>1</v>
      </c>
      <c r="NQR1765" s="92" t="s">
        <v>2</v>
      </c>
      <c r="NQS1765" s="92" t="s">
        <v>3</v>
      </c>
      <c r="NQT1765" s="92" t="s">
        <v>50</v>
      </c>
      <c r="NQU1765" s="92" t="s">
        <v>52</v>
      </c>
      <c r="NQV1765" s="92" t="s">
        <v>13</v>
      </c>
      <c r="NQW1765" s="111" t="s">
        <v>177</v>
      </c>
      <c r="NQX1765" s="92" t="s">
        <v>0</v>
      </c>
      <c r="NQY1765" s="92" t="s">
        <v>1</v>
      </c>
      <c r="NQZ1765" s="92" t="s">
        <v>2</v>
      </c>
      <c r="NRA1765" s="92" t="s">
        <v>3</v>
      </c>
      <c r="NRB1765" s="92" t="s">
        <v>50</v>
      </c>
      <c r="NRC1765" s="92" t="s">
        <v>52</v>
      </c>
      <c r="NRD1765" s="92" t="s">
        <v>13</v>
      </c>
      <c r="NRE1765" s="111" t="s">
        <v>177</v>
      </c>
      <c r="NRF1765" s="92" t="s">
        <v>0</v>
      </c>
      <c r="NRG1765" s="92" t="s">
        <v>1</v>
      </c>
      <c r="NRH1765" s="92" t="s">
        <v>2</v>
      </c>
      <c r="NRI1765" s="92" t="s">
        <v>3</v>
      </c>
      <c r="NRJ1765" s="92" t="s">
        <v>50</v>
      </c>
      <c r="NRK1765" s="92" t="s">
        <v>52</v>
      </c>
      <c r="NRL1765" s="92" t="s">
        <v>13</v>
      </c>
      <c r="NRM1765" s="111" t="s">
        <v>177</v>
      </c>
      <c r="NRN1765" s="92" t="s">
        <v>0</v>
      </c>
      <c r="NRO1765" s="92" t="s">
        <v>1</v>
      </c>
      <c r="NRP1765" s="92" t="s">
        <v>2</v>
      </c>
      <c r="NRQ1765" s="92" t="s">
        <v>3</v>
      </c>
      <c r="NRR1765" s="92" t="s">
        <v>50</v>
      </c>
      <c r="NRS1765" s="92" t="s">
        <v>52</v>
      </c>
      <c r="NRT1765" s="92" t="s">
        <v>13</v>
      </c>
      <c r="NRU1765" s="111" t="s">
        <v>177</v>
      </c>
      <c r="NRV1765" s="92" t="s">
        <v>0</v>
      </c>
      <c r="NRW1765" s="92" t="s">
        <v>1</v>
      </c>
      <c r="NRX1765" s="92" t="s">
        <v>2</v>
      </c>
      <c r="NRY1765" s="92" t="s">
        <v>3</v>
      </c>
      <c r="NRZ1765" s="92" t="s">
        <v>50</v>
      </c>
      <c r="NSA1765" s="92" t="s">
        <v>52</v>
      </c>
      <c r="NSB1765" s="92" t="s">
        <v>13</v>
      </c>
      <c r="NSC1765" s="111" t="s">
        <v>177</v>
      </c>
      <c r="NSD1765" s="92" t="s">
        <v>0</v>
      </c>
      <c r="NSE1765" s="92" t="s">
        <v>1</v>
      </c>
      <c r="NSF1765" s="92" t="s">
        <v>2</v>
      </c>
      <c r="NSG1765" s="92" t="s">
        <v>3</v>
      </c>
      <c r="NSH1765" s="92" t="s">
        <v>50</v>
      </c>
      <c r="NSI1765" s="92" t="s">
        <v>52</v>
      </c>
      <c r="NSJ1765" s="92" t="s">
        <v>13</v>
      </c>
      <c r="NSK1765" s="111" t="s">
        <v>177</v>
      </c>
      <c r="NSL1765" s="92" t="s">
        <v>0</v>
      </c>
      <c r="NSM1765" s="92" t="s">
        <v>1</v>
      </c>
      <c r="NSN1765" s="92" t="s">
        <v>2</v>
      </c>
      <c r="NSO1765" s="92" t="s">
        <v>3</v>
      </c>
      <c r="NSP1765" s="92" t="s">
        <v>50</v>
      </c>
      <c r="NSQ1765" s="92" t="s">
        <v>52</v>
      </c>
      <c r="NSR1765" s="92" t="s">
        <v>13</v>
      </c>
      <c r="NSS1765" s="111" t="s">
        <v>177</v>
      </c>
      <c r="NST1765" s="92" t="s">
        <v>0</v>
      </c>
      <c r="NSU1765" s="92" t="s">
        <v>1</v>
      </c>
      <c r="NSV1765" s="92" t="s">
        <v>2</v>
      </c>
      <c r="NSW1765" s="92" t="s">
        <v>3</v>
      </c>
      <c r="NSX1765" s="92" t="s">
        <v>50</v>
      </c>
      <c r="NSY1765" s="92" t="s">
        <v>52</v>
      </c>
      <c r="NSZ1765" s="92" t="s">
        <v>13</v>
      </c>
      <c r="NTA1765" s="111" t="s">
        <v>177</v>
      </c>
      <c r="NTB1765" s="92" t="s">
        <v>0</v>
      </c>
      <c r="NTC1765" s="92" t="s">
        <v>1</v>
      </c>
      <c r="NTD1765" s="92" t="s">
        <v>2</v>
      </c>
      <c r="NTE1765" s="92" t="s">
        <v>3</v>
      </c>
      <c r="NTF1765" s="92" t="s">
        <v>50</v>
      </c>
      <c r="NTG1765" s="92" t="s">
        <v>52</v>
      </c>
      <c r="NTH1765" s="92" t="s">
        <v>13</v>
      </c>
      <c r="NTI1765" s="111" t="s">
        <v>177</v>
      </c>
      <c r="NTJ1765" s="92" t="s">
        <v>0</v>
      </c>
      <c r="NTK1765" s="92" t="s">
        <v>1</v>
      </c>
      <c r="NTL1765" s="92" t="s">
        <v>2</v>
      </c>
      <c r="NTM1765" s="92" t="s">
        <v>3</v>
      </c>
      <c r="NTN1765" s="92" t="s">
        <v>50</v>
      </c>
      <c r="NTO1765" s="92" t="s">
        <v>52</v>
      </c>
      <c r="NTP1765" s="92" t="s">
        <v>13</v>
      </c>
      <c r="NTQ1765" s="111" t="s">
        <v>177</v>
      </c>
      <c r="NTR1765" s="92" t="s">
        <v>0</v>
      </c>
      <c r="NTS1765" s="92" t="s">
        <v>1</v>
      </c>
      <c r="NTT1765" s="92" t="s">
        <v>2</v>
      </c>
      <c r="NTU1765" s="92" t="s">
        <v>3</v>
      </c>
      <c r="NTV1765" s="92" t="s">
        <v>50</v>
      </c>
      <c r="NTW1765" s="92" t="s">
        <v>52</v>
      </c>
      <c r="NTX1765" s="92" t="s">
        <v>13</v>
      </c>
      <c r="NTY1765" s="111" t="s">
        <v>177</v>
      </c>
      <c r="NTZ1765" s="92" t="s">
        <v>0</v>
      </c>
      <c r="NUA1765" s="92" t="s">
        <v>1</v>
      </c>
      <c r="NUB1765" s="92" t="s">
        <v>2</v>
      </c>
      <c r="NUC1765" s="92" t="s">
        <v>3</v>
      </c>
      <c r="NUD1765" s="92" t="s">
        <v>50</v>
      </c>
      <c r="NUE1765" s="92" t="s">
        <v>52</v>
      </c>
      <c r="NUF1765" s="92" t="s">
        <v>13</v>
      </c>
      <c r="NUG1765" s="111" t="s">
        <v>177</v>
      </c>
      <c r="NUH1765" s="92" t="s">
        <v>0</v>
      </c>
      <c r="NUI1765" s="92" t="s">
        <v>1</v>
      </c>
      <c r="NUJ1765" s="92" t="s">
        <v>2</v>
      </c>
      <c r="NUK1765" s="92" t="s">
        <v>3</v>
      </c>
      <c r="NUL1765" s="92" t="s">
        <v>50</v>
      </c>
      <c r="NUM1765" s="92" t="s">
        <v>52</v>
      </c>
      <c r="NUN1765" s="92" t="s">
        <v>13</v>
      </c>
      <c r="NUO1765" s="111" t="s">
        <v>177</v>
      </c>
      <c r="NUP1765" s="92" t="s">
        <v>0</v>
      </c>
      <c r="NUQ1765" s="92" t="s">
        <v>1</v>
      </c>
      <c r="NUR1765" s="92" t="s">
        <v>2</v>
      </c>
      <c r="NUS1765" s="92" t="s">
        <v>3</v>
      </c>
      <c r="NUT1765" s="92" t="s">
        <v>50</v>
      </c>
      <c r="NUU1765" s="92" t="s">
        <v>52</v>
      </c>
      <c r="NUV1765" s="92" t="s">
        <v>13</v>
      </c>
      <c r="NUW1765" s="111" t="s">
        <v>177</v>
      </c>
      <c r="NUX1765" s="92" t="s">
        <v>0</v>
      </c>
      <c r="NUY1765" s="92" t="s">
        <v>1</v>
      </c>
      <c r="NUZ1765" s="92" t="s">
        <v>2</v>
      </c>
      <c r="NVA1765" s="92" t="s">
        <v>3</v>
      </c>
      <c r="NVB1765" s="92" t="s">
        <v>50</v>
      </c>
      <c r="NVC1765" s="92" t="s">
        <v>52</v>
      </c>
      <c r="NVD1765" s="92" t="s">
        <v>13</v>
      </c>
      <c r="NVE1765" s="111" t="s">
        <v>177</v>
      </c>
      <c r="NVF1765" s="92" t="s">
        <v>0</v>
      </c>
      <c r="NVG1765" s="92" t="s">
        <v>1</v>
      </c>
      <c r="NVH1765" s="92" t="s">
        <v>2</v>
      </c>
      <c r="NVI1765" s="92" t="s">
        <v>3</v>
      </c>
      <c r="NVJ1765" s="92" t="s">
        <v>50</v>
      </c>
      <c r="NVK1765" s="92" t="s">
        <v>52</v>
      </c>
      <c r="NVL1765" s="92" t="s">
        <v>13</v>
      </c>
      <c r="NVM1765" s="111" t="s">
        <v>177</v>
      </c>
      <c r="NVN1765" s="92" t="s">
        <v>0</v>
      </c>
      <c r="NVO1765" s="92" t="s">
        <v>1</v>
      </c>
      <c r="NVP1765" s="92" t="s">
        <v>2</v>
      </c>
      <c r="NVQ1765" s="92" t="s">
        <v>3</v>
      </c>
      <c r="NVR1765" s="92" t="s">
        <v>50</v>
      </c>
      <c r="NVS1765" s="92" t="s">
        <v>52</v>
      </c>
      <c r="NVT1765" s="92" t="s">
        <v>13</v>
      </c>
      <c r="NVU1765" s="111" t="s">
        <v>177</v>
      </c>
      <c r="NVV1765" s="92" t="s">
        <v>0</v>
      </c>
      <c r="NVW1765" s="92" t="s">
        <v>1</v>
      </c>
      <c r="NVX1765" s="92" t="s">
        <v>2</v>
      </c>
      <c r="NVY1765" s="92" t="s">
        <v>3</v>
      </c>
      <c r="NVZ1765" s="92" t="s">
        <v>50</v>
      </c>
      <c r="NWA1765" s="92" t="s">
        <v>52</v>
      </c>
      <c r="NWB1765" s="92" t="s">
        <v>13</v>
      </c>
      <c r="NWC1765" s="111" t="s">
        <v>177</v>
      </c>
      <c r="NWD1765" s="92" t="s">
        <v>0</v>
      </c>
      <c r="NWE1765" s="92" t="s">
        <v>1</v>
      </c>
      <c r="NWF1765" s="92" t="s">
        <v>2</v>
      </c>
      <c r="NWG1765" s="92" t="s">
        <v>3</v>
      </c>
      <c r="NWH1765" s="92" t="s">
        <v>50</v>
      </c>
      <c r="NWI1765" s="92" t="s">
        <v>52</v>
      </c>
      <c r="NWJ1765" s="92" t="s">
        <v>13</v>
      </c>
      <c r="NWK1765" s="111" t="s">
        <v>177</v>
      </c>
      <c r="NWL1765" s="92" t="s">
        <v>0</v>
      </c>
      <c r="NWM1765" s="92" t="s">
        <v>1</v>
      </c>
      <c r="NWN1765" s="92" t="s">
        <v>2</v>
      </c>
      <c r="NWO1765" s="92" t="s">
        <v>3</v>
      </c>
      <c r="NWP1765" s="92" t="s">
        <v>50</v>
      </c>
      <c r="NWQ1765" s="92" t="s">
        <v>52</v>
      </c>
      <c r="NWR1765" s="92" t="s">
        <v>13</v>
      </c>
      <c r="NWS1765" s="111" t="s">
        <v>177</v>
      </c>
      <c r="NWT1765" s="92" t="s">
        <v>0</v>
      </c>
      <c r="NWU1765" s="92" t="s">
        <v>1</v>
      </c>
      <c r="NWV1765" s="92" t="s">
        <v>2</v>
      </c>
      <c r="NWW1765" s="92" t="s">
        <v>3</v>
      </c>
      <c r="NWX1765" s="92" t="s">
        <v>50</v>
      </c>
      <c r="NWY1765" s="92" t="s">
        <v>52</v>
      </c>
      <c r="NWZ1765" s="92" t="s">
        <v>13</v>
      </c>
      <c r="NXA1765" s="111" t="s">
        <v>177</v>
      </c>
      <c r="NXB1765" s="92" t="s">
        <v>0</v>
      </c>
      <c r="NXC1765" s="92" t="s">
        <v>1</v>
      </c>
      <c r="NXD1765" s="92" t="s">
        <v>2</v>
      </c>
      <c r="NXE1765" s="92" t="s">
        <v>3</v>
      </c>
      <c r="NXF1765" s="92" t="s">
        <v>50</v>
      </c>
      <c r="NXG1765" s="92" t="s">
        <v>52</v>
      </c>
      <c r="NXH1765" s="92" t="s">
        <v>13</v>
      </c>
      <c r="NXI1765" s="111" t="s">
        <v>177</v>
      </c>
      <c r="NXJ1765" s="92" t="s">
        <v>0</v>
      </c>
      <c r="NXK1765" s="92" t="s">
        <v>1</v>
      </c>
      <c r="NXL1765" s="92" t="s">
        <v>2</v>
      </c>
      <c r="NXM1765" s="92" t="s">
        <v>3</v>
      </c>
      <c r="NXN1765" s="92" t="s">
        <v>50</v>
      </c>
      <c r="NXO1765" s="92" t="s">
        <v>52</v>
      </c>
      <c r="NXP1765" s="92" t="s">
        <v>13</v>
      </c>
      <c r="NXQ1765" s="111" t="s">
        <v>177</v>
      </c>
      <c r="NXR1765" s="92" t="s">
        <v>0</v>
      </c>
      <c r="NXS1765" s="92" t="s">
        <v>1</v>
      </c>
      <c r="NXT1765" s="92" t="s">
        <v>2</v>
      </c>
      <c r="NXU1765" s="92" t="s">
        <v>3</v>
      </c>
      <c r="NXV1765" s="92" t="s">
        <v>50</v>
      </c>
      <c r="NXW1765" s="92" t="s">
        <v>52</v>
      </c>
      <c r="NXX1765" s="92" t="s">
        <v>13</v>
      </c>
      <c r="NXY1765" s="111" t="s">
        <v>177</v>
      </c>
      <c r="NXZ1765" s="92" t="s">
        <v>0</v>
      </c>
      <c r="NYA1765" s="92" t="s">
        <v>1</v>
      </c>
      <c r="NYB1765" s="92" t="s">
        <v>2</v>
      </c>
      <c r="NYC1765" s="92" t="s">
        <v>3</v>
      </c>
      <c r="NYD1765" s="92" t="s">
        <v>50</v>
      </c>
      <c r="NYE1765" s="92" t="s">
        <v>52</v>
      </c>
      <c r="NYF1765" s="92" t="s">
        <v>13</v>
      </c>
      <c r="NYG1765" s="111" t="s">
        <v>177</v>
      </c>
      <c r="NYH1765" s="92" t="s">
        <v>0</v>
      </c>
      <c r="NYI1765" s="92" t="s">
        <v>1</v>
      </c>
      <c r="NYJ1765" s="92" t="s">
        <v>2</v>
      </c>
      <c r="NYK1765" s="92" t="s">
        <v>3</v>
      </c>
      <c r="NYL1765" s="92" t="s">
        <v>50</v>
      </c>
      <c r="NYM1765" s="92" t="s">
        <v>52</v>
      </c>
      <c r="NYN1765" s="92" t="s">
        <v>13</v>
      </c>
      <c r="NYO1765" s="111" t="s">
        <v>177</v>
      </c>
      <c r="NYP1765" s="92" t="s">
        <v>0</v>
      </c>
      <c r="NYQ1765" s="92" t="s">
        <v>1</v>
      </c>
      <c r="NYR1765" s="92" t="s">
        <v>2</v>
      </c>
      <c r="NYS1765" s="92" t="s">
        <v>3</v>
      </c>
      <c r="NYT1765" s="92" t="s">
        <v>50</v>
      </c>
      <c r="NYU1765" s="92" t="s">
        <v>52</v>
      </c>
      <c r="NYV1765" s="92" t="s">
        <v>13</v>
      </c>
      <c r="NYW1765" s="111" t="s">
        <v>177</v>
      </c>
      <c r="NYX1765" s="92" t="s">
        <v>0</v>
      </c>
      <c r="NYY1765" s="92" t="s">
        <v>1</v>
      </c>
      <c r="NYZ1765" s="92" t="s">
        <v>2</v>
      </c>
      <c r="NZA1765" s="92" t="s">
        <v>3</v>
      </c>
      <c r="NZB1765" s="92" t="s">
        <v>50</v>
      </c>
      <c r="NZC1765" s="92" t="s">
        <v>52</v>
      </c>
      <c r="NZD1765" s="92" t="s">
        <v>13</v>
      </c>
      <c r="NZE1765" s="111" t="s">
        <v>177</v>
      </c>
      <c r="NZF1765" s="92" t="s">
        <v>0</v>
      </c>
      <c r="NZG1765" s="92" t="s">
        <v>1</v>
      </c>
      <c r="NZH1765" s="92" t="s">
        <v>2</v>
      </c>
      <c r="NZI1765" s="92" t="s">
        <v>3</v>
      </c>
      <c r="NZJ1765" s="92" t="s">
        <v>50</v>
      </c>
      <c r="NZK1765" s="92" t="s">
        <v>52</v>
      </c>
      <c r="NZL1765" s="92" t="s">
        <v>13</v>
      </c>
      <c r="NZM1765" s="111" t="s">
        <v>177</v>
      </c>
      <c r="NZN1765" s="92" t="s">
        <v>0</v>
      </c>
      <c r="NZO1765" s="92" t="s">
        <v>1</v>
      </c>
      <c r="NZP1765" s="92" t="s">
        <v>2</v>
      </c>
      <c r="NZQ1765" s="92" t="s">
        <v>3</v>
      </c>
      <c r="NZR1765" s="92" t="s">
        <v>50</v>
      </c>
      <c r="NZS1765" s="92" t="s">
        <v>52</v>
      </c>
      <c r="NZT1765" s="92" t="s">
        <v>13</v>
      </c>
      <c r="NZU1765" s="111" t="s">
        <v>177</v>
      </c>
      <c r="NZV1765" s="92" t="s">
        <v>0</v>
      </c>
      <c r="NZW1765" s="92" t="s">
        <v>1</v>
      </c>
      <c r="NZX1765" s="92" t="s">
        <v>2</v>
      </c>
      <c r="NZY1765" s="92" t="s">
        <v>3</v>
      </c>
      <c r="NZZ1765" s="92" t="s">
        <v>50</v>
      </c>
      <c r="OAA1765" s="92" t="s">
        <v>52</v>
      </c>
      <c r="OAB1765" s="92" t="s">
        <v>13</v>
      </c>
      <c r="OAC1765" s="111" t="s">
        <v>177</v>
      </c>
      <c r="OAD1765" s="92" t="s">
        <v>0</v>
      </c>
      <c r="OAE1765" s="92" t="s">
        <v>1</v>
      </c>
      <c r="OAF1765" s="92" t="s">
        <v>2</v>
      </c>
      <c r="OAG1765" s="92" t="s">
        <v>3</v>
      </c>
      <c r="OAH1765" s="92" t="s">
        <v>50</v>
      </c>
      <c r="OAI1765" s="92" t="s">
        <v>52</v>
      </c>
      <c r="OAJ1765" s="92" t="s">
        <v>13</v>
      </c>
      <c r="OAK1765" s="111" t="s">
        <v>177</v>
      </c>
      <c r="OAL1765" s="92" t="s">
        <v>0</v>
      </c>
      <c r="OAM1765" s="92" t="s">
        <v>1</v>
      </c>
      <c r="OAN1765" s="92" t="s">
        <v>2</v>
      </c>
      <c r="OAO1765" s="92" t="s">
        <v>3</v>
      </c>
      <c r="OAP1765" s="92" t="s">
        <v>50</v>
      </c>
      <c r="OAQ1765" s="92" t="s">
        <v>52</v>
      </c>
      <c r="OAR1765" s="92" t="s">
        <v>13</v>
      </c>
      <c r="OAS1765" s="111" t="s">
        <v>177</v>
      </c>
      <c r="OAT1765" s="92" t="s">
        <v>0</v>
      </c>
      <c r="OAU1765" s="92" t="s">
        <v>1</v>
      </c>
      <c r="OAV1765" s="92" t="s">
        <v>2</v>
      </c>
      <c r="OAW1765" s="92" t="s">
        <v>3</v>
      </c>
      <c r="OAX1765" s="92" t="s">
        <v>50</v>
      </c>
      <c r="OAY1765" s="92" t="s">
        <v>52</v>
      </c>
      <c r="OAZ1765" s="92" t="s">
        <v>13</v>
      </c>
      <c r="OBA1765" s="111" t="s">
        <v>177</v>
      </c>
      <c r="OBB1765" s="92" t="s">
        <v>0</v>
      </c>
      <c r="OBC1765" s="92" t="s">
        <v>1</v>
      </c>
      <c r="OBD1765" s="92" t="s">
        <v>2</v>
      </c>
      <c r="OBE1765" s="92" t="s">
        <v>3</v>
      </c>
      <c r="OBF1765" s="92" t="s">
        <v>50</v>
      </c>
      <c r="OBG1765" s="92" t="s">
        <v>52</v>
      </c>
      <c r="OBH1765" s="92" t="s">
        <v>13</v>
      </c>
      <c r="OBI1765" s="111" t="s">
        <v>177</v>
      </c>
      <c r="OBJ1765" s="92" t="s">
        <v>0</v>
      </c>
      <c r="OBK1765" s="92" t="s">
        <v>1</v>
      </c>
      <c r="OBL1765" s="92" t="s">
        <v>2</v>
      </c>
      <c r="OBM1765" s="92" t="s">
        <v>3</v>
      </c>
      <c r="OBN1765" s="92" t="s">
        <v>50</v>
      </c>
      <c r="OBO1765" s="92" t="s">
        <v>52</v>
      </c>
      <c r="OBP1765" s="92" t="s">
        <v>13</v>
      </c>
      <c r="OBQ1765" s="111" t="s">
        <v>177</v>
      </c>
      <c r="OBR1765" s="92" t="s">
        <v>0</v>
      </c>
      <c r="OBS1765" s="92" t="s">
        <v>1</v>
      </c>
      <c r="OBT1765" s="92" t="s">
        <v>2</v>
      </c>
      <c r="OBU1765" s="92" t="s">
        <v>3</v>
      </c>
      <c r="OBV1765" s="92" t="s">
        <v>50</v>
      </c>
      <c r="OBW1765" s="92" t="s">
        <v>52</v>
      </c>
      <c r="OBX1765" s="92" t="s">
        <v>13</v>
      </c>
      <c r="OBY1765" s="111" t="s">
        <v>177</v>
      </c>
      <c r="OBZ1765" s="92" t="s">
        <v>0</v>
      </c>
      <c r="OCA1765" s="92" t="s">
        <v>1</v>
      </c>
      <c r="OCB1765" s="92" t="s">
        <v>2</v>
      </c>
      <c r="OCC1765" s="92" t="s">
        <v>3</v>
      </c>
      <c r="OCD1765" s="92" t="s">
        <v>50</v>
      </c>
      <c r="OCE1765" s="92" t="s">
        <v>52</v>
      </c>
      <c r="OCF1765" s="92" t="s">
        <v>13</v>
      </c>
      <c r="OCG1765" s="111" t="s">
        <v>177</v>
      </c>
      <c r="OCH1765" s="92" t="s">
        <v>0</v>
      </c>
      <c r="OCI1765" s="92" t="s">
        <v>1</v>
      </c>
      <c r="OCJ1765" s="92" t="s">
        <v>2</v>
      </c>
      <c r="OCK1765" s="92" t="s">
        <v>3</v>
      </c>
      <c r="OCL1765" s="92" t="s">
        <v>50</v>
      </c>
      <c r="OCM1765" s="92" t="s">
        <v>52</v>
      </c>
      <c r="OCN1765" s="92" t="s">
        <v>13</v>
      </c>
      <c r="OCO1765" s="111" t="s">
        <v>177</v>
      </c>
      <c r="OCP1765" s="92" t="s">
        <v>0</v>
      </c>
      <c r="OCQ1765" s="92" t="s">
        <v>1</v>
      </c>
      <c r="OCR1765" s="92" t="s">
        <v>2</v>
      </c>
      <c r="OCS1765" s="92" t="s">
        <v>3</v>
      </c>
      <c r="OCT1765" s="92" t="s">
        <v>50</v>
      </c>
      <c r="OCU1765" s="92" t="s">
        <v>52</v>
      </c>
      <c r="OCV1765" s="92" t="s">
        <v>13</v>
      </c>
      <c r="OCW1765" s="111" t="s">
        <v>177</v>
      </c>
      <c r="OCX1765" s="92" t="s">
        <v>0</v>
      </c>
      <c r="OCY1765" s="92" t="s">
        <v>1</v>
      </c>
      <c r="OCZ1765" s="92" t="s">
        <v>2</v>
      </c>
      <c r="ODA1765" s="92" t="s">
        <v>3</v>
      </c>
      <c r="ODB1765" s="92" t="s">
        <v>50</v>
      </c>
      <c r="ODC1765" s="92" t="s">
        <v>52</v>
      </c>
      <c r="ODD1765" s="92" t="s">
        <v>13</v>
      </c>
      <c r="ODE1765" s="111" t="s">
        <v>177</v>
      </c>
      <c r="ODF1765" s="92" t="s">
        <v>0</v>
      </c>
      <c r="ODG1765" s="92" t="s">
        <v>1</v>
      </c>
      <c r="ODH1765" s="92" t="s">
        <v>2</v>
      </c>
      <c r="ODI1765" s="92" t="s">
        <v>3</v>
      </c>
      <c r="ODJ1765" s="92" t="s">
        <v>50</v>
      </c>
      <c r="ODK1765" s="92" t="s">
        <v>52</v>
      </c>
      <c r="ODL1765" s="92" t="s">
        <v>13</v>
      </c>
      <c r="ODM1765" s="111" t="s">
        <v>177</v>
      </c>
      <c r="ODN1765" s="92" t="s">
        <v>0</v>
      </c>
      <c r="ODO1765" s="92" t="s">
        <v>1</v>
      </c>
      <c r="ODP1765" s="92" t="s">
        <v>2</v>
      </c>
      <c r="ODQ1765" s="92" t="s">
        <v>3</v>
      </c>
      <c r="ODR1765" s="92" t="s">
        <v>50</v>
      </c>
      <c r="ODS1765" s="92" t="s">
        <v>52</v>
      </c>
      <c r="ODT1765" s="92" t="s">
        <v>13</v>
      </c>
      <c r="ODU1765" s="111" t="s">
        <v>177</v>
      </c>
      <c r="ODV1765" s="92" t="s">
        <v>0</v>
      </c>
      <c r="ODW1765" s="92" t="s">
        <v>1</v>
      </c>
      <c r="ODX1765" s="92" t="s">
        <v>2</v>
      </c>
      <c r="ODY1765" s="92" t="s">
        <v>3</v>
      </c>
      <c r="ODZ1765" s="92" t="s">
        <v>50</v>
      </c>
      <c r="OEA1765" s="92" t="s">
        <v>52</v>
      </c>
      <c r="OEB1765" s="92" t="s">
        <v>13</v>
      </c>
      <c r="OEC1765" s="111" t="s">
        <v>177</v>
      </c>
      <c r="OED1765" s="92" t="s">
        <v>0</v>
      </c>
      <c r="OEE1765" s="92" t="s">
        <v>1</v>
      </c>
      <c r="OEF1765" s="92" t="s">
        <v>2</v>
      </c>
      <c r="OEG1765" s="92" t="s">
        <v>3</v>
      </c>
      <c r="OEH1765" s="92" t="s">
        <v>50</v>
      </c>
      <c r="OEI1765" s="92" t="s">
        <v>52</v>
      </c>
      <c r="OEJ1765" s="92" t="s">
        <v>13</v>
      </c>
      <c r="OEK1765" s="111" t="s">
        <v>177</v>
      </c>
      <c r="OEL1765" s="92" t="s">
        <v>0</v>
      </c>
      <c r="OEM1765" s="92" t="s">
        <v>1</v>
      </c>
      <c r="OEN1765" s="92" t="s">
        <v>2</v>
      </c>
      <c r="OEO1765" s="92" t="s">
        <v>3</v>
      </c>
      <c r="OEP1765" s="92" t="s">
        <v>50</v>
      </c>
      <c r="OEQ1765" s="92" t="s">
        <v>52</v>
      </c>
      <c r="OER1765" s="92" t="s">
        <v>13</v>
      </c>
      <c r="OES1765" s="111" t="s">
        <v>177</v>
      </c>
      <c r="OET1765" s="92" t="s">
        <v>0</v>
      </c>
      <c r="OEU1765" s="92" t="s">
        <v>1</v>
      </c>
      <c r="OEV1765" s="92" t="s">
        <v>2</v>
      </c>
      <c r="OEW1765" s="92" t="s">
        <v>3</v>
      </c>
      <c r="OEX1765" s="92" t="s">
        <v>50</v>
      </c>
      <c r="OEY1765" s="92" t="s">
        <v>52</v>
      </c>
      <c r="OEZ1765" s="92" t="s">
        <v>13</v>
      </c>
      <c r="OFA1765" s="111" t="s">
        <v>177</v>
      </c>
      <c r="OFB1765" s="92" t="s">
        <v>0</v>
      </c>
      <c r="OFC1765" s="92" t="s">
        <v>1</v>
      </c>
      <c r="OFD1765" s="92" t="s">
        <v>2</v>
      </c>
      <c r="OFE1765" s="92" t="s">
        <v>3</v>
      </c>
      <c r="OFF1765" s="92" t="s">
        <v>50</v>
      </c>
      <c r="OFG1765" s="92" t="s">
        <v>52</v>
      </c>
      <c r="OFH1765" s="92" t="s">
        <v>13</v>
      </c>
      <c r="OFI1765" s="111" t="s">
        <v>177</v>
      </c>
      <c r="OFJ1765" s="92" t="s">
        <v>0</v>
      </c>
      <c r="OFK1765" s="92" t="s">
        <v>1</v>
      </c>
      <c r="OFL1765" s="92" t="s">
        <v>2</v>
      </c>
      <c r="OFM1765" s="92" t="s">
        <v>3</v>
      </c>
      <c r="OFN1765" s="92" t="s">
        <v>50</v>
      </c>
      <c r="OFO1765" s="92" t="s">
        <v>52</v>
      </c>
      <c r="OFP1765" s="92" t="s">
        <v>13</v>
      </c>
      <c r="OFQ1765" s="111" t="s">
        <v>177</v>
      </c>
      <c r="OFR1765" s="92" t="s">
        <v>0</v>
      </c>
      <c r="OFS1765" s="92" t="s">
        <v>1</v>
      </c>
      <c r="OFT1765" s="92" t="s">
        <v>2</v>
      </c>
      <c r="OFU1765" s="92" t="s">
        <v>3</v>
      </c>
      <c r="OFV1765" s="92" t="s">
        <v>50</v>
      </c>
      <c r="OFW1765" s="92" t="s">
        <v>52</v>
      </c>
      <c r="OFX1765" s="92" t="s">
        <v>13</v>
      </c>
      <c r="OFY1765" s="111" t="s">
        <v>177</v>
      </c>
      <c r="OFZ1765" s="92" t="s">
        <v>0</v>
      </c>
      <c r="OGA1765" s="92" t="s">
        <v>1</v>
      </c>
      <c r="OGB1765" s="92" t="s">
        <v>2</v>
      </c>
      <c r="OGC1765" s="92" t="s">
        <v>3</v>
      </c>
      <c r="OGD1765" s="92" t="s">
        <v>50</v>
      </c>
      <c r="OGE1765" s="92" t="s">
        <v>52</v>
      </c>
      <c r="OGF1765" s="92" t="s">
        <v>13</v>
      </c>
      <c r="OGG1765" s="111" t="s">
        <v>177</v>
      </c>
      <c r="OGH1765" s="92" t="s">
        <v>0</v>
      </c>
      <c r="OGI1765" s="92" t="s">
        <v>1</v>
      </c>
      <c r="OGJ1765" s="92" t="s">
        <v>2</v>
      </c>
      <c r="OGK1765" s="92" t="s">
        <v>3</v>
      </c>
      <c r="OGL1765" s="92" t="s">
        <v>50</v>
      </c>
      <c r="OGM1765" s="92" t="s">
        <v>52</v>
      </c>
      <c r="OGN1765" s="92" t="s">
        <v>13</v>
      </c>
      <c r="OGO1765" s="111" t="s">
        <v>177</v>
      </c>
      <c r="OGP1765" s="92" t="s">
        <v>0</v>
      </c>
      <c r="OGQ1765" s="92" t="s">
        <v>1</v>
      </c>
      <c r="OGR1765" s="92" t="s">
        <v>2</v>
      </c>
      <c r="OGS1765" s="92" t="s">
        <v>3</v>
      </c>
      <c r="OGT1765" s="92" t="s">
        <v>50</v>
      </c>
      <c r="OGU1765" s="92" t="s">
        <v>52</v>
      </c>
      <c r="OGV1765" s="92" t="s">
        <v>13</v>
      </c>
      <c r="OGW1765" s="111" t="s">
        <v>177</v>
      </c>
      <c r="OGX1765" s="92" t="s">
        <v>0</v>
      </c>
      <c r="OGY1765" s="92" t="s">
        <v>1</v>
      </c>
      <c r="OGZ1765" s="92" t="s">
        <v>2</v>
      </c>
      <c r="OHA1765" s="92" t="s">
        <v>3</v>
      </c>
      <c r="OHB1765" s="92" t="s">
        <v>50</v>
      </c>
      <c r="OHC1765" s="92" t="s">
        <v>52</v>
      </c>
      <c r="OHD1765" s="92" t="s">
        <v>13</v>
      </c>
      <c r="OHE1765" s="111" t="s">
        <v>177</v>
      </c>
      <c r="OHF1765" s="92" t="s">
        <v>0</v>
      </c>
      <c r="OHG1765" s="92" t="s">
        <v>1</v>
      </c>
      <c r="OHH1765" s="92" t="s">
        <v>2</v>
      </c>
      <c r="OHI1765" s="92" t="s">
        <v>3</v>
      </c>
      <c r="OHJ1765" s="92" t="s">
        <v>50</v>
      </c>
      <c r="OHK1765" s="92" t="s">
        <v>52</v>
      </c>
      <c r="OHL1765" s="92" t="s">
        <v>13</v>
      </c>
      <c r="OHM1765" s="111" t="s">
        <v>177</v>
      </c>
      <c r="OHN1765" s="92" t="s">
        <v>0</v>
      </c>
      <c r="OHO1765" s="92" t="s">
        <v>1</v>
      </c>
      <c r="OHP1765" s="92" t="s">
        <v>2</v>
      </c>
      <c r="OHQ1765" s="92" t="s">
        <v>3</v>
      </c>
      <c r="OHR1765" s="92" t="s">
        <v>50</v>
      </c>
      <c r="OHS1765" s="92" t="s">
        <v>52</v>
      </c>
      <c r="OHT1765" s="92" t="s">
        <v>13</v>
      </c>
      <c r="OHU1765" s="111" t="s">
        <v>177</v>
      </c>
      <c r="OHV1765" s="92" t="s">
        <v>0</v>
      </c>
      <c r="OHW1765" s="92" t="s">
        <v>1</v>
      </c>
      <c r="OHX1765" s="92" t="s">
        <v>2</v>
      </c>
      <c r="OHY1765" s="92" t="s">
        <v>3</v>
      </c>
      <c r="OHZ1765" s="92" t="s">
        <v>50</v>
      </c>
      <c r="OIA1765" s="92" t="s">
        <v>52</v>
      </c>
      <c r="OIB1765" s="92" t="s">
        <v>13</v>
      </c>
      <c r="OIC1765" s="111" t="s">
        <v>177</v>
      </c>
      <c r="OID1765" s="92" t="s">
        <v>0</v>
      </c>
      <c r="OIE1765" s="92" t="s">
        <v>1</v>
      </c>
      <c r="OIF1765" s="92" t="s">
        <v>2</v>
      </c>
      <c r="OIG1765" s="92" t="s">
        <v>3</v>
      </c>
      <c r="OIH1765" s="92" t="s">
        <v>50</v>
      </c>
      <c r="OII1765" s="92" t="s">
        <v>52</v>
      </c>
      <c r="OIJ1765" s="92" t="s">
        <v>13</v>
      </c>
      <c r="OIK1765" s="111" t="s">
        <v>177</v>
      </c>
      <c r="OIL1765" s="92" t="s">
        <v>0</v>
      </c>
      <c r="OIM1765" s="92" t="s">
        <v>1</v>
      </c>
      <c r="OIN1765" s="92" t="s">
        <v>2</v>
      </c>
      <c r="OIO1765" s="92" t="s">
        <v>3</v>
      </c>
      <c r="OIP1765" s="92" t="s">
        <v>50</v>
      </c>
      <c r="OIQ1765" s="92" t="s">
        <v>52</v>
      </c>
      <c r="OIR1765" s="92" t="s">
        <v>13</v>
      </c>
      <c r="OIS1765" s="111" t="s">
        <v>177</v>
      </c>
      <c r="OIT1765" s="92" t="s">
        <v>0</v>
      </c>
      <c r="OIU1765" s="92" t="s">
        <v>1</v>
      </c>
      <c r="OIV1765" s="92" t="s">
        <v>2</v>
      </c>
      <c r="OIW1765" s="92" t="s">
        <v>3</v>
      </c>
      <c r="OIX1765" s="92" t="s">
        <v>50</v>
      </c>
      <c r="OIY1765" s="92" t="s">
        <v>52</v>
      </c>
      <c r="OIZ1765" s="92" t="s">
        <v>13</v>
      </c>
      <c r="OJA1765" s="111" t="s">
        <v>177</v>
      </c>
      <c r="OJB1765" s="92" t="s">
        <v>0</v>
      </c>
      <c r="OJC1765" s="92" t="s">
        <v>1</v>
      </c>
      <c r="OJD1765" s="92" t="s">
        <v>2</v>
      </c>
      <c r="OJE1765" s="92" t="s">
        <v>3</v>
      </c>
      <c r="OJF1765" s="92" t="s">
        <v>50</v>
      </c>
      <c r="OJG1765" s="92" t="s">
        <v>52</v>
      </c>
      <c r="OJH1765" s="92" t="s">
        <v>13</v>
      </c>
      <c r="OJI1765" s="111" t="s">
        <v>177</v>
      </c>
      <c r="OJJ1765" s="92" t="s">
        <v>0</v>
      </c>
      <c r="OJK1765" s="92" t="s">
        <v>1</v>
      </c>
      <c r="OJL1765" s="92" t="s">
        <v>2</v>
      </c>
      <c r="OJM1765" s="92" t="s">
        <v>3</v>
      </c>
      <c r="OJN1765" s="92" t="s">
        <v>50</v>
      </c>
      <c r="OJO1765" s="92" t="s">
        <v>52</v>
      </c>
      <c r="OJP1765" s="92" t="s">
        <v>13</v>
      </c>
      <c r="OJQ1765" s="111" t="s">
        <v>177</v>
      </c>
      <c r="OJR1765" s="92" t="s">
        <v>0</v>
      </c>
      <c r="OJS1765" s="92" t="s">
        <v>1</v>
      </c>
      <c r="OJT1765" s="92" t="s">
        <v>2</v>
      </c>
      <c r="OJU1765" s="92" t="s">
        <v>3</v>
      </c>
      <c r="OJV1765" s="92" t="s">
        <v>50</v>
      </c>
      <c r="OJW1765" s="92" t="s">
        <v>52</v>
      </c>
      <c r="OJX1765" s="92" t="s">
        <v>13</v>
      </c>
      <c r="OJY1765" s="111" t="s">
        <v>177</v>
      </c>
      <c r="OJZ1765" s="92" t="s">
        <v>0</v>
      </c>
      <c r="OKA1765" s="92" t="s">
        <v>1</v>
      </c>
      <c r="OKB1765" s="92" t="s">
        <v>2</v>
      </c>
      <c r="OKC1765" s="92" t="s">
        <v>3</v>
      </c>
      <c r="OKD1765" s="92" t="s">
        <v>50</v>
      </c>
      <c r="OKE1765" s="92" t="s">
        <v>52</v>
      </c>
      <c r="OKF1765" s="92" t="s">
        <v>13</v>
      </c>
      <c r="OKG1765" s="111" t="s">
        <v>177</v>
      </c>
      <c r="OKH1765" s="92" t="s">
        <v>0</v>
      </c>
      <c r="OKI1765" s="92" t="s">
        <v>1</v>
      </c>
      <c r="OKJ1765" s="92" t="s">
        <v>2</v>
      </c>
      <c r="OKK1765" s="92" t="s">
        <v>3</v>
      </c>
      <c r="OKL1765" s="92" t="s">
        <v>50</v>
      </c>
      <c r="OKM1765" s="92" t="s">
        <v>52</v>
      </c>
      <c r="OKN1765" s="92" t="s">
        <v>13</v>
      </c>
      <c r="OKO1765" s="111" t="s">
        <v>177</v>
      </c>
      <c r="OKP1765" s="92" t="s">
        <v>0</v>
      </c>
      <c r="OKQ1765" s="92" t="s">
        <v>1</v>
      </c>
      <c r="OKR1765" s="92" t="s">
        <v>2</v>
      </c>
      <c r="OKS1765" s="92" t="s">
        <v>3</v>
      </c>
      <c r="OKT1765" s="92" t="s">
        <v>50</v>
      </c>
      <c r="OKU1765" s="92" t="s">
        <v>52</v>
      </c>
      <c r="OKV1765" s="92" t="s">
        <v>13</v>
      </c>
      <c r="OKW1765" s="111" t="s">
        <v>177</v>
      </c>
      <c r="OKX1765" s="92" t="s">
        <v>0</v>
      </c>
      <c r="OKY1765" s="92" t="s">
        <v>1</v>
      </c>
      <c r="OKZ1765" s="92" t="s">
        <v>2</v>
      </c>
      <c r="OLA1765" s="92" t="s">
        <v>3</v>
      </c>
      <c r="OLB1765" s="92" t="s">
        <v>50</v>
      </c>
      <c r="OLC1765" s="92" t="s">
        <v>52</v>
      </c>
      <c r="OLD1765" s="92" t="s">
        <v>13</v>
      </c>
      <c r="OLE1765" s="111" t="s">
        <v>177</v>
      </c>
      <c r="OLF1765" s="92" t="s">
        <v>0</v>
      </c>
      <c r="OLG1765" s="92" t="s">
        <v>1</v>
      </c>
      <c r="OLH1765" s="92" t="s">
        <v>2</v>
      </c>
      <c r="OLI1765" s="92" t="s">
        <v>3</v>
      </c>
      <c r="OLJ1765" s="92" t="s">
        <v>50</v>
      </c>
      <c r="OLK1765" s="92" t="s">
        <v>52</v>
      </c>
      <c r="OLL1765" s="92" t="s">
        <v>13</v>
      </c>
      <c r="OLM1765" s="111" t="s">
        <v>177</v>
      </c>
      <c r="OLN1765" s="92" t="s">
        <v>0</v>
      </c>
      <c r="OLO1765" s="92" t="s">
        <v>1</v>
      </c>
      <c r="OLP1765" s="92" t="s">
        <v>2</v>
      </c>
      <c r="OLQ1765" s="92" t="s">
        <v>3</v>
      </c>
      <c r="OLR1765" s="92" t="s">
        <v>50</v>
      </c>
      <c r="OLS1765" s="92" t="s">
        <v>52</v>
      </c>
      <c r="OLT1765" s="92" t="s">
        <v>13</v>
      </c>
      <c r="OLU1765" s="111" t="s">
        <v>177</v>
      </c>
      <c r="OLV1765" s="92" t="s">
        <v>0</v>
      </c>
      <c r="OLW1765" s="92" t="s">
        <v>1</v>
      </c>
      <c r="OLX1765" s="92" t="s">
        <v>2</v>
      </c>
      <c r="OLY1765" s="92" t="s">
        <v>3</v>
      </c>
      <c r="OLZ1765" s="92" t="s">
        <v>50</v>
      </c>
      <c r="OMA1765" s="92" t="s">
        <v>52</v>
      </c>
      <c r="OMB1765" s="92" t="s">
        <v>13</v>
      </c>
      <c r="OMC1765" s="111" t="s">
        <v>177</v>
      </c>
      <c r="OMD1765" s="92" t="s">
        <v>0</v>
      </c>
      <c r="OME1765" s="92" t="s">
        <v>1</v>
      </c>
      <c r="OMF1765" s="92" t="s">
        <v>2</v>
      </c>
      <c r="OMG1765" s="92" t="s">
        <v>3</v>
      </c>
      <c r="OMH1765" s="92" t="s">
        <v>50</v>
      </c>
      <c r="OMI1765" s="92" t="s">
        <v>52</v>
      </c>
      <c r="OMJ1765" s="92" t="s">
        <v>13</v>
      </c>
      <c r="OMK1765" s="111" t="s">
        <v>177</v>
      </c>
      <c r="OML1765" s="92" t="s">
        <v>0</v>
      </c>
      <c r="OMM1765" s="92" t="s">
        <v>1</v>
      </c>
      <c r="OMN1765" s="92" t="s">
        <v>2</v>
      </c>
      <c r="OMO1765" s="92" t="s">
        <v>3</v>
      </c>
      <c r="OMP1765" s="92" t="s">
        <v>50</v>
      </c>
      <c r="OMQ1765" s="92" t="s">
        <v>52</v>
      </c>
      <c r="OMR1765" s="92" t="s">
        <v>13</v>
      </c>
      <c r="OMS1765" s="111" t="s">
        <v>177</v>
      </c>
      <c r="OMT1765" s="92" t="s">
        <v>0</v>
      </c>
      <c r="OMU1765" s="92" t="s">
        <v>1</v>
      </c>
      <c r="OMV1765" s="92" t="s">
        <v>2</v>
      </c>
      <c r="OMW1765" s="92" t="s">
        <v>3</v>
      </c>
      <c r="OMX1765" s="92" t="s">
        <v>50</v>
      </c>
      <c r="OMY1765" s="92" t="s">
        <v>52</v>
      </c>
      <c r="OMZ1765" s="92" t="s">
        <v>13</v>
      </c>
      <c r="ONA1765" s="111" t="s">
        <v>177</v>
      </c>
      <c r="ONB1765" s="92" t="s">
        <v>0</v>
      </c>
      <c r="ONC1765" s="92" t="s">
        <v>1</v>
      </c>
      <c r="OND1765" s="92" t="s">
        <v>2</v>
      </c>
      <c r="ONE1765" s="92" t="s">
        <v>3</v>
      </c>
      <c r="ONF1765" s="92" t="s">
        <v>50</v>
      </c>
      <c r="ONG1765" s="92" t="s">
        <v>52</v>
      </c>
      <c r="ONH1765" s="92" t="s">
        <v>13</v>
      </c>
      <c r="ONI1765" s="111" t="s">
        <v>177</v>
      </c>
      <c r="ONJ1765" s="92" t="s">
        <v>0</v>
      </c>
      <c r="ONK1765" s="92" t="s">
        <v>1</v>
      </c>
      <c r="ONL1765" s="92" t="s">
        <v>2</v>
      </c>
      <c r="ONM1765" s="92" t="s">
        <v>3</v>
      </c>
      <c r="ONN1765" s="92" t="s">
        <v>50</v>
      </c>
      <c r="ONO1765" s="92" t="s">
        <v>52</v>
      </c>
      <c r="ONP1765" s="92" t="s">
        <v>13</v>
      </c>
      <c r="ONQ1765" s="111" t="s">
        <v>177</v>
      </c>
      <c r="ONR1765" s="92" t="s">
        <v>0</v>
      </c>
      <c r="ONS1765" s="92" t="s">
        <v>1</v>
      </c>
      <c r="ONT1765" s="92" t="s">
        <v>2</v>
      </c>
      <c r="ONU1765" s="92" t="s">
        <v>3</v>
      </c>
      <c r="ONV1765" s="92" t="s">
        <v>50</v>
      </c>
      <c r="ONW1765" s="92" t="s">
        <v>52</v>
      </c>
      <c r="ONX1765" s="92" t="s">
        <v>13</v>
      </c>
      <c r="ONY1765" s="111" t="s">
        <v>177</v>
      </c>
      <c r="ONZ1765" s="92" t="s">
        <v>0</v>
      </c>
      <c r="OOA1765" s="92" t="s">
        <v>1</v>
      </c>
      <c r="OOB1765" s="92" t="s">
        <v>2</v>
      </c>
      <c r="OOC1765" s="92" t="s">
        <v>3</v>
      </c>
      <c r="OOD1765" s="92" t="s">
        <v>50</v>
      </c>
      <c r="OOE1765" s="92" t="s">
        <v>52</v>
      </c>
      <c r="OOF1765" s="92" t="s">
        <v>13</v>
      </c>
      <c r="OOG1765" s="111" t="s">
        <v>177</v>
      </c>
      <c r="OOH1765" s="92" t="s">
        <v>0</v>
      </c>
      <c r="OOI1765" s="92" t="s">
        <v>1</v>
      </c>
      <c r="OOJ1765" s="92" t="s">
        <v>2</v>
      </c>
      <c r="OOK1765" s="92" t="s">
        <v>3</v>
      </c>
      <c r="OOL1765" s="92" t="s">
        <v>50</v>
      </c>
      <c r="OOM1765" s="92" t="s">
        <v>52</v>
      </c>
      <c r="OON1765" s="92" t="s">
        <v>13</v>
      </c>
      <c r="OOO1765" s="111" t="s">
        <v>177</v>
      </c>
      <c r="OOP1765" s="92" t="s">
        <v>0</v>
      </c>
      <c r="OOQ1765" s="92" t="s">
        <v>1</v>
      </c>
      <c r="OOR1765" s="92" t="s">
        <v>2</v>
      </c>
      <c r="OOS1765" s="92" t="s">
        <v>3</v>
      </c>
      <c r="OOT1765" s="92" t="s">
        <v>50</v>
      </c>
      <c r="OOU1765" s="92" t="s">
        <v>52</v>
      </c>
      <c r="OOV1765" s="92" t="s">
        <v>13</v>
      </c>
      <c r="OOW1765" s="111" t="s">
        <v>177</v>
      </c>
      <c r="OOX1765" s="92" t="s">
        <v>0</v>
      </c>
      <c r="OOY1765" s="92" t="s">
        <v>1</v>
      </c>
      <c r="OOZ1765" s="92" t="s">
        <v>2</v>
      </c>
      <c r="OPA1765" s="92" t="s">
        <v>3</v>
      </c>
      <c r="OPB1765" s="92" t="s">
        <v>50</v>
      </c>
      <c r="OPC1765" s="92" t="s">
        <v>52</v>
      </c>
      <c r="OPD1765" s="92" t="s">
        <v>13</v>
      </c>
      <c r="OPE1765" s="111" t="s">
        <v>177</v>
      </c>
      <c r="OPF1765" s="92" t="s">
        <v>0</v>
      </c>
      <c r="OPG1765" s="92" t="s">
        <v>1</v>
      </c>
      <c r="OPH1765" s="92" t="s">
        <v>2</v>
      </c>
      <c r="OPI1765" s="92" t="s">
        <v>3</v>
      </c>
      <c r="OPJ1765" s="92" t="s">
        <v>50</v>
      </c>
      <c r="OPK1765" s="92" t="s">
        <v>52</v>
      </c>
      <c r="OPL1765" s="92" t="s">
        <v>13</v>
      </c>
      <c r="OPM1765" s="111" t="s">
        <v>177</v>
      </c>
      <c r="OPN1765" s="92" t="s">
        <v>0</v>
      </c>
      <c r="OPO1765" s="92" t="s">
        <v>1</v>
      </c>
      <c r="OPP1765" s="92" t="s">
        <v>2</v>
      </c>
      <c r="OPQ1765" s="92" t="s">
        <v>3</v>
      </c>
      <c r="OPR1765" s="92" t="s">
        <v>50</v>
      </c>
      <c r="OPS1765" s="92" t="s">
        <v>52</v>
      </c>
      <c r="OPT1765" s="92" t="s">
        <v>13</v>
      </c>
      <c r="OPU1765" s="111" t="s">
        <v>177</v>
      </c>
      <c r="OPV1765" s="92" t="s">
        <v>0</v>
      </c>
      <c r="OPW1765" s="92" t="s">
        <v>1</v>
      </c>
      <c r="OPX1765" s="92" t="s">
        <v>2</v>
      </c>
      <c r="OPY1765" s="92" t="s">
        <v>3</v>
      </c>
      <c r="OPZ1765" s="92" t="s">
        <v>50</v>
      </c>
      <c r="OQA1765" s="92" t="s">
        <v>52</v>
      </c>
      <c r="OQB1765" s="92" t="s">
        <v>13</v>
      </c>
      <c r="OQC1765" s="111" t="s">
        <v>177</v>
      </c>
      <c r="OQD1765" s="92" t="s">
        <v>0</v>
      </c>
      <c r="OQE1765" s="92" t="s">
        <v>1</v>
      </c>
      <c r="OQF1765" s="92" t="s">
        <v>2</v>
      </c>
      <c r="OQG1765" s="92" t="s">
        <v>3</v>
      </c>
      <c r="OQH1765" s="92" t="s">
        <v>50</v>
      </c>
      <c r="OQI1765" s="92" t="s">
        <v>52</v>
      </c>
      <c r="OQJ1765" s="92" t="s">
        <v>13</v>
      </c>
      <c r="OQK1765" s="111" t="s">
        <v>177</v>
      </c>
      <c r="OQL1765" s="92" t="s">
        <v>0</v>
      </c>
      <c r="OQM1765" s="92" t="s">
        <v>1</v>
      </c>
      <c r="OQN1765" s="92" t="s">
        <v>2</v>
      </c>
      <c r="OQO1765" s="92" t="s">
        <v>3</v>
      </c>
      <c r="OQP1765" s="92" t="s">
        <v>50</v>
      </c>
      <c r="OQQ1765" s="92" t="s">
        <v>52</v>
      </c>
      <c r="OQR1765" s="92" t="s">
        <v>13</v>
      </c>
      <c r="OQS1765" s="111" t="s">
        <v>177</v>
      </c>
      <c r="OQT1765" s="92" t="s">
        <v>0</v>
      </c>
      <c r="OQU1765" s="92" t="s">
        <v>1</v>
      </c>
      <c r="OQV1765" s="92" t="s">
        <v>2</v>
      </c>
      <c r="OQW1765" s="92" t="s">
        <v>3</v>
      </c>
      <c r="OQX1765" s="92" t="s">
        <v>50</v>
      </c>
      <c r="OQY1765" s="92" t="s">
        <v>52</v>
      </c>
      <c r="OQZ1765" s="92" t="s">
        <v>13</v>
      </c>
      <c r="ORA1765" s="111" t="s">
        <v>177</v>
      </c>
      <c r="ORB1765" s="92" t="s">
        <v>0</v>
      </c>
      <c r="ORC1765" s="92" t="s">
        <v>1</v>
      </c>
      <c r="ORD1765" s="92" t="s">
        <v>2</v>
      </c>
      <c r="ORE1765" s="92" t="s">
        <v>3</v>
      </c>
      <c r="ORF1765" s="92" t="s">
        <v>50</v>
      </c>
      <c r="ORG1765" s="92" t="s">
        <v>52</v>
      </c>
      <c r="ORH1765" s="92" t="s">
        <v>13</v>
      </c>
      <c r="ORI1765" s="111" t="s">
        <v>177</v>
      </c>
      <c r="ORJ1765" s="92" t="s">
        <v>0</v>
      </c>
      <c r="ORK1765" s="92" t="s">
        <v>1</v>
      </c>
      <c r="ORL1765" s="92" t="s">
        <v>2</v>
      </c>
      <c r="ORM1765" s="92" t="s">
        <v>3</v>
      </c>
      <c r="ORN1765" s="92" t="s">
        <v>50</v>
      </c>
      <c r="ORO1765" s="92" t="s">
        <v>52</v>
      </c>
      <c r="ORP1765" s="92" t="s">
        <v>13</v>
      </c>
      <c r="ORQ1765" s="111" t="s">
        <v>177</v>
      </c>
      <c r="ORR1765" s="92" t="s">
        <v>0</v>
      </c>
      <c r="ORS1765" s="92" t="s">
        <v>1</v>
      </c>
      <c r="ORT1765" s="92" t="s">
        <v>2</v>
      </c>
      <c r="ORU1765" s="92" t="s">
        <v>3</v>
      </c>
      <c r="ORV1765" s="92" t="s">
        <v>50</v>
      </c>
      <c r="ORW1765" s="92" t="s">
        <v>52</v>
      </c>
      <c r="ORX1765" s="92" t="s">
        <v>13</v>
      </c>
      <c r="ORY1765" s="111" t="s">
        <v>177</v>
      </c>
      <c r="ORZ1765" s="92" t="s">
        <v>0</v>
      </c>
      <c r="OSA1765" s="92" t="s">
        <v>1</v>
      </c>
      <c r="OSB1765" s="92" t="s">
        <v>2</v>
      </c>
      <c r="OSC1765" s="92" t="s">
        <v>3</v>
      </c>
      <c r="OSD1765" s="92" t="s">
        <v>50</v>
      </c>
      <c r="OSE1765" s="92" t="s">
        <v>52</v>
      </c>
      <c r="OSF1765" s="92" t="s">
        <v>13</v>
      </c>
      <c r="OSG1765" s="111" t="s">
        <v>177</v>
      </c>
      <c r="OSH1765" s="92" t="s">
        <v>0</v>
      </c>
      <c r="OSI1765" s="92" t="s">
        <v>1</v>
      </c>
      <c r="OSJ1765" s="92" t="s">
        <v>2</v>
      </c>
      <c r="OSK1765" s="92" t="s">
        <v>3</v>
      </c>
      <c r="OSL1765" s="92" t="s">
        <v>50</v>
      </c>
      <c r="OSM1765" s="92" t="s">
        <v>52</v>
      </c>
      <c r="OSN1765" s="92" t="s">
        <v>13</v>
      </c>
      <c r="OSO1765" s="111" t="s">
        <v>177</v>
      </c>
      <c r="OSP1765" s="92" t="s">
        <v>0</v>
      </c>
      <c r="OSQ1765" s="92" t="s">
        <v>1</v>
      </c>
      <c r="OSR1765" s="92" t="s">
        <v>2</v>
      </c>
      <c r="OSS1765" s="92" t="s">
        <v>3</v>
      </c>
      <c r="OST1765" s="92" t="s">
        <v>50</v>
      </c>
      <c r="OSU1765" s="92" t="s">
        <v>52</v>
      </c>
      <c r="OSV1765" s="92" t="s">
        <v>13</v>
      </c>
      <c r="OSW1765" s="111" t="s">
        <v>177</v>
      </c>
      <c r="OSX1765" s="92" t="s">
        <v>0</v>
      </c>
      <c r="OSY1765" s="92" t="s">
        <v>1</v>
      </c>
      <c r="OSZ1765" s="92" t="s">
        <v>2</v>
      </c>
      <c r="OTA1765" s="92" t="s">
        <v>3</v>
      </c>
      <c r="OTB1765" s="92" t="s">
        <v>50</v>
      </c>
      <c r="OTC1765" s="92" t="s">
        <v>52</v>
      </c>
      <c r="OTD1765" s="92" t="s">
        <v>13</v>
      </c>
      <c r="OTE1765" s="111" t="s">
        <v>177</v>
      </c>
      <c r="OTF1765" s="92" t="s">
        <v>0</v>
      </c>
      <c r="OTG1765" s="92" t="s">
        <v>1</v>
      </c>
      <c r="OTH1765" s="92" t="s">
        <v>2</v>
      </c>
      <c r="OTI1765" s="92" t="s">
        <v>3</v>
      </c>
      <c r="OTJ1765" s="92" t="s">
        <v>50</v>
      </c>
      <c r="OTK1765" s="92" t="s">
        <v>52</v>
      </c>
      <c r="OTL1765" s="92" t="s">
        <v>13</v>
      </c>
      <c r="OTM1765" s="111" t="s">
        <v>177</v>
      </c>
      <c r="OTN1765" s="92" t="s">
        <v>0</v>
      </c>
      <c r="OTO1765" s="92" t="s">
        <v>1</v>
      </c>
      <c r="OTP1765" s="92" t="s">
        <v>2</v>
      </c>
      <c r="OTQ1765" s="92" t="s">
        <v>3</v>
      </c>
      <c r="OTR1765" s="92" t="s">
        <v>50</v>
      </c>
      <c r="OTS1765" s="92" t="s">
        <v>52</v>
      </c>
      <c r="OTT1765" s="92" t="s">
        <v>13</v>
      </c>
      <c r="OTU1765" s="111" t="s">
        <v>177</v>
      </c>
      <c r="OTV1765" s="92" t="s">
        <v>0</v>
      </c>
      <c r="OTW1765" s="92" t="s">
        <v>1</v>
      </c>
      <c r="OTX1765" s="92" t="s">
        <v>2</v>
      </c>
      <c r="OTY1765" s="92" t="s">
        <v>3</v>
      </c>
      <c r="OTZ1765" s="92" t="s">
        <v>50</v>
      </c>
      <c r="OUA1765" s="92" t="s">
        <v>52</v>
      </c>
      <c r="OUB1765" s="92" t="s">
        <v>13</v>
      </c>
      <c r="OUC1765" s="111" t="s">
        <v>177</v>
      </c>
      <c r="OUD1765" s="92" t="s">
        <v>0</v>
      </c>
      <c r="OUE1765" s="92" t="s">
        <v>1</v>
      </c>
      <c r="OUF1765" s="92" t="s">
        <v>2</v>
      </c>
      <c r="OUG1765" s="92" t="s">
        <v>3</v>
      </c>
      <c r="OUH1765" s="92" t="s">
        <v>50</v>
      </c>
      <c r="OUI1765" s="92" t="s">
        <v>52</v>
      </c>
      <c r="OUJ1765" s="92" t="s">
        <v>13</v>
      </c>
      <c r="OUK1765" s="111" t="s">
        <v>177</v>
      </c>
      <c r="OUL1765" s="92" t="s">
        <v>0</v>
      </c>
      <c r="OUM1765" s="92" t="s">
        <v>1</v>
      </c>
      <c r="OUN1765" s="92" t="s">
        <v>2</v>
      </c>
      <c r="OUO1765" s="92" t="s">
        <v>3</v>
      </c>
      <c r="OUP1765" s="92" t="s">
        <v>50</v>
      </c>
      <c r="OUQ1765" s="92" t="s">
        <v>52</v>
      </c>
      <c r="OUR1765" s="92" t="s">
        <v>13</v>
      </c>
      <c r="OUS1765" s="111" t="s">
        <v>177</v>
      </c>
      <c r="OUT1765" s="92" t="s">
        <v>0</v>
      </c>
      <c r="OUU1765" s="92" t="s">
        <v>1</v>
      </c>
      <c r="OUV1765" s="92" t="s">
        <v>2</v>
      </c>
      <c r="OUW1765" s="92" t="s">
        <v>3</v>
      </c>
      <c r="OUX1765" s="92" t="s">
        <v>50</v>
      </c>
      <c r="OUY1765" s="92" t="s">
        <v>52</v>
      </c>
      <c r="OUZ1765" s="92" t="s">
        <v>13</v>
      </c>
      <c r="OVA1765" s="111" t="s">
        <v>177</v>
      </c>
      <c r="OVB1765" s="92" t="s">
        <v>0</v>
      </c>
      <c r="OVC1765" s="92" t="s">
        <v>1</v>
      </c>
      <c r="OVD1765" s="92" t="s">
        <v>2</v>
      </c>
      <c r="OVE1765" s="92" t="s">
        <v>3</v>
      </c>
      <c r="OVF1765" s="92" t="s">
        <v>50</v>
      </c>
      <c r="OVG1765" s="92" t="s">
        <v>52</v>
      </c>
      <c r="OVH1765" s="92" t="s">
        <v>13</v>
      </c>
      <c r="OVI1765" s="111" t="s">
        <v>177</v>
      </c>
      <c r="OVJ1765" s="92" t="s">
        <v>0</v>
      </c>
      <c r="OVK1765" s="92" t="s">
        <v>1</v>
      </c>
      <c r="OVL1765" s="92" t="s">
        <v>2</v>
      </c>
      <c r="OVM1765" s="92" t="s">
        <v>3</v>
      </c>
      <c r="OVN1765" s="92" t="s">
        <v>50</v>
      </c>
      <c r="OVO1765" s="92" t="s">
        <v>52</v>
      </c>
      <c r="OVP1765" s="92" t="s">
        <v>13</v>
      </c>
      <c r="OVQ1765" s="111" t="s">
        <v>177</v>
      </c>
      <c r="OVR1765" s="92" t="s">
        <v>0</v>
      </c>
      <c r="OVS1765" s="92" t="s">
        <v>1</v>
      </c>
      <c r="OVT1765" s="92" t="s">
        <v>2</v>
      </c>
      <c r="OVU1765" s="92" t="s">
        <v>3</v>
      </c>
      <c r="OVV1765" s="92" t="s">
        <v>50</v>
      </c>
      <c r="OVW1765" s="92" t="s">
        <v>52</v>
      </c>
      <c r="OVX1765" s="92" t="s">
        <v>13</v>
      </c>
      <c r="OVY1765" s="111" t="s">
        <v>177</v>
      </c>
      <c r="OVZ1765" s="92" t="s">
        <v>0</v>
      </c>
      <c r="OWA1765" s="92" t="s">
        <v>1</v>
      </c>
      <c r="OWB1765" s="92" t="s">
        <v>2</v>
      </c>
      <c r="OWC1765" s="92" t="s">
        <v>3</v>
      </c>
      <c r="OWD1765" s="92" t="s">
        <v>50</v>
      </c>
      <c r="OWE1765" s="92" t="s">
        <v>52</v>
      </c>
      <c r="OWF1765" s="92" t="s">
        <v>13</v>
      </c>
      <c r="OWG1765" s="111" t="s">
        <v>177</v>
      </c>
      <c r="OWH1765" s="92" t="s">
        <v>0</v>
      </c>
      <c r="OWI1765" s="92" t="s">
        <v>1</v>
      </c>
      <c r="OWJ1765" s="92" t="s">
        <v>2</v>
      </c>
      <c r="OWK1765" s="92" t="s">
        <v>3</v>
      </c>
      <c r="OWL1765" s="92" t="s">
        <v>50</v>
      </c>
      <c r="OWM1765" s="92" t="s">
        <v>52</v>
      </c>
      <c r="OWN1765" s="92" t="s">
        <v>13</v>
      </c>
      <c r="OWO1765" s="111" t="s">
        <v>177</v>
      </c>
      <c r="OWP1765" s="92" t="s">
        <v>0</v>
      </c>
      <c r="OWQ1765" s="92" t="s">
        <v>1</v>
      </c>
      <c r="OWR1765" s="92" t="s">
        <v>2</v>
      </c>
      <c r="OWS1765" s="92" t="s">
        <v>3</v>
      </c>
      <c r="OWT1765" s="92" t="s">
        <v>50</v>
      </c>
      <c r="OWU1765" s="92" t="s">
        <v>52</v>
      </c>
      <c r="OWV1765" s="92" t="s">
        <v>13</v>
      </c>
      <c r="OWW1765" s="111" t="s">
        <v>177</v>
      </c>
      <c r="OWX1765" s="92" t="s">
        <v>0</v>
      </c>
      <c r="OWY1765" s="92" t="s">
        <v>1</v>
      </c>
      <c r="OWZ1765" s="92" t="s">
        <v>2</v>
      </c>
      <c r="OXA1765" s="92" t="s">
        <v>3</v>
      </c>
      <c r="OXB1765" s="92" t="s">
        <v>50</v>
      </c>
      <c r="OXC1765" s="92" t="s">
        <v>52</v>
      </c>
      <c r="OXD1765" s="92" t="s">
        <v>13</v>
      </c>
      <c r="OXE1765" s="111" t="s">
        <v>177</v>
      </c>
      <c r="OXF1765" s="92" t="s">
        <v>0</v>
      </c>
      <c r="OXG1765" s="92" t="s">
        <v>1</v>
      </c>
      <c r="OXH1765" s="92" t="s">
        <v>2</v>
      </c>
      <c r="OXI1765" s="92" t="s">
        <v>3</v>
      </c>
      <c r="OXJ1765" s="92" t="s">
        <v>50</v>
      </c>
      <c r="OXK1765" s="92" t="s">
        <v>52</v>
      </c>
      <c r="OXL1765" s="92" t="s">
        <v>13</v>
      </c>
      <c r="OXM1765" s="111" t="s">
        <v>177</v>
      </c>
      <c r="OXN1765" s="92" t="s">
        <v>0</v>
      </c>
      <c r="OXO1765" s="92" t="s">
        <v>1</v>
      </c>
      <c r="OXP1765" s="92" t="s">
        <v>2</v>
      </c>
      <c r="OXQ1765" s="92" t="s">
        <v>3</v>
      </c>
      <c r="OXR1765" s="92" t="s">
        <v>50</v>
      </c>
      <c r="OXS1765" s="92" t="s">
        <v>52</v>
      </c>
      <c r="OXT1765" s="92" t="s">
        <v>13</v>
      </c>
      <c r="OXU1765" s="111" t="s">
        <v>177</v>
      </c>
      <c r="OXV1765" s="92" t="s">
        <v>0</v>
      </c>
      <c r="OXW1765" s="92" t="s">
        <v>1</v>
      </c>
      <c r="OXX1765" s="92" t="s">
        <v>2</v>
      </c>
      <c r="OXY1765" s="92" t="s">
        <v>3</v>
      </c>
      <c r="OXZ1765" s="92" t="s">
        <v>50</v>
      </c>
      <c r="OYA1765" s="92" t="s">
        <v>52</v>
      </c>
      <c r="OYB1765" s="92" t="s">
        <v>13</v>
      </c>
      <c r="OYC1765" s="111" t="s">
        <v>177</v>
      </c>
      <c r="OYD1765" s="92" t="s">
        <v>0</v>
      </c>
      <c r="OYE1765" s="92" t="s">
        <v>1</v>
      </c>
      <c r="OYF1765" s="92" t="s">
        <v>2</v>
      </c>
      <c r="OYG1765" s="92" t="s">
        <v>3</v>
      </c>
      <c r="OYH1765" s="92" t="s">
        <v>50</v>
      </c>
      <c r="OYI1765" s="92" t="s">
        <v>52</v>
      </c>
      <c r="OYJ1765" s="92" t="s">
        <v>13</v>
      </c>
      <c r="OYK1765" s="111" t="s">
        <v>177</v>
      </c>
      <c r="OYL1765" s="92" t="s">
        <v>0</v>
      </c>
      <c r="OYM1765" s="92" t="s">
        <v>1</v>
      </c>
      <c r="OYN1765" s="92" t="s">
        <v>2</v>
      </c>
      <c r="OYO1765" s="92" t="s">
        <v>3</v>
      </c>
      <c r="OYP1765" s="92" t="s">
        <v>50</v>
      </c>
      <c r="OYQ1765" s="92" t="s">
        <v>52</v>
      </c>
      <c r="OYR1765" s="92" t="s">
        <v>13</v>
      </c>
      <c r="OYS1765" s="111" t="s">
        <v>177</v>
      </c>
      <c r="OYT1765" s="92" t="s">
        <v>0</v>
      </c>
      <c r="OYU1765" s="92" t="s">
        <v>1</v>
      </c>
      <c r="OYV1765" s="92" t="s">
        <v>2</v>
      </c>
      <c r="OYW1765" s="92" t="s">
        <v>3</v>
      </c>
      <c r="OYX1765" s="92" t="s">
        <v>50</v>
      </c>
      <c r="OYY1765" s="92" t="s">
        <v>52</v>
      </c>
      <c r="OYZ1765" s="92" t="s">
        <v>13</v>
      </c>
      <c r="OZA1765" s="111" t="s">
        <v>177</v>
      </c>
      <c r="OZB1765" s="92" t="s">
        <v>0</v>
      </c>
      <c r="OZC1765" s="92" t="s">
        <v>1</v>
      </c>
      <c r="OZD1765" s="92" t="s">
        <v>2</v>
      </c>
      <c r="OZE1765" s="92" t="s">
        <v>3</v>
      </c>
      <c r="OZF1765" s="92" t="s">
        <v>50</v>
      </c>
      <c r="OZG1765" s="92" t="s">
        <v>52</v>
      </c>
      <c r="OZH1765" s="92" t="s">
        <v>13</v>
      </c>
      <c r="OZI1765" s="111" t="s">
        <v>177</v>
      </c>
      <c r="OZJ1765" s="92" t="s">
        <v>0</v>
      </c>
      <c r="OZK1765" s="92" t="s">
        <v>1</v>
      </c>
      <c r="OZL1765" s="92" t="s">
        <v>2</v>
      </c>
      <c r="OZM1765" s="92" t="s">
        <v>3</v>
      </c>
      <c r="OZN1765" s="92" t="s">
        <v>50</v>
      </c>
      <c r="OZO1765" s="92" t="s">
        <v>52</v>
      </c>
      <c r="OZP1765" s="92" t="s">
        <v>13</v>
      </c>
      <c r="OZQ1765" s="111" t="s">
        <v>177</v>
      </c>
      <c r="OZR1765" s="92" t="s">
        <v>0</v>
      </c>
      <c r="OZS1765" s="92" t="s">
        <v>1</v>
      </c>
      <c r="OZT1765" s="92" t="s">
        <v>2</v>
      </c>
      <c r="OZU1765" s="92" t="s">
        <v>3</v>
      </c>
      <c r="OZV1765" s="92" t="s">
        <v>50</v>
      </c>
      <c r="OZW1765" s="92" t="s">
        <v>52</v>
      </c>
      <c r="OZX1765" s="92" t="s">
        <v>13</v>
      </c>
      <c r="OZY1765" s="111" t="s">
        <v>177</v>
      </c>
      <c r="OZZ1765" s="92" t="s">
        <v>0</v>
      </c>
      <c r="PAA1765" s="92" t="s">
        <v>1</v>
      </c>
      <c r="PAB1765" s="92" t="s">
        <v>2</v>
      </c>
      <c r="PAC1765" s="92" t="s">
        <v>3</v>
      </c>
      <c r="PAD1765" s="92" t="s">
        <v>50</v>
      </c>
      <c r="PAE1765" s="92" t="s">
        <v>52</v>
      </c>
      <c r="PAF1765" s="92" t="s">
        <v>13</v>
      </c>
      <c r="PAG1765" s="111" t="s">
        <v>177</v>
      </c>
      <c r="PAH1765" s="92" t="s">
        <v>0</v>
      </c>
      <c r="PAI1765" s="92" t="s">
        <v>1</v>
      </c>
      <c r="PAJ1765" s="92" t="s">
        <v>2</v>
      </c>
      <c r="PAK1765" s="92" t="s">
        <v>3</v>
      </c>
      <c r="PAL1765" s="92" t="s">
        <v>50</v>
      </c>
      <c r="PAM1765" s="92" t="s">
        <v>52</v>
      </c>
      <c r="PAN1765" s="92" t="s">
        <v>13</v>
      </c>
      <c r="PAO1765" s="111" t="s">
        <v>177</v>
      </c>
      <c r="PAP1765" s="92" t="s">
        <v>0</v>
      </c>
      <c r="PAQ1765" s="92" t="s">
        <v>1</v>
      </c>
      <c r="PAR1765" s="92" t="s">
        <v>2</v>
      </c>
      <c r="PAS1765" s="92" t="s">
        <v>3</v>
      </c>
      <c r="PAT1765" s="92" t="s">
        <v>50</v>
      </c>
      <c r="PAU1765" s="92" t="s">
        <v>52</v>
      </c>
      <c r="PAV1765" s="92" t="s">
        <v>13</v>
      </c>
      <c r="PAW1765" s="111" t="s">
        <v>177</v>
      </c>
      <c r="PAX1765" s="92" t="s">
        <v>0</v>
      </c>
      <c r="PAY1765" s="92" t="s">
        <v>1</v>
      </c>
      <c r="PAZ1765" s="92" t="s">
        <v>2</v>
      </c>
      <c r="PBA1765" s="92" t="s">
        <v>3</v>
      </c>
      <c r="PBB1765" s="92" t="s">
        <v>50</v>
      </c>
      <c r="PBC1765" s="92" t="s">
        <v>52</v>
      </c>
      <c r="PBD1765" s="92" t="s">
        <v>13</v>
      </c>
      <c r="PBE1765" s="111" t="s">
        <v>177</v>
      </c>
      <c r="PBF1765" s="92" t="s">
        <v>0</v>
      </c>
      <c r="PBG1765" s="92" t="s">
        <v>1</v>
      </c>
      <c r="PBH1765" s="92" t="s">
        <v>2</v>
      </c>
      <c r="PBI1765" s="92" t="s">
        <v>3</v>
      </c>
      <c r="PBJ1765" s="92" t="s">
        <v>50</v>
      </c>
      <c r="PBK1765" s="92" t="s">
        <v>52</v>
      </c>
      <c r="PBL1765" s="92" t="s">
        <v>13</v>
      </c>
      <c r="PBM1765" s="111" t="s">
        <v>177</v>
      </c>
      <c r="PBN1765" s="92" t="s">
        <v>0</v>
      </c>
      <c r="PBO1765" s="92" t="s">
        <v>1</v>
      </c>
      <c r="PBP1765" s="92" t="s">
        <v>2</v>
      </c>
      <c r="PBQ1765" s="92" t="s">
        <v>3</v>
      </c>
      <c r="PBR1765" s="92" t="s">
        <v>50</v>
      </c>
      <c r="PBS1765" s="92" t="s">
        <v>52</v>
      </c>
      <c r="PBT1765" s="92" t="s">
        <v>13</v>
      </c>
      <c r="PBU1765" s="111" t="s">
        <v>177</v>
      </c>
      <c r="PBV1765" s="92" t="s">
        <v>0</v>
      </c>
      <c r="PBW1765" s="92" t="s">
        <v>1</v>
      </c>
      <c r="PBX1765" s="92" t="s">
        <v>2</v>
      </c>
      <c r="PBY1765" s="92" t="s">
        <v>3</v>
      </c>
      <c r="PBZ1765" s="92" t="s">
        <v>50</v>
      </c>
      <c r="PCA1765" s="92" t="s">
        <v>52</v>
      </c>
      <c r="PCB1765" s="92" t="s">
        <v>13</v>
      </c>
      <c r="PCC1765" s="111" t="s">
        <v>177</v>
      </c>
      <c r="PCD1765" s="92" t="s">
        <v>0</v>
      </c>
      <c r="PCE1765" s="92" t="s">
        <v>1</v>
      </c>
      <c r="PCF1765" s="92" t="s">
        <v>2</v>
      </c>
      <c r="PCG1765" s="92" t="s">
        <v>3</v>
      </c>
      <c r="PCH1765" s="92" t="s">
        <v>50</v>
      </c>
      <c r="PCI1765" s="92" t="s">
        <v>52</v>
      </c>
      <c r="PCJ1765" s="92" t="s">
        <v>13</v>
      </c>
      <c r="PCK1765" s="111" t="s">
        <v>177</v>
      </c>
      <c r="PCL1765" s="92" t="s">
        <v>0</v>
      </c>
      <c r="PCM1765" s="92" t="s">
        <v>1</v>
      </c>
      <c r="PCN1765" s="92" t="s">
        <v>2</v>
      </c>
      <c r="PCO1765" s="92" t="s">
        <v>3</v>
      </c>
      <c r="PCP1765" s="92" t="s">
        <v>50</v>
      </c>
      <c r="PCQ1765" s="92" t="s">
        <v>52</v>
      </c>
      <c r="PCR1765" s="92" t="s">
        <v>13</v>
      </c>
      <c r="PCS1765" s="111" t="s">
        <v>177</v>
      </c>
      <c r="PCT1765" s="92" t="s">
        <v>0</v>
      </c>
      <c r="PCU1765" s="92" t="s">
        <v>1</v>
      </c>
      <c r="PCV1765" s="92" t="s">
        <v>2</v>
      </c>
      <c r="PCW1765" s="92" t="s">
        <v>3</v>
      </c>
      <c r="PCX1765" s="92" t="s">
        <v>50</v>
      </c>
      <c r="PCY1765" s="92" t="s">
        <v>52</v>
      </c>
      <c r="PCZ1765" s="92" t="s">
        <v>13</v>
      </c>
      <c r="PDA1765" s="111" t="s">
        <v>177</v>
      </c>
      <c r="PDB1765" s="92" t="s">
        <v>0</v>
      </c>
      <c r="PDC1765" s="92" t="s">
        <v>1</v>
      </c>
      <c r="PDD1765" s="92" t="s">
        <v>2</v>
      </c>
      <c r="PDE1765" s="92" t="s">
        <v>3</v>
      </c>
      <c r="PDF1765" s="92" t="s">
        <v>50</v>
      </c>
      <c r="PDG1765" s="92" t="s">
        <v>52</v>
      </c>
      <c r="PDH1765" s="92" t="s">
        <v>13</v>
      </c>
      <c r="PDI1765" s="111" t="s">
        <v>177</v>
      </c>
      <c r="PDJ1765" s="92" t="s">
        <v>0</v>
      </c>
      <c r="PDK1765" s="92" t="s">
        <v>1</v>
      </c>
      <c r="PDL1765" s="92" t="s">
        <v>2</v>
      </c>
      <c r="PDM1765" s="92" t="s">
        <v>3</v>
      </c>
      <c r="PDN1765" s="92" t="s">
        <v>50</v>
      </c>
      <c r="PDO1765" s="92" t="s">
        <v>52</v>
      </c>
      <c r="PDP1765" s="92" t="s">
        <v>13</v>
      </c>
      <c r="PDQ1765" s="111" t="s">
        <v>177</v>
      </c>
      <c r="PDR1765" s="92" t="s">
        <v>0</v>
      </c>
      <c r="PDS1765" s="92" t="s">
        <v>1</v>
      </c>
      <c r="PDT1765" s="92" t="s">
        <v>2</v>
      </c>
      <c r="PDU1765" s="92" t="s">
        <v>3</v>
      </c>
      <c r="PDV1765" s="92" t="s">
        <v>50</v>
      </c>
      <c r="PDW1765" s="92" t="s">
        <v>52</v>
      </c>
      <c r="PDX1765" s="92" t="s">
        <v>13</v>
      </c>
      <c r="PDY1765" s="111" t="s">
        <v>177</v>
      </c>
      <c r="PDZ1765" s="92" t="s">
        <v>0</v>
      </c>
      <c r="PEA1765" s="92" t="s">
        <v>1</v>
      </c>
      <c r="PEB1765" s="92" t="s">
        <v>2</v>
      </c>
      <c r="PEC1765" s="92" t="s">
        <v>3</v>
      </c>
      <c r="PED1765" s="92" t="s">
        <v>50</v>
      </c>
      <c r="PEE1765" s="92" t="s">
        <v>52</v>
      </c>
      <c r="PEF1765" s="92" t="s">
        <v>13</v>
      </c>
      <c r="PEG1765" s="111" t="s">
        <v>177</v>
      </c>
      <c r="PEH1765" s="92" t="s">
        <v>0</v>
      </c>
      <c r="PEI1765" s="92" t="s">
        <v>1</v>
      </c>
      <c r="PEJ1765" s="92" t="s">
        <v>2</v>
      </c>
      <c r="PEK1765" s="92" t="s">
        <v>3</v>
      </c>
      <c r="PEL1765" s="92" t="s">
        <v>50</v>
      </c>
      <c r="PEM1765" s="92" t="s">
        <v>52</v>
      </c>
      <c r="PEN1765" s="92" t="s">
        <v>13</v>
      </c>
      <c r="PEO1765" s="111" t="s">
        <v>177</v>
      </c>
      <c r="PEP1765" s="92" t="s">
        <v>0</v>
      </c>
      <c r="PEQ1765" s="92" t="s">
        <v>1</v>
      </c>
      <c r="PER1765" s="92" t="s">
        <v>2</v>
      </c>
      <c r="PES1765" s="92" t="s">
        <v>3</v>
      </c>
      <c r="PET1765" s="92" t="s">
        <v>50</v>
      </c>
      <c r="PEU1765" s="92" t="s">
        <v>52</v>
      </c>
      <c r="PEV1765" s="92" t="s">
        <v>13</v>
      </c>
      <c r="PEW1765" s="111" t="s">
        <v>177</v>
      </c>
      <c r="PEX1765" s="92" t="s">
        <v>0</v>
      </c>
      <c r="PEY1765" s="92" t="s">
        <v>1</v>
      </c>
      <c r="PEZ1765" s="92" t="s">
        <v>2</v>
      </c>
      <c r="PFA1765" s="92" t="s">
        <v>3</v>
      </c>
      <c r="PFB1765" s="92" t="s">
        <v>50</v>
      </c>
      <c r="PFC1765" s="92" t="s">
        <v>52</v>
      </c>
      <c r="PFD1765" s="92" t="s">
        <v>13</v>
      </c>
      <c r="PFE1765" s="111" t="s">
        <v>177</v>
      </c>
      <c r="PFF1765" s="92" t="s">
        <v>0</v>
      </c>
      <c r="PFG1765" s="92" t="s">
        <v>1</v>
      </c>
      <c r="PFH1765" s="92" t="s">
        <v>2</v>
      </c>
      <c r="PFI1765" s="92" t="s">
        <v>3</v>
      </c>
      <c r="PFJ1765" s="92" t="s">
        <v>50</v>
      </c>
      <c r="PFK1765" s="92" t="s">
        <v>52</v>
      </c>
      <c r="PFL1765" s="92" t="s">
        <v>13</v>
      </c>
      <c r="PFM1765" s="111" t="s">
        <v>177</v>
      </c>
      <c r="PFN1765" s="92" t="s">
        <v>0</v>
      </c>
      <c r="PFO1765" s="92" t="s">
        <v>1</v>
      </c>
      <c r="PFP1765" s="92" t="s">
        <v>2</v>
      </c>
      <c r="PFQ1765" s="92" t="s">
        <v>3</v>
      </c>
      <c r="PFR1765" s="92" t="s">
        <v>50</v>
      </c>
      <c r="PFS1765" s="92" t="s">
        <v>52</v>
      </c>
      <c r="PFT1765" s="92" t="s">
        <v>13</v>
      </c>
      <c r="PFU1765" s="111" t="s">
        <v>177</v>
      </c>
      <c r="PFV1765" s="92" t="s">
        <v>0</v>
      </c>
      <c r="PFW1765" s="92" t="s">
        <v>1</v>
      </c>
      <c r="PFX1765" s="92" t="s">
        <v>2</v>
      </c>
      <c r="PFY1765" s="92" t="s">
        <v>3</v>
      </c>
      <c r="PFZ1765" s="92" t="s">
        <v>50</v>
      </c>
      <c r="PGA1765" s="92" t="s">
        <v>52</v>
      </c>
      <c r="PGB1765" s="92" t="s">
        <v>13</v>
      </c>
      <c r="PGC1765" s="111" t="s">
        <v>177</v>
      </c>
      <c r="PGD1765" s="92" t="s">
        <v>0</v>
      </c>
      <c r="PGE1765" s="92" t="s">
        <v>1</v>
      </c>
      <c r="PGF1765" s="92" t="s">
        <v>2</v>
      </c>
      <c r="PGG1765" s="92" t="s">
        <v>3</v>
      </c>
      <c r="PGH1765" s="92" t="s">
        <v>50</v>
      </c>
      <c r="PGI1765" s="92" t="s">
        <v>52</v>
      </c>
      <c r="PGJ1765" s="92" t="s">
        <v>13</v>
      </c>
      <c r="PGK1765" s="111" t="s">
        <v>177</v>
      </c>
      <c r="PGL1765" s="92" t="s">
        <v>0</v>
      </c>
      <c r="PGM1765" s="92" t="s">
        <v>1</v>
      </c>
      <c r="PGN1765" s="92" t="s">
        <v>2</v>
      </c>
      <c r="PGO1765" s="92" t="s">
        <v>3</v>
      </c>
      <c r="PGP1765" s="92" t="s">
        <v>50</v>
      </c>
      <c r="PGQ1765" s="92" t="s">
        <v>52</v>
      </c>
      <c r="PGR1765" s="92" t="s">
        <v>13</v>
      </c>
      <c r="PGS1765" s="111" t="s">
        <v>177</v>
      </c>
      <c r="PGT1765" s="92" t="s">
        <v>0</v>
      </c>
      <c r="PGU1765" s="92" t="s">
        <v>1</v>
      </c>
      <c r="PGV1765" s="92" t="s">
        <v>2</v>
      </c>
      <c r="PGW1765" s="92" t="s">
        <v>3</v>
      </c>
      <c r="PGX1765" s="92" t="s">
        <v>50</v>
      </c>
      <c r="PGY1765" s="92" t="s">
        <v>52</v>
      </c>
      <c r="PGZ1765" s="92" t="s">
        <v>13</v>
      </c>
      <c r="PHA1765" s="111" t="s">
        <v>177</v>
      </c>
      <c r="PHB1765" s="92" t="s">
        <v>0</v>
      </c>
      <c r="PHC1765" s="92" t="s">
        <v>1</v>
      </c>
      <c r="PHD1765" s="92" t="s">
        <v>2</v>
      </c>
      <c r="PHE1765" s="92" t="s">
        <v>3</v>
      </c>
      <c r="PHF1765" s="92" t="s">
        <v>50</v>
      </c>
      <c r="PHG1765" s="92" t="s">
        <v>52</v>
      </c>
      <c r="PHH1765" s="92" t="s">
        <v>13</v>
      </c>
      <c r="PHI1765" s="111" t="s">
        <v>177</v>
      </c>
      <c r="PHJ1765" s="92" t="s">
        <v>0</v>
      </c>
      <c r="PHK1765" s="92" t="s">
        <v>1</v>
      </c>
      <c r="PHL1765" s="92" t="s">
        <v>2</v>
      </c>
      <c r="PHM1765" s="92" t="s">
        <v>3</v>
      </c>
      <c r="PHN1765" s="92" t="s">
        <v>50</v>
      </c>
      <c r="PHO1765" s="92" t="s">
        <v>52</v>
      </c>
      <c r="PHP1765" s="92" t="s">
        <v>13</v>
      </c>
      <c r="PHQ1765" s="111" t="s">
        <v>177</v>
      </c>
      <c r="PHR1765" s="92" t="s">
        <v>0</v>
      </c>
      <c r="PHS1765" s="92" t="s">
        <v>1</v>
      </c>
      <c r="PHT1765" s="92" t="s">
        <v>2</v>
      </c>
      <c r="PHU1765" s="92" t="s">
        <v>3</v>
      </c>
      <c r="PHV1765" s="92" t="s">
        <v>50</v>
      </c>
      <c r="PHW1765" s="92" t="s">
        <v>52</v>
      </c>
      <c r="PHX1765" s="92" t="s">
        <v>13</v>
      </c>
      <c r="PHY1765" s="111" t="s">
        <v>177</v>
      </c>
      <c r="PHZ1765" s="92" t="s">
        <v>0</v>
      </c>
      <c r="PIA1765" s="92" t="s">
        <v>1</v>
      </c>
      <c r="PIB1765" s="92" t="s">
        <v>2</v>
      </c>
      <c r="PIC1765" s="92" t="s">
        <v>3</v>
      </c>
      <c r="PID1765" s="92" t="s">
        <v>50</v>
      </c>
      <c r="PIE1765" s="92" t="s">
        <v>52</v>
      </c>
      <c r="PIF1765" s="92" t="s">
        <v>13</v>
      </c>
      <c r="PIG1765" s="111" t="s">
        <v>177</v>
      </c>
      <c r="PIH1765" s="92" t="s">
        <v>0</v>
      </c>
      <c r="PII1765" s="92" t="s">
        <v>1</v>
      </c>
      <c r="PIJ1765" s="92" t="s">
        <v>2</v>
      </c>
      <c r="PIK1765" s="92" t="s">
        <v>3</v>
      </c>
      <c r="PIL1765" s="92" t="s">
        <v>50</v>
      </c>
      <c r="PIM1765" s="92" t="s">
        <v>52</v>
      </c>
      <c r="PIN1765" s="92" t="s">
        <v>13</v>
      </c>
      <c r="PIO1765" s="111" t="s">
        <v>177</v>
      </c>
      <c r="PIP1765" s="92" t="s">
        <v>0</v>
      </c>
      <c r="PIQ1765" s="92" t="s">
        <v>1</v>
      </c>
      <c r="PIR1765" s="92" t="s">
        <v>2</v>
      </c>
      <c r="PIS1765" s="92" t="s">
        <v>3</v>
      </c>
      <c r="PIT1765" s="92" t="s">
        <v>50</v>
      </c>
      <c r="PIU1765" s="92" t="s">
        <v>52</v>
      </c>
      <c r="PIV1765" s="92" t="s">
        <v>13</v>
      </c>
      <c r="PIW1765" s="111" t="s">
        <v>177</v>
      </c>
      <c r="PIX1765" s="92" t="s">
        <v>0</v>
      </c>
      <c r="PIY1765" s="92" t="s">
        <v>1</v>
      </c>
      <c r="PIZ1765" s="92" t="s">
        <v>2</v>
      </c>
      <c r="PJA1765" s="92" t="s">
        <v>3</v>
      </c>
      <c r="PJB1765" s="92" t="s">
        <v>50</v>
      </c>
      <c r="PJC1765" s="92" t="s">
        <v>52</v>
      </c>
      <c r="PJD1765" s="92" t="s">
        <v>13</v>
      </c>
      <c r="PJE1765" s="111" t="s">
        <v>177</v>
      </c>
      <c r="PJF1765" s="92" t="s">
        <v>0</v>
      </c>
      <c r="PJG1765" s="92" t="s">
        <v>1</v>
      </c>
      <c r="PJH1765" s="92" t="s">
        <v>2</v>
      </c>
      <c r="PJI1765" s="92" t="s">
        <v>3</v>
      </c>
      <c r="PJJ1765" s="92" t="s">
        <v>50</v>
      </c>
      <c r="PJK1765" s="92" t="s">
        <v>52</v>
      </c>
      <c r="PJL1765" s="92" t="s">
        <v>13</v>
      </c>
      <c r="PJM1765" s="111" t="s">
        <v>177</v>
      </c>
      <c r="PJN1765" s="92" t="s">
        <v>0</v>
      </c>
      <c r="PJO1765" s="92" t="s">
        <v>1</v>
      </c>
      <c r="PJP1765" s="92" t="s">
        <v>2</v>
      </c>
      <c r="PJQ1765" s="92" t="s">
        <v>3</v>
      </c>
      <c r="PJR1765" s="92" t="s">
        <v>50</v>
      </c>
      <c r="PJS1765" s="92" t="s">
        <v>52</v>
      </c>
      <c r="PJT1765" s="92" t="s">
        <v>13</v>
      </c>
      <c r="PJU1765" s="111" t="s">
        <v>177</v>
      </c>
      <c r="PJV1765" s="92" t="s">
        <v>0</v>
      </c>
      <c r="PJW1765" s="92" t="s">
        <v>1</v>
      </c>
      <c r="PJX1765" s="92" t="s">
        <v>2</v>
      </c>
      <c r="PJY1765" s="92" t="s">
        <v>3</v>
      </c>
      <c r="PJZ1765" s="92" t="s">
        <v>50</v>
      </c>
      <c r="PKA1765" s="92" t="s">
        <v>52</v>
      </c>
      <c r="PKB1765" s="92" t="s">
        <v>13</v>
      </c>
      <c r="PKC1765" s="111" t="s">
        <v>177</v>
      </c>
      <c r="PKD1765" s="92" t="s">
        <v>0</v>
      </c>
      <c r="PKE1765" s="92" t="s">
        <v>1</v>
      </c>
      <c r="PKF1765" s="92" t="s">
        <v>2</v>
      </c>
      <c r="PKG1765" s="92" t="s">
        <v>3</v>
      </c>
      <c r="PKH1765" s="92" t="s">
        <v>50</v>
      </c>
      <c r="PKI1765" s="92" t="s">
        <v>52</v>
      </c>
      <c r="PKJ1765" s="92" t="s">
        <v>13</v>
      </c>
      <c r="PKK1765" s="111" t="s">
        <v>177</v>
      </c>
      <c r="PKL1765" s="92" t="s">
        <v>0</v>
      </c>
      <c r="PKM1765" s="92" t="s">
        <v>1</v>
      </c>
      <c r="PKN1765" s="92" t="s">
        <v>2</v>
      </c>
      <c r="PKO1765" s="92" t="s">
        <v>3</v>
      </c>
      <c r="PKP1765" s="92" t="s">
        <v>50</v>
      </c>
      <c r="PKQ1765" s="92" t="s">
        <v>52</v>
      </c>
      <c r="PKR1765" s="92" t="s">
        <v>13</v>
      </c>
      <c r="PKS1765" s="111" t="s">
        <v>177</v>
      </c>
      <c r="PKT1765" s="92" t="s">
        <v>0</v>
      </c>
      <c r="PKU1765" s="92" t="s">
        <v>1</v>
      </c>
      <c r="PKV1765" s="92" t="s">
        <v>2</v>
      </c>
      <c r="PKW1765" s="92" t="s">
        <v>3</v>
      </c>
      <c r="PKX1765" s="92" t="s">
        <v>50</v>
      </c>
      <c r="PKY1765" s="92" t="s">
        <v>52</v>
      </c>
      <c r="PKZ1765" s="92" t="s">
        <v>13</v>
      </c>
      <c r="PLA1765" s="111" t="s">
        <v>177</v>
      </c>
      <c r="PLB1765" s="92" t="s">
        <v>0</v>
      </c>
      <c r="PLC1765" s="92" t="s">
        <v>1</v>
      </c>
      <c r="PLD1765" s="92" t="s">
        <v>2</v>
      </c>
      <c r="PLE1765" s="92" t="s">
        <v>3</v>
      </c>
      <c r="PLF1765" s="92" t="s">
        <v>50</v>
      </c>
      <c r="PLG1765" s="92" t="s">
        <v>52</v>
      </c>
      <c r="PLH1765" s="92" t="s">
        <v>13</v>
      </c>
      <c r="PLI1765" s="111" t="s">
        <v>177</v>
      </c>
      <c r="PLJ1765" s="92" t="s">
        <v>0</v>
      </c>
      <c r="PLK1765" s="92" t="s">
        <v>1</v>
      </c>
      <c r="PLL1765" s="92" t="s">
        <v>2</v>
      </c>
      <c r="PLM1765" s="92" t="s">
        <v>3</v>
      </c>
      <c r="PLN1765" s="92" t="s">
        <v>50</v>
      </c>
      <c r="PLO1765" s="92" t="s">
        <v>52</v>
      </c>
      <c r="PLP1765" s="92" t="s">
        <v>13</v>
      </c>
      <c r="PLQ1765" s="111" t="s">
        <v>177</v>
      </c>
      <c r="PLR1765" s="92" t="s">
        <v>0</v>
      </c>
      <c r="PLS1765" s="92" t="s">
        <v>1</v>
      </c>
      <c r="PLT1765" s="92" t="s">
        <v>2</v>
      </c>
      <c r="PLU1765" s="92" t="s">
        <v>3</v>
      </c>
      <c r="PLV1765" s="92" t="s">
        <v>50</v>
      </c>
      <c r="PLW1765" s="92" t="s">
        <v>52</v>
      </c>
      <c r="PLX1765" s="92" t="s">
        <v>13</v>
      </c>
      <c r="PLY1765" s="111" t="s">
        <v>177</v>
      </c>
      <c r="PLZ1765" s="92" t="s">
        <v>0</v>
      </c>
      <c r="PMA1765" s="92" t="s">
        <v>1</v>
      </c>
      <c r="PMB1765" s="92" t="s">
        <v>2</v>
      </c>
      <c r="PMC1765" s="92" t="s">
        <v>3</v>
      </c>
      <c r="PMD1765" s="92" t="s">
        <v>50</v>
      </c>
      <c r="PME1765" s="92" t="s">
        <v>52</v>
      </c>
      <c r="PMF1765" s="92" t="s">
        <v>13</v>
      </c>
      <c r="PMG1765" s="111" t="s">
        <v>177</v>
      </c>
      <c r="PMH1765" s="92" t="s">
        <v>0</v>
      </c>
      <c r="PMI1765" s="92" t="s">
        <v>1</v>
      </c>
      <c r="PMJ1765" s="92" t="s">
        <v>2</v>
      </c>
      <c r="PMK1765" s="92" t="s">
        <v>3</v>
      </c>
      <c r="PML1765" s="92" t="s">
        <v>50</v>
      </c>
      <c r="PMM1765" s="92" t="s">
        <v>52</v>
      </c>
      <c r="PMN1765" s="92" t="s">
        <v>13</v>
      </c>
      <c r="PMO1765" s="111" t="s">
        <v>177</v>
      </c>
      <c r="PMP1765" s="92" t="s">
        <v>0</v>
      </c>
      <c r="PMQ1765" s="92" t="s">
        <v>1</v>
      </c>
      <c r="PMR1765" s="92" t="s">
        <v>2</v>
      </c>
      <c r="PMS1765" s="92" t="s">
        <v>3</v>
      </c>
      <c r="PMT1765" s="92" t="s">
        <v>50</v>
      </c>
      <c r="PMU1765" s="92" t="s">
        <v>52</v>
      </c>
      <c r="PMV1765" s="92" t="s">
        <v>13</v>
      </c>
      <c r="PMW1765" s="111" t="s">
        <v>177</v>
      </c>
      <c r="PMX1765" s="92" t="s">
        <v>0</v>
      </c>
      <c r="PMY1765" s="92" t="s">
        <v>1</v>
      </c>
      <c r="PMZ1765" s="92" t="s">
        <v>2</v>
      </c>
      <c r="PNA1765" s="92" t="s">
        <v>3</v>
      </c>
      <c r="PNB1765" s="92" t="s">
        <v>50</v>
      </c>
      <c r="PNC1765" s="92" t="s">
        <v>52</v>
      </c>
      <c r="PND1765" s="92" t="s">
        <v>13</v>
      </c>
      <c r="PNE1765" s="111" t="s">
        <v>177</v>
      </c>
      <c r="PNF1765" s="92" t="s">
        <v>0</v>
      </c>
      <c r="PNG1765" s="92" t="s">
        <v>1</v>
      </c>
      <c r="PNH1765" s="92" t="s">
        <v>2</v>
      </c>
      <c r="PNI1765" s="92" t="s">
        <v>3</v>
      </c>
      <c r="PNJ1765" s="92" t="s">
        <v>50</v>
      </c>
      <c r="PNK1765" s="92" t="s">
        <v>52</v>
      </c>
      <c r="PNL1765" s="92" t="s">
        <v>13</v>
      </c>
      <c r="PNM1765" s="111" t="s">
        <v>177</v>
      </c>
      <c r="PNN1765" s="92" t="s">
        <v>0</v>
      </c>
      <c r="PNO1765" s="92" t="s">
        <v>1</v>
      </c>
      <c r="PNP1765" s="92" t="s">
        <v>2</v>
      </c>
      <c r="PNQ1765" s="92" t="s">
        <v>3</v>
      </c>
      <c r="PNR1765" s="92" t="s">
        <v>50</v>
      </c>
      <c r="PNS1765" s="92" t="s">
        <v>52</v>
      </c>
      <c r="PNT1765" s="92" t="s">
        <v>13</v>
      </c>
      <c r="PNU1765" s="111" t="s">
        <v>177</v>
      </c>
      <c r="PNV1765" s="92" t="s">
        <v>0</v>
      </c>
      <c r="PNW1765" s="92" t="s">
        <v>1</v>
      </c>
      <c r="PNX1765" s="92" t="s">
        <v>2</v>
      </c>
      <c r="PNY1765" s="92" t="s">
        <v>3</v>
      </c>
      <c r="PNZ1765" s="92" t="s">
        <v>50</v>
      </c>
      <c r="POA1765" s="92" t="s">
        <v>52</v>
      </c>
      <c r="POB1765" s="92" t="s">
        <v>13</v>
      </c>
      <c r="POC1765" s="111" t="s">
        <v>177</v>
      </c>
      <c r="POD1765" s="92" t="s">
        <v>0</v>
      </c>
      <c r="POE1765" s="92" t="s">
        <v>1</v>
      </c>
      <c r="POF1765" s="92" t="s">
        <v>2</v>
      </c>
      <c r="POG1765" s="92" t="s">
        <v>3</v>
      </c>
      <c r="POH1765" s="92" t="s">
        <v>50</v>
      </c>
      <c r="POI1765" s="92" t="s">
        <v>52</v>
      </c>
      <c r="POJ1765" s="92" t="s">
        <v>13</v>
      </c>
      <c r="POK1765" s="111" t="s">
        <v>177</v>
      </c>
      <c r="POL1765" s="92" t="s">
        <v>0</v>
      </c>
      <c r="POM1765" s="92" t="s">
        <v>1</v>
      </c>
      <c r="PON1765" s="92" t="s">
        <v>2</v>
      </c>
      <c r="POO1765" s="92" t="s">
        <v>3</v>
      </c>
      <c r="POP1765" s="92" t="s">
        <v>50</v>
      </c>
      <c r="POQ1765" s="92" t="s">
        <v>52</v>
      </c>
      <c r="POR1765" s="92" t="s">
        <v>13</v>
      </c>
      <c r="POS1765" s="111" t="s">
        <v>177</v>
      </c>
      <c r="POT1765" s="92" t="s">
        <v>0</v>
      </c>
      <c r="POU1765" s="92" t="s">
        <v>1</v>
      </c>
      <c r="POV1765" s="92" t="s">
        <v>2</v>
      </c>
      <c r="POW1765" s="92" t="s">
        <v>3</v>
      </c>
      <c r="POX1765" s="92" t="s">
        <v>50</v>
      </c>
      <c r="POY1765" s="92" t="s">
        <v>52</v>
      </c>
      <c r="POZ1765" s="92" t="s">
        <v>13</v>
      </c>
      <c r="PPA1765" s="111" t="s">
        <v>177</v>
      </c>
      <c r="PPB1765" s="92" t="s">
        <v>0</v>
      </c>
      <c r="PPC1765" s="92" t="s">
        <v>1</v>
      </c>
      <c r="PPD1765" s="92" t="s">
        <v>2</v>
      </c>
      <c r="PPE1765" s="92" t="s">
        <v>3</v>
      </c>
      <c r="PPF1765" s="92" t="s">
        <v>50</v>
      </c>
      <c r="PPG1765" s="92" t="s">
        <v>52</v>
      </c>
      <c r="PPH1765" s="92" t="s">
        <v>13</v>
      </c>
      <c r="PPI1765" s="111" t="s">
        <v>177</v>
      </c>
      <c r="PPJ1765" s="92" t="s">
        <v>0</v>
      </c>
      <c r="PPK1765" s="92" t="s">
        <v>1</v>
      </c>
      <c r="PPL1765" s="92" t="s">
        <v>2</v>
      </c>
      <c r="PPM1765" s="92" t="s">
        <v>3</v>
      </c>
      <c r="PPN1765" s="92" t="s">
        <v>50</v>
      </c>
      <c r="PPO1765" s="92" t="s">
        <v>52</v>
      </c>
      <c r="PPP1765" s="92" t="s">
        <v>13</v>
      </c>
      <c r="PPQ1765" s="111" t="s">
        <v>177</v>
      </c>
      <c r="PPR1765" s="92" t="s">
        <v>0</v>
      </c>
      <c r="PPS1765" s="92" t="s">
        <v>1</v>
      </c>
      <c r="PPT1765" s="92" t="s">
        <v>2</v>
      </c>
      <c r="PPU1765" s="92" t="s">
        <v>3</v>
      </c>
      <c r="PPV1765" s="92" t="s">
        <v>50</v>
      </c>
      <c r="PPW1765" s="92" t="s">
        <v>52</v>
      </c>
      <c r="PPX1765" s="92" t="s">
        <v>13</v>
      </c>
      <c r="PPY1765" s="111" t="s">
        <v>177</v>
      </c>
      <c r="PPZ1765" s="92" t="s">
        <v>0</v>
      </c>
      <c r="PQA1765" s="92" t="s">
        <v>1</v>
      </c>
      <c r="PQB1765" s="92" t="s">
        <v>2</v>
      </c>
      <c r="PQC1765" s="92" t="s">
        <v>3</v>
      </c>
      <c r="PQD1765" s="92" t="s">
        <v>50</v>
      </c>
      <c r="PQE1765" s="92" t="s">
        <v>52</v>
      </c>
      <c r="PQF1765" s="92" t="s">
        <v>13</v>
      </c>
      <c r="PQG1765" s="111" t="s">
        <v>177</v>
      </c>
      <c r="PQH1765" s="92" t="s">
        <v>0</v>
      </c>
      <c r="PQI1765" s="92" t="s">
        <v>1</v>
      </c>
      <c r="PQJ1765" s="92" t="s">
        <v>2</v>
      </c>
      <c r="PQK1765" s="92" t="s">
        <v>3</v>
      </c>
      <c r="PQL1765" s="92" t="s">
        <v>50</v>
      </c>
      <c r="PQM1765" s="92" t="s">
        <v>52</v>
      </c>
      <c r="PQN1765" s="92" t="s">
        <v>13</v>
      </c>
      <c r="PQO1765" s="111" t="s">
        <v>177</v>
      </c>
      <c r="PQP1765" s="92" t="s">
        <v>0</v>
      </c>
      <c r="PQQ1765" s="92" t="s">
        <v>1</v>
      </c>
      <c r="PQR1765" s="92" t="s">
        <v>2</v>
      </c>
      <c r="PQS1765" s="92" t="s">
        <v>3</v>
      </c>
      <c r="PQT1765" s="92" t="s">
        <v>50</v>
      </c>
      <c r="PQU1765" s="92" t="s">
        <v>52</v>
      </c>
      <c r="PQV1765" s="92" t="s">
        <v>13</v>
      </c>
      <c r="PQW1765" s="111" t="s">
        <v>177</v>
      </c>
      <c r="PQX1765" s="92" t="s">
        <v>0</v>
      </c>
      <c r="PQY1765" s="92" t="s">
        <v>1</v>
      </c>
      <c r="PQZ1765" s="92" t="s">
        <v>2</v>
      </c>
      <c r="PRA1765" s="92" t="s">
        <v>3</v>
      </c>
      <c r="PRB1765" s="92" t="s">
        <v>50</v>
      </c>
      <c r="PRC1765" s="92" t="s">
        <v>52</v>
      </c>
      <c r="PRD1765" s="92" t="s">
        <v>13</v>
      </c>
      <c r="PRE1765" s="111" t="s">
        <v>177</v>
      </c>
      <c r="PRF1765" s="92" t="s">
        <v>0</v>
      </c>
      <c r="PRG1765" s="92" t="s">
        <v>1</v>
      </c>
      <c r="PRH1765" s="92" t="s">
        <v>2</v>
      </c>
      <c r="PRI1765" s="92" t="s">
        <v>3</v>
      </c>
      <c r="PRJ1765" s="92" t="s">
        <v>50</v>
      </c>
      <c r="PRK1765" s="92" t="s">
        <v>52</v>
      </c>
      <c r="PRL1765" s="92" t="s">
        <v>13</v>
      </c>
      <c r="PRM1765" s="111" t="s">
        <v>177</v>
      </c>
      <c r="PRN1765" s="92" t="s">
        <v>0</v>
      </c>
      <c r="PRO1765" s="92" t="s">
        <v>1</v>
      </c>
      <c r="PRP1765" s="92" t="s">
        <v>2</v>
      </c>
      <c r="PRQ1765" s="92" t="s">
        <v>3</v>
      </c>
      <c r="PRR1765" s="92" t="s">
        <v>50</v>
      </c>
      <c r="PRS1765" s="92" t="s">
        <v>52</v>
      </c>
      <c r="PRT1765" s="92" t="s">
        <v>13</v>
      </c>
      <c r="PRU1765" s="111" t="s">
        <v>177</v>
      </c>
      <c r="PRV1765" s="92" t="s">
        <v>0</v>
      </c>
      <c r="PRW1765" s="92" t="s">
        <v>1</v>
      </c>
      <c r="PRX1765" s="92" t="s">
        <v>2</v>
      </c>
      <c r="PRY1765" s="92" t="s">
        <v>3</v>
      </c>
      <c r="PRZ1765" s="92" t="s">
        <v>50</v>
      </c>
      <c r="PSA1765" s="92" t="s">
        <v>52</v>
      </c>
      <c r="PSB1765" s="92" t="s">
        <v>13</v>
      </c>
      <c r="PSC1765" s="111" t="s">
        <v>177</v>
      </c>
      <c r="PSD1765" s="92" t="s">
        <v>0</v>
      </c>
      <c r="PSE1765" s="92" t="s">
        <v>1</v>
      </c>
      <c r="PSF1765" s="92" t="s">
        <v>2</v>
      </c>
      <c r="PSG1765" s="92" t="s">
        <v>3</v>
      </c>
      <c r="PSH1765" s="92" t="s">
        <v>50</v>
      </c>
      <c r="PSI1765" s="92" t="s">
        <v>52</v>
      </c>
      <c r="PSJ1765" s="92" t="s">
        <v>13</v>
      </c>
      <c r="PSK1765" s="111" t="s">
        <v>177</v>
      </c>
      <c r="PSL1765" s="92" t="s">
        <v>0</v>
      </c>
      <c r="PSM1765" s="92" t="s">
        <v>1</v>
      </c>
      <c r="PSN1765" s="92" t="s">
        <v>2</v>
      </c>
      <c r="PSO1765" s="92" t="s">
        <v>3</v>
      </c>
      <c r="PSP1765" s="92" t="s">
        <v>50</v>
      </c>
      <c r="PSQ1765" s="92" t="s">
        <v>52</v>
      </c>
      <c r="PSR1765" s="92" t="s">
        <v>13</v>
      </c>
      <c r="PSS1765" s="111" t="s">
        <v>177</v>
      </c>
      <c r="PST1765" s="92" t="s">
        <v>0</v>
      </c>
      <c r="PSU1765" s="92" t="s">
        <v>1</v>
      </c>
      <c r="PSV1765" s="92" t="s">
        <v>2</v>
      </c>
      <c r="PSW1765" s="92" t="s">
        <v>3</v>
      </c>
      <c r="PSX1765" s="92" t="s">
        <v>50</v>
      </c>
      <c r="PSY1765" s="92" t="s">
        <v>52</v>
      </c>
      <c r="PSZ1765" s="92" t="s">
        <v>13</v>
      </c>
      <c r="PTA1765" s="111" t="s">
        <v>177</v>
      </c>
      <c r="PTB1765" s="92" t="s">
        <v>0</v>
      </c>
      <c r="PTC1765" s="92" t="s">
        <v>1</v>
      </c>
      <c r="PTD1765" s="92" t="s">
        <v>2</v>
      </c>
      <c r="PTE1765" s="92" t="s">
        <v>3</v>
      </c>
      <c r="PTF1765" s="92" t="s">
        <v>50</v>
      </c>
      <c r="PTG1765" s="92" t="s">
        <v>52</v>
      </c>
      <c r="PTH1765" s="92" t="s">
        <v>13</v>
      </c>
      <c r="PTI1765" s="111" t="s">
        <v>177</v>
      </c>
      <c r="PTJ1765" s="92" t="s">
        <v>0</v>
      </c>
      <c r="PTK1765" s="92" t="s">
        <v>1</v>
      </c>
      <c r="PTL1765" s="92" t="s">
        <v>2</v>
      </c>
      <c r="PTM1765" s="92" t="s">
        <v>3</v>
      </c>
      <c r="PTN1765" s="92" t="s">
        <v>50</v>
      </c>
      <c r="PTO1765" s="92" t="s">
        <v>52</v>
      </c>
      <c r="PTP1765" s="92" t="s">
        <v>13</v>
      </c>
      <c r="PTQ1765" s="111" t="s">
        <v>177</v>
      </c>
      <c r="PTR1765" s="92" t="s">
        <v>0</v>
      </c>
      <c r="PTS1765" s="92" t="s">
        <v>1</v>
      </c>
      <c r="PTT1765" s="92" t="s">
        <v>2</v>
      </c>
      <c r="PTU1765" s="92" t="s">
        <v>3</v>
      </c>
      <c r="PTV1765" s="92" t="s">
        <v>50</v>
      </c>
      <c r="PTW1765" s="92" t="s">
        <v>52</v>
      </c>
      <c r="PTX1765" s="92" t="s">
        <v>13</v>
      </c>
      <c r="PTY1765" s="111" t="s">
        <v>177</v>
      </c>
      <c r="PTZ1765" s="92" t="s">
        <v>0</v>
      </c>
      <c r="PUA1765" s="92" t="s">
        <v>1</v>
      </c>
      <c r="PUB1765" s="92" t="s">
        <v>2</v>
      </c>
      <c r="PUC1765" s="92" t="s">
        <v>3</v>
      </c>
      <c r="PUD1765" s="92" t="s">
        <v>50</v>
      </c>
      <c r="PUE1765" s="92" t="s">
        <v>52</v>
      </c>
      <c r="PUF1765" s="92" t="s">
        <v>13</v>
      </c>
      <c r="PUG1765" s="111" t="s">
        <v>177</v>
      </c>
      <c r="PUH1765" s="92" t="s">
        <v>0</v>
      </c>
      <c r="PUI1765" s="92" t="s">
        <v>1</v>
      </c>
      <c r="PUJ1765" s="92" t="s">
        <v>2</v>
      </c>
      <c r="PUK1765" s="92" t="s">
        <v>3</v>
      </c>
      <c r="PUL1765" s="92" t="s">
        <v>50</v>
      </c>
      <c r="PUM1765" s="92" t="s">
        <v>52</v>
      </c>
      <c r="PUN1765" s="92" t="s">
        <v>13</v>
      </c>
      <c r="PUO1765" s="111" t="s">
        <v>177</v>
      </c>
      <c r="PUP1765" s="92" t="s">
        <v>0</v>
      </c>
      <c r="PUQ1765" s="92" t="s">
        <v>1</v>
      </c>
      <c r="PUR1765" s="92" t="s">
        <v>2</v>
      </c>
      <c r="PUS1765" s="92" t="s">
        <v>3</v>
      </c>
      <c r="PUT1765" s="92" t="s">
        <v>50</v>
      </c>
      <c r="PUU1765" s="92" t="s">
        <v>52</v>
      </c>
      <c r="PUV1765" s="92" t="s">
        <v>13</v>
      </c>
      <c r="PUW1765" s="111" t="s">
        <v>177</v>
      </c>
      <c r="PUX1765" s="92" t="s">
        <v>0</v>
      </c>
      <c r="PUY1765" s="92" t="s">
        <v>1</v>
      </c>
      <c r="PUZ1765" s="92" t="s">
        <v>2</v>
      </c>
      <c r="PVA1765" s="92" t="s">
        <v>3</v>
      </c>
      <c r="PVB1765" s="92" t="s">
        <v>50</v>
      </c>
      <c r="PVC1765" s="92" t="s">
        <v>52</v>
      </c>
      <c r="PVD1765" s="92" t="s">
        <v>13</v>
      </c>
      <c r="PVE1765" s="111" t="s">
        <v>177</v>
      </c>
      <c r="PVF1765" s="92" t="s">
        <v>0</v>
      </c>
      <c r="PVG1765" s="92" t="s">
        <v>1</v>
      </c>
      <c r="PVH1765" s="92" t="s">
        <v>2</v>
      </c>
      <c r="PVI1765" s="92" t="s">
        <v>3</v>
      </c>
      <c r="PVJ1765" s="92" t="s">
        <v>50</v>
      </c>
      <c r="PVK1765" s="92" t="s">
        <v>52</v>
      </c>
      <c r="PVL1765" s="92" t="s">
        <v>13</v>
      </c>
      <c r="PVM1765" s="111" t="s">
        <v>177</v>
      </c>
      <c r="PVN1765" s="92" t="s">
        <v>0</v>
      </c>
      <c r="PVO1765" s="92" t="s">
        <v>1</v>
      </c>
      <c r="PVP1765" s="92" t="s">
        <v>2</v>
      </c>
      <c r="PVQ1765" s="92" t="s">
        <v>3</v>
      </c>
      <c r="PVR1765" s="92" t="s">
        <v>50</v>
      </c>
      <c r="PVS1765" s="92" t="s">
        <v>52</v>
      </c>
      <c r="PVT1765" s="92" t="s">
        <v>13</v>
      </c>
      <c r="PVU1765" s="111" t="s">
        <v>177</v>
      </c>
      <c r="PVV1765" s="92" t="s">
        <v>0</v>
      </c>
      <c r="PVW1765" s="92" t="s">
        <v>1</v>
      </c>
      <c r="PVX1765" s="92" t="s">
        <v>2</v>
      </c>
      <c r="PVY1765" s="92" t="s">
        <v>3</v>
      </c>
      <c r="PVZ1765" s="92" t="s">
        <v>50</v>
      </c>
      <c r="PWA1765" s="92" t="s">
        <v>52</v>
      </c>
      <c r="PWB1765" s="92" t="s">
        <v>13</v>
      </c>
      <c r="PWC1765" s="111" t="s">
        <v>177</v>
      </c>
      <c r="PWD1765" s="92" t="s">
        <v>0</v>
      </c>
      <c r="PWE1765" s="92" t="s">
        <v>1</v>
      </c>
      <c r="PWF1765" s="92" t="s">
        <v>2</v>
      </c>
      <c r="PWG1765" s="92" t="s">
        <v>3</v>
      </c>
      <c r="PWH1765" s="92" t="s">
        <v>50</v>
      </c>
      <c r="PWI1765" s="92" t="s">
        <v>52</v>
      </c>
      <c r="PWJ1765" s="92" t="s">
        <v>13</v>
      </c>
      <c r="PWK1765" s="111" t="s">
        <v>177</v>
      </c>
      <c r="PWL1765" s="92" t="s">
        <v>0</v>
      </c>
      <c r="PWM1765" s="92" t="s">
        <v>1</v>
      </c>
      <c r="PWN1765" s="92" t="s">
        <v>2</v>
      </c>
      <c r="PWO1765" s="92" t="s">
        <v>3</v>
      </c>
      <c r="PWP1765" s="92" t="s">
        <v>50</v>
      </c>
      <c r="PWQ1765" s="92" t="s">
        <v>52</v>
      </c>
      <c r="PWR1765" s="92" t="s">
        <v>13</v>
      </c>
      <c r="PWS1765" s="111" t="s">
        <v>177</v>
      </c>
      <c r="PWT1765" s="92" t="s">
        <v>0</v>
      </c>
      <c r="PWU1765" s="92" t="s">
        <v>1</v>
      </c>
      <c r="PWV1765" s="92" t="s">
        <v>2</v>
      </c>
      <c r="PWW1765" s="92" t="s">
        <v>3</v>
      </c>
      <c r="PWX1765" s="92" t="s">
        <v>50</v>
      </c>
      <c r="PWY1765" s="92" t="s">
        <v>52</v>
      </c>
      <c r="PWZ1765" s="92" t="s">
        <v>13</v>
      </c>
      <c r="PXA1765" s="111" t="s">
        <v>177</v>
      </c>
      <c r="PXB1765" s="92" t="s">
        <v>0</v>
      </c>
      <c r="PXC1765" s="92" t="s">
        <v>1</v>
      </c>
      <c r="PXD1765" s="92" t="s">
        <v>2</v>
      </c>
      <c r="PXE1765" s="92" t="s">
        <v>3</v>
      </c>
      <c r="PXF1765" s="92" t="s">
        <v>50</v>
      </c>
      <c r="PXG1765" s="92" t="s">
        <v>52</v>
      </c>
      <c r="PXH1765" s="92" t="s">
        <v>13</v>
      </c>
      <c r="PXI1765" s="111" t="s">
        <v>177</v>
      </c>
      <c r="PXJ1765" s="92" t="s">
        <v>0</v>
      </c>
      <c r="PXK1765" s="92" t="s">
        <v>1</v>
      </c>
      <c r="PXL1765" s="92" t="s">
        <v>2</v>
      </c>
      <c r="PXM1765" s="92" t="s">
        <v>3</v>
      </c>
      <c r="PXN1765" s="92" t="s">
        <v>50</v>
      </c>
      <c r="PXO1765" s="92" t="s">
        <v>52</v>
      </c>
      <c r="PXP1765" s="92" t="s">
        <v>13</v>
      </c>
      <c r="PXQ1765" s="111" t="s">
        <v>177</v>
      </c>
      <c r="PXR1765" s="92" t="s">
        <v>0</v>
      </c>
      <c r="PXS1765" s="92" t="s">
        <v>1</v>
      </c>
      <c r="PXT1765" s="92" t="s">
        <v>2</v>
      </c>
      <c r="PXU1765" s="92" t="s">
        <v>3</v>
      </c>
      <c r="PXV1765" s="92" t="s">
        <v>50</v>
      </c>
      <c r="PXW1765" s="92" t="s">
        <v>52</v>
      </c>
      <c r="PXX1765" s="92" t="s">
        <v>13</v>
      </c>
      <c r="PXY1765" s="111" t="s">
        <v>177</v>
      </c>
      <c r="PXZ1765" s="92" t="s">
        <v>0</v>
      </c>
      <c r="PYA1765" s="92" t="s">
        <v>1</v>
      </c>
      <c r="PYB1765" s="92" t="s">
        <v>2</v>
      </c>
      <c r="PYC1765" s="92" t="s">
        <v>3</v>
      </c>
      <c r="PYD1765" s="92" t="s">
        <v>50</v>
      </c>
      <c r="PYE1765" s="92" t="s">
        <v>52</v>
      </c>
      <c r="PYF1765" s="92" t="s">
        <v>13</v>
      </c>
      <c r="PYG1765" s="111" t="s">
        <v>177</v>
      </c>
      <c r="PYH1765" s="92" t="s">
        <v>0</v>
      </c>
      <c r="PYI1765" s="92" t="s">
        <v>1</v>
      </c>
      <c r="PYJ1765" s="92" t="s">
        <v>2</v>
      </c>
      <c r="PYK1765" s="92" t="s">
        <v>3</v>
      </c>
      <c r="PYL1765" s="92" t="s">
        <v>50</v>
      </c>
      <c r="PYM1765" s="92" t="s">
        <v>52</v>
      </c>
      <c r="PYN1765" s="92" t="s">
        <v>13</v>
      </c>
      <c r="PYO1765" s="111" t="s">
        <v>177</v>
      </c>
      <c r="PYP1765" s="92" t="s">
        <v>0</v>
      </c>
      <c r="PYQ1765" s="92" t="s">
        <v>1</v>
      </c>
      <c r="PYR1765" s="92" t="s">
        <v>2</v>
      </c>
      <c r="PYS1765" s="92" t="s">
        <v>3</v>
      </c>
      <c r="PYT1765" s="92" t="s">
        <v>50</v>
      </c>
      <c r="PYU1765" s="92" t="s">
        <v>52</v>
      </c>
      <c r="PYV1765" s="92" t="s">
        <v>13</v>
      </c>
      <c r="PYW1765" s="111" t="s">
        <v>177</v>
      </c>
      <c r="PYX1765" s="92" t="s">
        <v>0</v>
      </c>
      <c r="PYY1765" s="92" t="s">
        <v>1</v>
      </c>
      <c r="PYZ1765" s="92" t="s">
        <v>2</v>
      </c>
      <c r="PZA1765" s="92" t="s">
        <v>3</v>
      </c>
      <c r="PZB1765" s="92" t="s">
        <v>50</v>
      </c>
      <c r="PZC1765" s="92" t="s">
        <v>52</v>
      </c>
      <c r="PZD1765" s="92" t="s">
        <v>13</v>
      </c>
      <c r="PZE1765" s="111" t="s">
        <v>177</v>
      </c>
      <c r="PZF1765" s="92" t="s">
        <v>0</v>
      </c>
      <c r="PZG1765" s="92" t="s">
        <v>1</v>
      </c>
      <c r="PZH1765" s="92" t="s">
        <v>2</v>
      </c>
      <c r="PZI1765" s="92" t="s">
        <v>3</v>
      </c>
      <c r="PZJ1765" s="92" t="s">
        <v>50</v>
      </c>
      <c r="PZK1765" s="92" t="s">
        <v>52</v>
      </c>
      <c r="PZL1765" s="92" t="s">
        <v>13</v>
      </c>
      <c r="PZM1765" s="111" t="s">
        <v>177</v>
      </c>
      <c r="PZN1765" s="92" t="s">
        <v>0</v>
      </c>
      <c r="PZO1765" s="92" t="s">
        <v>1</v>
      </c>
      <c r="PZP1765" s="92" t="s">
        <v>2</v>
      </c>
      <c r="PZQ1765" s="92" t="s">
        <v>3</v>
      </c>
      <c r="PZR1765" s="92" t="s">
        <v>50</v>
      </c>
      <c r="PZS1765" s="92" t="s">
        <v>52</v>
      </c>
      <c r="PZT1765" s="92" t="s">
        <v>13</v>
      </c>
      <c r="PZU1765" s="111" t="s">
        <v>177</v>
      </c>
      <c r="PZV1765" s="92" t="s">
        <v>0</v>
      </c>
      <c r="PZW1765" s="92" t="s">
        <v>1</v>
      </c>
      <c r="PZX1765" s="92" t="s">
        <v>2</v>
      </c>
      <c r="PZY1765" s="92" t="s">
        <v>3</v>
      </c>
      <c r="PZZ1765" s="92" t="s">
        <v>50</v>
      </c>
      <c r="QAA1765" s="92" t="s">
        <v>52</v>
      </c>
      <c r="QAB1765" s="92" t="s">
        <v>13</v>
      </c>
      <c r="QAC1765" s="111" t="s">
        <v>177</v>
      </c>
      <c r="QAD1765" s="92" t="s">
        <v>0</v>
      </c>
      <c r="QAE1765" s="92" t="s">
        <v>1</v>
      </c>
      <c r="QAF1765" s="92" t="s">
        <v>2</v>
      </c>
      <c r="QAG1765" s="92" t="s">
        <v>3</v>
      </c>
      <c r="QAH1765" s="92" t="s">
        <v>50</v>
      </c>
      <c r="QAI1765" s="92" t="s">
        <v>52</v>
      </c>
      <c r="QAJ1765" s="92" t="s">
        <v>13</v>
      </c>
      <c r="QAK1765" s="111" t="s">
        <v>177</v>
      </c>
      <c r="QAL1765" s="92" t="s">
        <v>0</v>
      </c>
      <c r="QAM1765" s="92" t="s">
        <v>1</v>
      </c>
      <c r="QAN1765" s="92" t="s">
        <v>2</v>
      </c>
      <c r="QAO1765" s="92" t="s">
        <v>3</v>
      </c>
      <c r="QAP1765" s="92" t="s">
        <v>50</v>
      </c>
      <c r="QAQ1765" s="92" t="s">
        <v>52</v>
      </c>
      <c r="QAR1765" s="92" t="s">
        <v>13</v>
      </c>
      <c r="QAS1765" s="111" t="s">
        <v>177</v>
      </c>
      <c r="QAT1765" s="92" t="s">
        <v>0</v>
      </c>
      <c r="QAU1765" s="92" t="s">
        <v>1</v>
      </c>
      <c r="QAV1765" s="92" t="s">
        <v>2</v>
      </c>
      <c r="QAW1765" s="92" t="s">
        <v>3</v>
      </c>
      <c r="QAX1765" s="92" t="s">
        <v>50</v>
      </c>
      <c r="QAY1765" s="92" t="s">
        <v>52</v>
      </c>
      <c r="QAZ1765" s="92" t="s">
        <v>13</v>
      </c>
      <c r="QBA1765" s="111" t="s">
        <v>177</v>
      </c>
      <c r="QBB1765" s="92" t="s">
        <v>0</v>
      </c>
      <c r="QBC1765" s="92" t="s">
        <v>1</v>
      </c>
      <c r="QBD1765" s="92" t="s">
        <v>2</v>
      </c>
      <c r="QBE1765" s="92" t="s">
        <v>3</v>
      </c>
      <c r="QBF1765" s="92" t="s">
        <v>50</v>
      </c>
      <c r="QBG1765" s="92" t="s">
        <v>52</v>
      </c>
      <c r="QBH1765" s="92" t="s">
        <v>13</v>
      </c>
      <c r="QBI1765" s="111" t="s">
        <v>177</v>
      </c>
      <c r="QBJ1765" s="92" t="s">
        <v>0</v>
      </c>
      <c r="QBK1765" s="92" t="s">
        <v>1</v>
      </c>
      <c r="QBL1765" s="92" t="s">
        <v>2</v>
      </c>
      <c r="QBM1765" s="92" t="s">
        <v>3</v>
      </c>
      <c r="QBN1765" s="92" t="s">
        <v>50</v>
      </c>
      <c r="QBO1765" s="92" t="s">
        <v>52</v>
      </c>
      <c r="QBP1765" s="92" t="s">
        <v>13</v>
      </c>
      <c r="QBQ1765" s="111" t="s">
        <v>177</v>
      </c>
      <c r="QBR1765" s="92" t="s">
        <v>0</v>
      </c>
      <c r="QBS1765" s="92" t="s">
        <v>1</v>
      </c>
      <c r="QBT1765" s="92" t="s">
        <v>2</v>
      </c>
      <c r="QBU1765" s="92" t="s">
        <v>3</v>
      </c>
      <c r="QBV1765" s="92" t="s">
        <v>50</v>
      </c>
      <c r="QBW1765" s="92" t="s">
        <v>52</v>
      </c>
      <c r="QBX1765" s="92" t="s">
        <v>13</v>
      </c>
      <c r="QBY1765" s="111" t="s">
        <v>177</v>
      </c>
      <c r="QBZ1765" s="92" t="s">
        <v>0</v>
      </c>
      <c r="QCA1765" s="92" t="s">
        <v>1</v>
      </c>
      <c r="QCB1765" s="92" t="s">
        <v>2</v>
      </c>
      <c r="QCC1765" s="92" t="s">
        <v>3</v>
      </c>
      <c r="QCD1765" s="92" t="s">
        <v>50</v>
      </c>
      <c r="QCE1765" s="92" t="s">
        <v>52</v>
      </c>
      <c r="QCF1765" s="92" t="s">
        <v>13</v>
      </c>
      <c r="QCG1765" s="111" t="s">
        <v>177</v>
      </c>
      <c r="QCH1765" s="92" t="s">
        <v>0</v>
      </c>
      <c r="QCI1765" s="92" t="s">
        <v>1</v>
      </c>
      <c r="QCJ1765" s="92" t="s">
        <v>2</v>
      </c>
      <c r="QCK1765" s="92" t="s">
        <v>3</v>
      </c>
      <c r="QCL1765" s="92" t="s">
        <v>50</v>
      </c>
      <c r="QCM1765" s="92" t="s">
        <v>52</v>
      </c>
      <c r="QCN1765" s="92" t="s">
        <v>13</v>
      </c>
      <c r="QCO1765" s="111" t="s">
        <v>177</v>
      </c>
      <c r="QCP1765" s="92" t="s">
        <v>0</v>
      </c>
      <c r="QCQ1765" s="92" t="s">
        <v>1</v>
      </c>
      <c r="QCR1765" s="92" t="s">
        <v>2</v>
      </c>
      <c r="QCS1765" s="92" t="s">
        <v>3</v>
      </c>
      <c r="QCT1765" s="92" t="s">
        <v>50</v>
      </c>
      <c r="QCU1765" s="92" t="s">
        <v>52</v>
      </c>
      <c r="QCV1765" s="92" t="s">
        <v>13</v>
      </c>
      <c r="QCW1765" s="111" t="s">
        <v>177</v>
      </c>
      <c r="QCX1765" s="92" t="s">
        <v>0</v>
      </c>
      <c r="QCY1765" s="92" t="s">
        <v>1</v>
      </c>
      <c r="QCZ1765" s="92" t="s">
        <v>2</v>
      </c>
      <c r="QDA1765" s="92" t="s">
        <v>3</v>
      </c>
      <c r="QDB1765" s="92" t="s">
        <v>50</v>
      </c>
      <c r="QDC1765" s="92" t="s">
        <v>52</v>
      </c>
      <c r="QDD1765" s="92" t="s">
        <v>13</v>
      </c>
      <c r="QDE1765" s="111" t="s">
        <v>177</v>
      </c>
      <c r="QDF1765" s="92" t="s">
        <v>0</v>
      </c>
      <c r="QDG1765" s="92" t="s">
        <v>1</v>
      </c>
      <c r="QDH1765" s="92" t="s">
        <v>2</v>
      </c>
      <c r="QDI1765" s="92" t="s">
        <v>3</v>
      </c>
      <c r="QDJ1765" s="92" t="s">
        <v>50</v>
      </c>
      <c r="QDK1765" s="92" t="s">
        <v>52</v>
      </c>
      <c r="QDL1765" s="92" t="s">
        <v>13</v>
      </c>
      <c r="QDM1765" s="111" t="s">
        <v>177</v>
      </c>
      <c r="QDN1765" s="92" t="s">
        <v>0</v>
      </c>
      <c r="QDO1765" s="92" t="s">
        <v>1</v>
      </c>
      <c r="QDP1765" s="92" t="s">
        <v>2</v>
      </c>
      <c r="QDQ1765" s="92" t="s">
        <v>3</v>
      </c>
      <c r="QDR1765" s="92" t="s">
        <v>50</v>
      </c>
      <c r="QDS1765" s="92" t="s">
        <v>52</v>
      </c>
      <c r="QDT1765" s="92" t="s">
        <v>13</v>
      </c>
      <c r="QDU1765" s="111" t="s">
        <v>177</v>
      </c>
      <c r="QDV1765" s="92" t="s">
        <v>0</v>
      </c>
      <c r="QDW1765" s="92" t="s">
        <v>1</v>
      </c>
      <c r="QDX1765" s="92" t="s">
        <v>2</v>
      </c>
      <c r="QDY1765" s="92" t="s">
        <v>3</v>
      </c>
      <c r="QDZ1765" s="92" t="s">
        <v>50</v>
      </c>
      <c r="QEA1765" s="92" t="s">
        <v>52</v>
      </c>
      <c r="QEB1765" s="92" t="s">
        <v>13</v>
      </c>
      <c r="QEC1765" s="111" t="s">
        <v>177</v>
      </c>
      <c r="QED1765" s="92" t="s">
        <v>0</v>
      </c>
      <c r="QEE1765" s="92" t="s">
        <v>1</v>
      </c>
      <c r="QEF1765" s="92" t="s">
        <v>2</v>
      </c>
      <c r="QEG1765" s="92" t="s">
        <v>3</v>
      </c>
      <c r="QEH1765" s="92" t="s">
        <v>50</v>
      </c>
      <c r="QEI1765" s="92" t="s">
        <v>52</v>
      </c>
      <c r="QEJ1765" s="92" t="s">
        <v>13</v>
      </c>
      <c r="QEK1765" s="111" t="s">
        <v>177</v>
      </c>
      <c r="QEL1765" s="92" t="s">
        <v>0</v>
      </c>
      <c r="QEM1765" s="92" t="s">
        <v>1</v>
      </c>
      <c r="QEN1765" s="92" t="s">
        <v>2</v>
      </c>
      <c r="QEO1765" s="92" t="s">
        <v>3</v>
      </c>
      <c r="QEP1765" s="92" t="s">
        <v>50</v>
      </c>
      <c r="QEQ1765" s="92" t="s">
        <v>52</v>
      </c>
      <c r="QER1765" s="92" t="s">
        <v>13</v>
      </c>
      <c r="QES1765" s="111" t="s">
        <v>177</v>
      </c>
      <c r="QET1765" s="92" t="s">
        <v>0</v>
      </c>
      <c r="QEU1765" s="92" t="s">
        <v>1</v>
      </c>
      <c r="QEV1765" s="92" t="s">
        <v>2</v>
      </c>
      <c r="QEW1765" s="92" t="s">
        <v>3</v>
      </c>
      <c r="QEX1765" s="92" t="s">
        <v>50</v>
      </c>
      <c r="QEY1765" s="92" t="s">
        <v>52</v>
      </c>
      <c r="QEZ1765" s="92" t="s">
        <v>13</v>
      </c>
      <c r="QFA1765" s="111" t="s">
        <v>177</v>
      </c>
      <c r="QFB1765" s="92" t="s">
        <v>0</v>
      </c>
      <c r="QFC1765" s="92" t="s">
        <v>1</v>
      </c>
      <c r="QFD1765" s="92" t="s">
        <v>2</v>
      </c>
      <c r="QFE1765" s="92" t="s">
        <v>3</v>
      </c>
      <c r="QFF1765" s="92" t="s">
        <v>50</v>
      </c>
      <c r="QFG1765" s="92" t="s">
        <v>52</v>
      </c>
      <c r="QFH1765" s="92" t="s">
        <v>13</v>
      </c>
      <c r="QFI1765" s="111" t="s">
        <v>177</v>
      </c>
      <c r="QFJ1765" s="92" t="s">
        <v>0</v>
      </c>
      <c r="QFK1765" s="92" t="s">
        <v>1</v>
      </c>
      <c r="QFL1765" s="92" t="s">
        <v>2</v>
      </c>
      <c r="QFM1765" s="92" t="s">
        <v>3</v>
      </c>
      <c r="QFN1765" s="92" t="s">
        <v>50</v>
      </c>
      <c r="QFO1765" s="92" t="s">
        <v>52</v>
      </c>
      <c r="QFP1765" s="92" t="s">
        <v>13</v>
      </c>
      <c r="QFQ1765" s="111" t="s">
        <v>177</v>
      </c>
      <c r="QFR1765" s="92" t="s">
        <v>0</v>
      </c>
      <c r="QFS1765" s="92" t="s">
        <v>1</v>
      </c>
      <c r="QFT1765" s="92" t="s">
        <v>2</v>
      </c>
      <c r="QFU1765" s="92" t="s">
        <v>3</v>
      </c>
      <c r="QFV1765" s="92" t="s">
        <v>50</v>
      </c>
      <c r="QFW1765" s="92" t="s">
        <v>52</v>
      </c>
      <c r="QFX1765" s="92" t="s">
        <v>13</v>
      </c>
      <c r="QFY1765" s="111" t="s">
        <v>177</v>
      </c>
      <c r="QFZ1765" s="92" t="s">
        <v>0</v>
      </c>
      <c r="QGA1765" s="92" t="s">
        <v>1</v>
      </c>
      <c r="QGB1765" s="92" t="s">
        <v>2</v>
      </c>
      <c r="QGC1765" s="92" t="s">
        <v>3</v>
      </c>
      <c r="QGD1765" s="92" t="s">
        <v>50</v>
      </c>
      <c r="QGE1765" s="92" t="s">
        <v>52</v>
      </c>
      <c r="QGF1765" s="92" t="s">
        <v>13</v>
      </c>
      <c r="QGG1765" s="111" t="s">
        <v>177</v>
      </c>
      <c r="QGH1765" s="92" t="s">
        <v>0</v>
      </c>
      <c r="QGI1765" s="92" t="s">
        <v>1</v>
      </c>
      <c r="QGJ1765" s="92" t="s">
        <v>2</v>
      </c>
      <c r="QGK1765" s="92" t="s">
        <v>3</v>
      </c>
      <c r="QGL1765" s="92" t="s">
        <v>50</v>
      </c>
      <c r="QGM1765" s="92" t="s">
        <v>52</v>
      </c>
      <c r="QGN1765" s="92" t="s">
        <v>13</v>
      </c>
      <c r="QGO1765" s="111" t="s">
        <v>177</v>
      </c>
      <c r="QGP1765" s="92" t="s">
        <v>0</v>
      </c>
      <c r="QGQ1765" s="92" t="s">
        <v>1</v>
      </c>
      <c r="QGR1765" s="92" t="s">
        <v>2</v>
      </c>
      <c r="QGS1765" s="92" t="s">
        <v>3</v>
      </c>
      <c r="QGT1765" s="92" t="s">
        <v>50</v>
      </c>
      <c r="QGU1765" s="92" t="s">
        <v>52</v>
      </c>
      <c r="QGV1765" s="92" t="s">
        <v>13</v>
      </c>
      <c r="QGW1765" s="111" t="s">
        <v>177</v>
      </c>
      <c r="QGX1765" s="92" t="s">
        <v>0</v>
      </c>
      <c r="QGY1765" s="92" t="s">
        <v>1</v>
      </c>
      <c r="QGZ1765" s="92" t="s">
        <v>2</v>
      </c>
      <c r="QHA1765" s="92" t="s">
        <v>3</v>
      </c>
      <c r="QHB1765" s="92" t="s">
        <v>50</v>
      </c>
      <c r="QHC1765" s="92" t="s">
        <v>52</v>
      </c>
      <c r="QHD1765" s="92" t="s">
        <v>13</v>
      </c>
      <c r="QHE1765" s="111" t="s">
        <v>177</v>
      </c>
      <c r="QHF1765" s="92" t="s">
        <v>0</v>
      </c>
      <c r="QHG1765" s="92" t="s">
        <v>1</v>
      </c>
      <c r="QHH1765" s="92" t="s">
        <v>2</v>
      </c>
      <c r="QHI1765" s="92" t="s">
        <v>3</v>
      </c>
      <c r="QHJ1765" s="92" t="s">
        <v>50</v>
      </c>
      <c r="QHK1765" s="92" t="s">
        <v>52</v>
      </c>
      <c r="QHL1765" s="92" t="s">
        <v>13</v>
      </c>
      <c r="QHM1765" s="111" t="s">
        <v>177</v>
      </c>
      <c r="QHN1765" s="92" t="s">
        <v>0</v>
      </c>
      <c r="QHO1765" s="92" t="s">
        <v>1</v>
      </c>
      <c r="QHP1765" s="92" t="s">
        <v>2</v>
      </c>
      <c r="QHQ1765" s="92" t="s">
        <v>3</v>
      </c>
      <c r="QHR1765" s="92" t="s">
        <v>50</v>
      </c>
      <c r="QHS1765" s="92" t="s">
        <v>52</v>
      </c>
      <c r="QHT1765" s="92" t="s">
        <v>13</v>
      </c>
      <c r="QHU1765" s="111" t="s">
        <v>177</v>
      </c>
      <c r="QHV1765" s="92" t="s">
        <v>0</v>
      </c>
      <c r="QHW1765" s="92" t="s">
        <v>1</v>
      </c>
      <c r="QHX1765" s="92" t="s">
        <v>2</v>
      </c>
      <c r="QHY1765" s="92" t="s">
        <v>3</v>
      </c>
      <c r="QHZ1765" s="92" t="s">
        <v>50</v>
      </c>
      <c r="QIA1765" s="92" t="s">
        <v>52</v>
      </c>
      <c r="QIB1765" s="92" t="s">
        <v>13</v>
      </c>
      <c r="QIC1765" s="111" t="s">
        <v>177</v>
      </c>
      <c r="QID1765" s="92" t="s">
        <v>0</v>
      </c>
      <c r="QIE1765" s="92" t="s">
        <v>1</v>
      </c>
      <c r="QIF1765" s="92" t="s">
        <v>2</v>
      </c>
      <c r="QIG1765" s="92" t="s">
        <v>3</v>
      </c>
      <c r="QIH1765" s="92" t="s">
        <v>50</v>
      </c>
      <c r="QII1765" s="92" t="s">
        <v>52</v>
      </c>
      <c r="QIJ1765" s="92" t="s">
        <v>13</v>
      </c>
      <c r="QIK1765" s="111" t="s">
        <v>177</v>
      </c>
      <c r="QIL1765" s="92" t="s">
        <v>0</v>
      </c>
      <c r="QIM1765" s="92" t="s">
        <v>1</v>
      </c>
      <c r="QIN1765" s="92" t="s">
        <v>2</v>
      </c>
      <c r="QIO1765" s="92" t="s">
        <v>3</v>
      </c>
      <c r="QIP1765" s="92" t="s">
        <v>50</v>
      </c>
      <c r="QIQ1765" s="92" t="s">
        <v>52</v>
      </c>
      <c r="QIR1765" s="92" t="s">
        <v>13</v>
      </c>
      <c r="QIS1765" s="111" t="s">
        <v>177</v>
      </c>
      <c r="QIT1765" s="92" t="s">
        <v>0</v>
      </c>
      <c r="QIU1765" s="92" t="s">
        <v>1</v>
      </c>
      <c r="QIV1765" s="92" t="s">
        <v>2</v>
      </c>
      <c r="QIW1765" s="92" t="s">
        <v>3</v>
      </c>
      <c r="QIX1765" s="92" t="s">
        <v>50</v>
      </c>
      <c r="QIY1765" s="92" t="s">
        <v>52</v>
      </c>
      <c r="QIZ1765" s="92" t="s">
        <v>13</v>
      </c>
      <c r="QJA1765" s="111" t="s">
        <v>177</v>
      </c>
      <c r="QJB1765" s="92" t="s">
        <v>0</v>
      </c>
      <c r="QJC1765" s="92" t="s">
        <v>1</v>
      </c>
      <c r="QJD1765" s="92" t="s">
        <v>2</v>
      </c>
      <c r="QJE1765" s="92" t="s">
        <v>3</v>
      </c>
      <c r="QJF1765" s="92" t="s">
        <v>50</v>
      </c>
      <c r="QJG1765" s="92" t="s">
        <v>52</v>
      </c>
      <c r="QJH1765" s="92" t="s">
        <v>13</v>
      </c>
      <c r="QJI1765" s="111" t="s">
        <v>177</v>
      </c>
      <c r="QJJ1765" s="92" t="s">
        <v>0</v>
      </c>
      <c r="QJK1765" s="92" t="s">
        <v>1</v>
      </c>
      <c r="QJL1765" s="92" t="s">
        <v>2</v>
      </c>
      <c r="QJM1765" s="92" t="s">
        <v>3</v>
      </c>
      <c r="QJN1765" s="92" t="s">
        <v>50</v>
      </c>
      <c r="QJO1765" s="92" t="s">
        <v>52</v>
      </c>
      <c r="QJP1765" s="92" t="s">
        <v>13</v>
      </c>
      <c r="QJQ1765" s="111" t="s">
        <v>177</v>
      </c>
      <c r="QJR1765" s="92" t="s">
        <v>0</v>
      </c>
      <c r="QJS1765" s="92" t="s">
        <v>1</v>
      </c>
      <c r="QJT1765" s="92" t="s">
        <v>2</v>
      </c>
      <c r="QJU1765" s="92" t="s">
        <v>3</v>
      </c>
      <c r="QJV1765" s="92" t="s">
        <v>50</v>
      </c>
      <c r="QJW1765" s="92" t="s">
        <v>52</v>
      </c>
      <c r="QJX1765" s="92" t="s">
        <v>13</v>
      </c>
      <c r="QJY1765" s="111" t="s">
        <v>177</v>
      </c>
      <c r="QJZ1765" s="92" t="s">
        <v>0</v>
      </c>
      <c r="QKA1765" s="92" t="s">
        <v>1</v>
      </c>
      <c r="QKB1765" s="92" t="s">
        <v>2</v>
      </c>
      <c r="QKC1765" s="92" t="s">
        <v>3</v>
      </c>
      <c r="QKD1765" s="92" t="s">
        <v>50</v>
      </c>
      <c r="QKE1765" s="92" t="s">
        <v>52</v>
      </c>
      <c r="QKF1765" s="92" t="s">
        <v>13</v>
      </c>
      <c r="QKG1765" s="111" t="s">
        <v>177</v>
      </c>
      <c r="QKH1765" s="92" t="s">
        <v>0</v>
      </c>
      <c r="QKI1765" s="92" t="s">
        <v>1</v>
      </c>
      <c r="QKJ1765" s="92" t="s">
        <v>2</v>
      </c>
      <c r="QKK1765" s="92" t="s">
        <v>3</v>
      </c>
      <c r="QKL1765" s="92" t="s">
        <v>50</v>
      </c>
      <c r="QKM1765" s="92" t="s">
        <v>52</v>
      </c>
      <c r="QKN1765" s="92" t="s">
        <v>13</v>
      </c>
      <c r="QKO1765" s="111" t="s">
        <v>177</v>
      </c>
      <c r="QKP1765" s="92" t="s">
        <v>0</v>
      </c>
      <c r="QKQ1765" s="92" t="s">
        <v>1</v>
      </c>
      <c r="QKR1765" s="92" t="s">
        <v>2</v>
      </c>
      <c r="QKS1765" s="92" t="s">
        <v>3</v>
      </c>
      <c r="QKT1765" s="92" t="s">
        <v>50</v>
      </c>
      <c r="QKU1765" s="92" t="s">
        <v>52</v>
      </c>
      <c r="QKV1765" s="92" t="s">
        <v>13</v>
      </c>
      <c r="QKW1765" s="111" t="s">
        <v>177</v>
      </c>
      <c r="QKX1765" s="92" t="s">
        <v>0</v>
      </c>
      <c r="QKY1765" s="92" t="s">
        <v>1</v>
      </c>
      <c r="QKZ1765" s="92" t="s">
        <v>2</v>
      </c>
      <c r="QLA1765" s="92" t="s">
        <v>3</v>
      </c>
      <c r="QLB1765" s="92" t="s">
        <v>50</v>
      </c>
      <c r="QLC1765" s="92" t="s">
        <v>52</v>
      </c>
      <c r="QLD1765" s="92" t="s">
        <v>13</v>
      </c>
      <c r="QLE1765" s="111" t="s">
        <v>177</v>
      </c>
      <c r="QLF1765" s="92" t="s">
        <v>0</v>
      </c>
      <c r="QLG1765" s="92" t="s">
        <v>1</v>
      </c>
      <c r="QLH1765" s="92" t="s">
        <v>2</v>
      </c>
      <c r="QLI1765" s="92" t="s">
        <v>3</v>
      </c>
      <c r="QLJ1765" s="92" t="s">
        <v>50</v>
      </c>
      <c r="QLK1765" s="92" t="s">
        <v>52</v>
      </c>
      <c r="QLL1765" s="92" t="s">
        <v>13</v>
      </c>
      <c r="QLM1765" s="111" t="s">
        <v>177</v>
      </c>
      <c r="QLN1765" s="92" t="s">
        <v>0</v>
      </c>
      <c r="QLO1765" s="92" t="s">
        <v>1</v>
      </c>
      <c r="QLP1765" s="92" t="s">
        <v>2</v>
      </c>
      <c r="QLQ1765" s="92" t="s">
        <v>3</v>
      </c>
      <c r="QLR1765" s="92" t="s">
        <v>50</v>
      </c>
      <c r="QLS1765" s="92" t="s">
        <v>52</v>
      </c>
      <c r="QLT1765" s="92" t="s">
        <v>13</v>
      </c>
      <c r="QLU1765" s="111" t="s">
        <v>177</v>
      </c>
      <c r="QLV1765" s="92" t="s">
        <v>0</v>
      </c>
      <c r="QLW1765" s="92" t="s">
        <v>1</v>
      </c>
      <c r="QLX1765" s="92" t="s">
        <v>2</v>
      </c>
      <c r="QLY1765" s="92" t="s">
        <v>3</v>
      </c>
      <c r="QLZ1765" s="92" t="s">
        <v>50</v>
      </c>
      <c r="QMA1765" s="92" t="s">
        <v>52</v>
      </c>
      <c r="QMB1765" s="92" t="s">
        <v>13</v>
      </c>
      <c r="QMC1765" s="111" t="s">
        <v>177</v>
      </c>
      <c r="QMD1765" s="92" t="s">
        <v>0</v>
      </c>
      <c r="QME1765" s="92" t="s">
        <v>1</v>
      </c>
      <c r="QMF1765" s="92" t="s">
        <v>2</v>
      </c>
      <c r="QMG1765" s="92" t="s">
        <v>3</v>
      </c>
      <c r="QMH1765" s="92" t="s">
        <v>50</v>
      </c>
      <c r="QMI1765" s="92" t="s">
        <v>52</v>
      </c>
      <c r="QMJ1765" s="92" t="s">
        <v>13</v>
      </c>
      <c r="QMK1765" s="111" t="s">
        <v>177</v>
      </c>
      <c r="QML1765" s="92" t="s">
        <v>0</v>
      </c>
      <c r="QMM1765" s="92" t="s">
        <v>1</v>
      </c>
      <c r="QMN1765" s="92" t="s">
        <v>2</v>
      </c>
      <c r="QMO1765" s="92" t="s">
        <v>3</v>
      </c>
      <c r="QMP1765" s="92" t="s">
        <v>50</v>
      </c>
      <c r="QMQ1765" s="92" t="s">
        <v>52</v>
      </c>
      <c r="QMR1765" s="92" t="s">
        <v>13</v>
      </c>
      <c r="QMS1765" s="111" t="s">
        <v>177</v>
      </c>
      <c r="QMT1765" s="92" t="s">
        <v>0</v>
      </c>
      <c r="QMU1765" s="92" t="s">
        <v>1</v>
      </c>
      <c r="QMV1765" s="92" t="s">
        <v>2</v>
      </c>
      <c r="QMW1765" s="92" t="s">
        <v>3</v>
      </c>
      <c r="QMX1765" s="92" t="s">
        <v>50</v>
      </c>
      <c r="QMY1765" s="92" t="s">
        <v>52</v>
      </c>
      <c r="QMZ1765" s="92" t="s">
        <v>13</v>
      </c>
      <c r="QNA1765" s="111" t="s">
        <v>177</v>
      </c>
      <c r="QNB1765" s="92" t="s">
        <v>0</v>
      </c>
      <c r="QNC1765" s="92" t="s">
        <v>1</v>
      </c>
      <c r="QND1765" s="92" t="s">
        <v>2</v>
      </c>
      <c r="QNE1765" s="92" t="s">
        <v>3</v>
      </c>
      <c r="QNF1765" s="92" t="s">
        <v>50</v>
      </c>
      <c r="QNG1765" s="92" t="s">
        <v>52</v>
      </c>
      <c r="QNH1765" s="92" t="s">
        <v>13</v>
      </c>
      <c r="QNI1765" s="111" t="s">
        <v>177</v>
      </c>
      <c r="QNJ1765" s="92" t="s">
        <v>0</v>
      </c>
      <c r="QNK1765" s="92" t="s">
        <v>1</v>
      </c>
      <c r="QNL1765" s="92" t="s">
        <v>2</v>
      </c>
      <c r="QNM1765" s="92" t="s">
        <v>3</v>
      </c>
      <c r="QNN1765" s="92" t="s">
        <v>50</v>
      </c>
      <c r="QNO1765" s="92" t="s">
        <v>52</v>
      </c>
      <c r="QNP1765" s="92" t="s">
        <v>13</v>
      </c>
      <c r="QNQ1765" s="111" t="s">
        <v>177</v>
      </c>
      <c r="QNR1765" s="92" t="s">
        <v>0</v>
      </c>
      <c r="QNS1765" s="92" t="s">
        <v>1</v>
      </c>
      <c r="QNT1765" s="92" t="s">
        <v>2</v>
      </c>
      <c r="QNU1765" s="92" t="s">
        <v>3</v>
      </c>
      <c r="QNV1765" s="92" t="s">
        <v>50</v>
      </c>
      <c r="QNW1765" s="92" t="s">
        <v>52</v>
      </c>
      <c r="QNX1765" s="92" t="s">
        <v>13</v>
      </c>
      <c r="QNY1765" s="111" t="s">
        <v>177</v>
      </c>
      <c r="QNZ1765" s="92" t="s">
        <v>0</v>
      </c>
      <c r="QOA1765" s="92" t="s">
        <v>1</v>
      </c>
      <c r="QOB1765" s="92" t="s">
        <v>2</v>
      </c>
      <c r="QOC1765" s="92" t="s">
        <v>3</v>
      </c>
      <c r="QOD1765" s="92" t="s">
        <v>50</v>
      </c>
      <c r="QOE1765" s="92" t="s">
        <v>52</v>
      </c>
      <c r="QOF1765" s="92" t="s">
        <v>13</v>
      </c>
      <c r="QOG1765" s="111" t="s">
        <v>177</v>
      </c>
      <c r="QOH1765" s="92" t="s">
        <v>0</v>
      </c>
      <c r="QOI1765" s="92" t="s">
        <v>1</v>
      </c>
      <c r="QOJ1765" s="92" t="s">
        <v>2</v>
      </c>
      <c r="QOK1765" s="92" t="s">
        <v>3</v>
      </c>
      <c r="QOL1765" s="92" t="s">
        <v>50</v>
      </c>
      <c r="QOM1765" s="92" t="s">
        <v>52</v>
      </c>
      <c r="QON1765" s="92" t="s">
        <v>13</v>
      </c>
      <c r="QOO1765" s="111" t="s">
        <v>177</v>
      </c>
      <c r="QOP1765" s="92" t="s">
        <v>0</v>
      </c>
      <c r="QOQ1765" s="92" t="s">
        <v>1</v>
      </c>
      <c r="QOR1765" s="92" t="s">
        <v>2</v>
      </c>
      <c r="QOS1765" s="92" t="s">
        <v>3</v>
      </c>
      <c r="QOT1765" s="92" t="s">
        <v>50</v>
      </c>
      <c r="QOU1765" s="92" t="s">
        <v>52</v>
      </c>
      <c r="QOV1765" s="92" t="s">
        <v>13</v>
      </c>
      <c r="QOW1765" s="111" t="s">
        <v>177</v>
      </c>
      <c r="QOX1765" s="92" t="s">
        <v>0</v>
      </c>
      <c r="QOY1765" s="92" t="s">
        <v>1</v>
      </c>
      <c r="QOZ1765" s="92" t="s">
        <v>2</v>
      </c>
      <c r="QPA1765" s="92" t="s">
        <v>3</v>
      </c>
      <c r="QPB1765" s="92" t="s">
        <v>50</v>
      </c>
      <c r="QPC1765" s="92" t="s">
        <v>52</v>
      </c>
      <c r="QPD1765" s="92" t="s">
        <v>13</v>
      </c>
      <c r="QPE1765" s="111" t="s">
        <v>177</v>
      </c>
      <c r="QPF1765" s="92" t="s">
        <v>0</v>
      </c>
      <c r="QPG1765" s="92" t="s">
        <v>1</v>
      </c>
      <c r="QPH1765" s="92" t="s">
        <v>2</v>
      </c>
      <c r="QPI1765" s="92" t="s">
        <v>3</v>
      </c>
      <c r="QPJ1765" s="92" t="s">
        <v>50</v>
      </c>
      <c r="QPK1765" s="92" t="s">
        <v>52</v>
      </c>
      <c r="QPL1765" s="92" t="s">
        <v>13</v>
      </c>
      <c r="QPM1765" s="111" t="s">
        <v>177</v>
      </c>
      <c r="QPN1765" s="92" t="s">
        <v>0</v>
      </c>
      <c r="QPO1765" s="92" t="s">
        <v>1</v>
      </c>
      <c r="QPP1765" s="92" t="s">
        <v>2</v>
      </c>
      <c r="QPQ1765" s="92" t="s">
        <v>3</v>
      </c>
      <c r="QPR1765" s="92" t="s">
        <v>50</v>
      </c>
      <c r="QPS1765" s="92" t="s">
        <v>52</v>
      </c>
      <c r="QPT1765" s="92" t="s">
        <v>13</v>
      </c>
      <c r="QPU1765" s="111" t="s">
        <v>177</v>
      </c>
      <c r="QPV1765" s="92" t="s">
        <v>0</v>
      </c>
      <c r="QPW1765" s="92" t="s">
        <v>1</v>
      </c>
      <c r="QPX1765" s="92" t="s">
        <v>2</v>
      </c>
      <c r="QPY1765" s="92" t="s">
        <v>3</v>
      </c>
      <c r="QPZ1765" s="92" t="s">
        <v>50</v>
      </c>
      <c r="QQA1765" s="92" t="s">
        <v>52</v>
      </c>
      <c r="QQB1765" s="92" t="s">
        <v>13</v>
      </c>
      <c r="QQC1765" s="111" t="s">
        <v>177</v>
      </c>
      <c r="QQD1765" s="92" t="s">
        <v>0</v>
      </c>
      <c r="QQE1765" s="92" t="s">
        <v>1</v>
      </c>
      <c r="QQF1765" s="92" t="s">
        <v>2</v>
      </c>
      <c r="QQG1765" s="92" t="s">
        <v>3</v>
      </c>
      <c r="QQH1765" s="92" t="s">
        <v>50</v>
      </c>
      <c r="QQI1765" s="92" t="s">
        <v>52</v>
      </c>
      <c r="QQJ1765" s="92" t="s">
        <v>13</v>
      </c>
      <c r="QQK1765" s="111" t="s">
        <v>177</v>
      </c>
      <c r="QQL1765" s="92" t="s">
        <v>0</v>
      </c>
      <c r="QQM1765" s="92" t="s">
        <v>1</v>
      </c>
      <c r="QQN1765" s="92" t="s">
        <v>2</v>
      </c>
      <c r="QQO1765" s="92" t="s">
        <v>3</v>
      </c>
      <c r="QQP1765" s="92" t="s">
        <v>50</v>
      </c>
      <c r="QQQ1765" s="92" t="s">
        <v>52</v>
      </c>
      <c r="QQR1765" s="92" t="s">
        <v>13</v>
      </c>
      <c r="QQS1765" s="111" t="s">
        <v>177</v>
      </c>
      <c r="QQT1765" s="92" t="s">
        <v>0</v>
      </c>
      <c r="QQU1765" s="92" t="s">
        <v>1</v>
      </c>
      <c r="QQV1765" s="92" t="s">
        <v>2</v>
      </c>
      <c r="QQW1765" s="92" t="s">
        <v>3</v>
      </c>
      <c r="QQX1765" s="92" t="s">
        <v>50</v>
      </c>
      <c r="QQY1765" s="92" t="s">
        <v>52</v>
      </c>
      <c r="QQZ1765" s="92" t="s">
        <v>13</v>
      </c>
      <c r="QRA1765" s="111" t="s">
        <v>177</v>
      </c>
      <c r="QRB1765" s="92" t="s">
        <v>0</v>
      </c>
      <c r="QRC1765" s="92" t="s">
        <v>1</v>
      </c>
      <c r="QRD1765" s="92" t="s">
        <v>2</v>
      </c>
      <c r="QRE1765" s="92" t="s">
        <v>3</v>
      </c>
      <c r="QRF1765" s="92" t="s">
        <v>50</v>
      </c>
      <c r="QRG1765" s="92" t="s">
        <v>52</v>
      </c>
      <c r="QRH1765" s="92" t="s">
        <v>13</v>
      </c>
      <c r="QRI1765" s="111" t="s">
        <v>177</v>
      </c>
      <c r="QRJ1765" s="92" t="s">
        <v>0</v>
      </c>
      <c r="QRK1765" s="92" t="s">
        <v>1</v>
      </c>
      <c r="QRL1765" s="92" t="s">
        <v>2</v>
      </c>
      <c r="QRM1765" s="92" t="s">
        <v>3</v>
      </c>
      <c r="QRN1765" s="92" t="s">
        <v>50</v>
      </c>
      <c r="QRO1765" s="92" t="s">
        <v>52</v>
      </c>
      <c r="QRP1765" s="92" t="s">
        <v>13</v>
      </c>
      <c r="QRQ1765" s="111" t="s">
        <v>177</v>
      </c>
      <c r="QRR1765" s="92" t="s">
        <v>0</v>
      </c>
      <c r="QRS1765" s="92" t="s">
        <v>1</v>
      </c>
      <c r="QRT1765" s="92" t="s">
        <v>2</v>
      </c>
      <c r="QRU1765" s="92" t="s">
        <v>3</v>
      </c>
      <c r="QRV1765" s="92" t="s">
        <v>50</v>
      </c>
      <c r="QRW1765" s="92" t="s">
        <v>52</v>
      </c>
      <c r="QRX1765" s="92" t="s">
        <v>13</v>
      </c>
      <c r="QRY1765" s="111" t="s">
        <v>177</v>
      </c>
      <c r="QRZ1765" s="92" t="s">
        <v>0</v>
      </c>
      <c r="QSA1765" s="92" t="s">
        <v>1</v>
      </c>
      <c r="QSB1765" s="92" t="s">
        <v>2</v>
      </c>
      <c r="QSC1765" s="92" t="s">
        <v>3</v>
      </c>
      <c r="QSD1765" s="92" t="s">
        <v>50</v>
      </c>
      <c r="QSE1765" s="92" t="s">
        <v>52</v>
      </c>
      <c r="QSF1765" s="92" t="s">
        <v>13</v>
      </c>
      <c r="QSG1765" s="111" t="s">
        <v>177</v>
      </c>
      <c r="QSH1765" s="92" t="s">
        <v>0</v>
      </c>
      <c r="QSI1765" s="92" t="s">
        <v>1</v>
      </c>
      <c r="QSJ1765" s="92" t="s">
        <v>2</v>
      </c>
      <c r="QSK1765" s="92" t="s">
        <v>3</v>
      </c>
      <c r="QSL1765" s="92" t="s">
        <v>50</v>
      </c>
      <c r="QSM1765" s="92" t="s">
        <v>52</v>
      </c>
      <c r="QSN1765" s="92" t="s">
        <v>13</v>
      </c>
      <c r="QSO1765" s="111" t="s">
        <v>177</v>
      </c>
      <c r="QSP1765" s="92" t="s">
        <v>0</v>
      </c>
      <c r="QSQ1765" s="92" t="s">
        <v>1</v>
      </c>
      <c r="QSR1765" s="92" t="s">
        <v>2</v>
      </c>
      <c r="QSS1765" s="92" t="s">
        <v>3</v>
      </c>
      <c r="QST1765" s="92" t="s">
        <v>50</v>
      </c>
      <c r="QSU1765" s="92" t="s">
        <v>52</v>
      </c>
      <c r="QSV1765" s="92" t="s">
        <v>13</v>
      </c>
      <c r="QSW1765" s="111" t="s">
        <v>177</v>
      </c>
      <c r="QSX1765" s="92" t="s">
        <v>0</v>
      </c>
      <c r="QSY1765" s="92" t="s">
        <v>1</v>
      </c>
      <c r="QSZ1765" s="92" t="s">
        <v>2</v>
      </c>
      <c r="QTA1765" s="92" t="s">
        <v>3</v>
      </c>
      <c r="QTB1765" s="92" t="s">
        <v>50</v>
      </c>
      <c r="QTC1765" s="92" t="s">
        <v>52</v>
      </c>
      <c r="QTD1765" s="92" t="s">
        <v>13</v>
      </c>
      <c r="QTE1765" s="111" t="s">
        <v>177</v>
      </c>
      <c r="QTF1765" s="92" t="s">
        <v>0</v>
      </c>
      <c r="QTG1765" s="92" t="s">
        <v>1</v>
      </c>
      <c r="QTH1765" s="92" t="s">
        <v>2</v>
      </c>
      <c r="QTI1765" s="92" t="s">
        <v>3</v>
      </c>
      <c r="QTJ1765" s="92" t="s">
        <v>50</v>
      </c>
      <c r="QTK1765" s="92" t="s">
        <v>52</v>
      </c>
      <c r="QTL1765" s="92" t="s">
        <v>13</v>
      </c>
      <c r="QTM1765" s="111" t="s">
        <v>177</v>
      </c>
      <c r="QTN1765" s="92" t="s">
        <v>0</v>
      </c>
      <c r="QTO1765" s="92" t="s">
        <v>1</v>
      </c>
      <c r="QTP1765" s="92" t="s">
        <v>2</v>
      </c>
      <c r="QTQ1765" s="92" t="s">
        <v>3</v>
      </c>
      <c r="QTR1765" s="92" t="s">
        <v>50</v>
      </c>
      <c r="QTS1765" s="92" t="s">
        <v>52</v>
      </c>
      <c r="QTT1765" s="92" t="s">
        <v>13</v>
      </c>
      <c r="QTU1765" s="111" t="s">
        <v>177</v>
      </c>
      <c r="QTV1765" s="92" t="s">
        <v>0</v>
      </c>
      <c r="QTW1765" s="92" t="s">
        <v>1</v>
      </c>
      <c r="QTX1765" s="92" t="s">
        <v>2</v>
      </c>
      <c r="QTY1765" s="92" t="s">
        <v>3</v>
      </c>
      <c r="QTZ1765" s="92" t="s">
        <v>50</v>
      </c>
      <c r="QUA1765" s="92" t="s">
        <v>52</v>
      </c>
      <c r="QUB1765" s="92" t="s">
        <v>13</v>
      </c>
      <c r="QUC1765" s="111" t="s">
        <v>177</v>
      </c>
      <c r="QUD1765" s="92" t="s">
        <v>0</v>
      </c>
      <c r="QUE1765" s="92" t="s">
        <v>1</v>
      </c>
      <c r="QUF1765" s="92" t="s">
        <v>2</v>
      </c>
      <c r="QUG1765" s="92" t="s">
        <v>3</v>
      </c>
      <c r="QUH1765" s="92" t="s">
        <v>50</v>
      </c>
      <c r="QUI1765" s="92" t="s">
        <v>52</v>
      </c>
      <c r="QUJ1765" s="92" t="s">
        <v>13</v>
      </c>
      <c r="QUK1765" s="111" t="s">
        <v>177</v>
      </c>
      <c r="QUL1765" s="92" t="s">
        <v>0</v>
      </c>
      <c r="QUM1765" s="92" t="s">
        <v>1</v>
      </c>
      <c r="QUN1765" s="92" t="s">
        <v>2</v>
      </c>
      <c r="QUO1765" s="92" t="s">
        <v>3</v>
      </c>
      <c r="QUP1765" s="92" t="s">
        <v>50</v>
      </c>
      <c r="QUQ1765" s="92" t="s">
        <v>52</v>
      </c>
      <c r="QUR1765" s="92" t="s">
        <v>13</v>
      </c>
      <c r="QUS1765" s="111" t="s">
        <v>177</v>
      </c>
      <c r="QUT1765" s="92" t="s">
        <v>0</v>
      </c>
      <c r="QUU1765" s="92" t="s">
        <v>1</v>
      </c>
      <c r="QUV1765" s="92" t="s">
        <v>2</v>
      </c>
      <c r="QUW1765" s="92" t="s">
        <v>3</v>
      </c>
      <c r="QUX1765" s="92" t="s">
        <v>50</v>
      </c>
      <c r="QUY1765" s="92" t="s">
        <v>52</v>
      </c>
      <c r="QUZ1765" s="92" t="s">
        <v>13</v>
      </c>
      <c r="QVA1765" s="111" t="s">
        <v>177</v>
      </c>
      <c r="QVB1765" s="92" t="s">
        <v>0</v>
      </c>
      <c r="QVC1765" s="92" t="s">
        <v>1</v>
      </c>
      <c r="QVD1765" s="92" t="s">
        <v>2</v>
      </c>
      <c r="QVE1765" s="92" t="s">
        <v>3</v>
      </c>
      <c r="QVF1765" s="92" t="s">
        <v>50</v>
      </c>
      <c r="QVG1765" s="92" t="s">
        <v>52</v>
      </c>
      <c r="QVH1765" s="92" t="s">
        <v>13</v>
      </c>
      <c r="QVI1765" s="111" t="s">
        <v>177</v>
      </c>
      <c r="QVJ1765" s="92" t="s">
        <v>0</v>
      </c>
      <c r="QVK1765" s="92" t="s">
        <v>1</v>
      </c>
      <c r="QVL1765" s="92" t="s">
        <v>2</v>
      </c>
      <c r="QVM1765" s="92" t="s">
        <v>3</v>
      </c>
      <c r="QVN1765" s="92" t="s">
        <v>50</v>
      </c>
      <c r="QVO1765" s="92" t="s">
        <v>52</v>
      </c>
      <c r="QVP1765" s="92" t="s">
        <v>13</v>
      </c>
      <c r="QVQ1765" s="111" t="s">
        <v>177</v>
      </c>
      <c r="QVR1765" s="92" t="s">
        <v>0</v>
      </c>
      <c r="QVS1765" s="92" t="s">
        <v>1</v>
      </c>
      <c r="QVT1765" s="92" t="s">
        <v>2</v>
      </c>
      <c r="QVU1765" s="92" t="s">
        <v>3</v>
      </c>
      <c r="QVV1765" s="92" t="s">
        <v>50</v>
      </c>
      <c r="QVW1765" s="92" t="s">
        <v>52</v>
      </c>
      <c r="QVX1765" s="92" t="s">
        <v>13</v>
      </c>
      <c r="QVY1765" s="111" t="s">
        <v>177</v>
      </c>
      <c r="QVZ1765" s="92" t="s">
        <v>0</v>
      </c>
      <c r="QWA1765" s="92" t="s">
        <v>1</v>
      </c>
      <c r="QWB1765" s="92" t="s">
        <v>2</v>
      </c>
      <c r="QWC1765" s="92" t="s">
        <v>3</v>
      </c>
      <c r="QWD1765" s="92" t="s">
        <v>50</v>
      </c>
      <c r="QWE1765" s="92" t="s">
        <v>52</v>
      </c>
      <c r="QWF1765" s="92" t="s">
        <v>13</v>
      </c>
      <c r="QWG1765" s="111" t="s">
        <v>177</v>
      </c>
      <c r="QWH1765" s="92" t="s">
        <v>0</v>
      </c>
      <c r="QWI1765" s="92" t="s">
        <v>1</v>
      </c>
      <c r="QWJ1765" s="92" t="s">
        <v>2</v>
      </c>
      <c r="QWK1765" s="92" t="s">
        <v>3</v>
      </c>
      <c r="QWL1765" s="92" t="s">
        <v>50</v>
      </c>
      <c r="QWM1765" s="92" t="s">
        <v>52</v>
      </c>
      <c r="QWN1765" s="92" t="s">
        <v>13</v>
      </c>
      <c r="QWO1765" s="111" t="s">
        <v>177</v>
      </c>
      <c r="QWP1765" s="92" t="s">
        <v>0</v>
      </c>
      <c r="QWQ1765" s="92" t="s">
        <v>1</v>
      </c>
      <c r="QWR1765" s="92" t="s">
        <v>2</v>
      </c>
      <c r="QWS1765" s="92" t="s">
        <v>3</v>
      </c>
      <c r="QWT1765" s="92" t="s">
        <v>50</v>
      </c>
      <c r="QWU1765" s="92" t="s">
        <v>52</v>
      </c>
      <c r="QWV1765" s="92" t="s">
        <v>13</v>
      </c>
      <c r="QWW1765" s="111" t="s">
        <v>177</v>
      </c>
      <c r="QWX1765" s="92" t="s">
        <v>0</v>
      </c>
      <c r="QWY1765" s="92" t="s">
        <v>1</v>
      </c>
      <c r="QWZ1765" s="92" t="s">
        <v>2</v>
      </c>
      <c r="QXA1765" s="92" t="s">
        <v>3</v>
      </c>
      <c r="QXB1765" s="92" t="s">
        <v>50</v>
      </c>
      <c r="QXC1765" s="92" t="s">
        <v>52</v>
      </c>
      <c r="QXD1765" s="92" t="s">
        <v>13</v>
      </c>
      <c r="QXE1765" s="111" t="s">
        <v>177</v>
      </c>
      <c r="QXF1765" s="92" t="s">
        <v>0</v>
      </c>
      <c r="QXG1765" s="92" t="s">
        <v>1</v>
      </c>
      <c r="QXH1765" s="92" t="s">
        <v>2</v>
      </c>
      <c r="QXI1765" s="92" t="s">
        <v>3</v>
      </c>
      <c r="QXJ1765" s="92" t="s">
        <v>50</v>
      </c>
      <c r="QXK1765" s="92" t="s">
        <v>52</v>
      </c>
      <c r="QXL1765" s="92" t="s">
        <v>13</v>
      </c>
      <c r="QXM1765" s="111" t="s">
        <v>177</v>
      </c>
      <c r="QXN1765" s="92" t="s">
        <v>0</v>
      </c>
      <c r="QXO1765" s="92" t="s">
        <v>1</v>
      </c>
      <c r="QXP1765" s="92" t="s">
        <v>2</v>
      </c>
      <c r="QXQ1765" s="92" t="s">
        <v>3</v>
      </c>
      <c r="QXR1765" s="92" t="s">
        <v>50</v>
      </c>
      <c r="QXS1765" s="92" t="s">
        <v>52</v>
      </c>
      <c r="QXT1765" s="92" t="s">
        <v>13</v>
      </c>
      <c r="QXU1765" s="111" t="s">
        <v>177</v>
      </c>
      <c r="QXV1765" s="92" t="s">
        <v>0</v>
      </c>
      <c r="QXW1765" s="92" t="s">
        <v>1</v>
      </c>
      <c r="QXX1765" s="92" t="s">
        <v>2</v>
      </c>
      <c r="QXY1765" s="92" t="s">
        <v>3</v>
      </c>
      <c r="QXZ1765" s="92" t="s">
        <v>50</v>
      </c>
      <c r="QYA1765" s="92" t="s">
        <v>52</v>
      </c>
      <c r="QYB1765" s="92" t="s">
        <v>13</v>
      </c>
      <c r="QYC1765" s="111" t="s">
        <v>177</v>
      </c>
      <c r="QYD1765" s="92" t="s">
        <v>0</v>
      </c>
      <c r="QYE1765" s="92" t="s">
        <v>1</v>
      </c>
      <c r="QYF1765" s="92" t="s">
        <v>2</v>
      </c>
      <c r="QYG1765" s="92" t="s">
        <v>3</v>
      </c>
      <c r="QYH1765" s="92" t="s">
        <v>50</v>
      </c>
      <c r="QYI1765" s="92" t="s">
        <v>52</v>
      </c>
      <c r="QYJ1765" s="92" t="s">
        <v>13</v>
      </c>
      <c r="QYK1765" s="111" t="s">
        <v>177</v>
      </c>
      <c r="QYL1765" s="92" t="s">
        <v>0</v>
      </c>
      <c r="QYM1765" s="92" t="s">
        <v>1</v>
      </c>
      <c r="QYN1765" s="92" t="s">
        <v>2</v>
      </c>
      <c r="QYO1765" s="92" t="s">
        <v>3</v>
      </c>
      <c r="QYP1765" s="92" t="s">
        <v>50</v>
      </c>
      <c r="QYQ1765" s="92" t="s">
        <v>52</v>
      </c>
      <c r="QYR1765" s="92" t="s">
        <v>13</v>
      </c>
      <c r="QYS1765" s="111" t="s">
        <v>177</v>
      </c>
      <c r="QYT1765" s="92" t="s">
        <v>0</v>
      </c>
      <c r="QYU1765" s="92" t="s">
        <v>1</v>
      </c>
      <c r="QYV1765" s="92" t="s">
        <v>2</v>
      </c>
      <c r="QYW1765" s="92" t="s">
        <v>3</v>
      </c>
      <c r="QYX1765" s="92" t="s">
        <v>50</v>
      </c>
      <c r="QYY1765" s="92" t="s">
        <v>52</v>
      </c>
      <c r="QYZ1765" s="92" t="s">
        <v>13</v>
      </c>
      <c r="QZA1765" s="111" t="s">
        <v>177</v>
      </c>
      <c r="QZB1765" s="92" t="s">
        <v>0</v>
      </c>
      <c r="QZC1765" s="92" t="s">
        <v>1</v>
      </c>
      <c r="QZD1765" s="92" t="s">
        <v>2</v>
      </c>
      <c r="QZE1765" s="92" t="s">
        <v>3</v>
      </c>
      <c r="QZF1765" s="92" t="s">
        <v>50</v>
      </c>
      <c r="QZG1765" s="92" t="s">
        <v>52</v>
      </c>
      <c r="QZH1765" s="92" t="s">
        <v>13</v>
      </c>
      <c r="QZI1765" s="111" t="s">
        <v>177</v>
      </c>
      <c r="QZJ1765" s="92" t="s">
        <v>0</v>
      </c>
      <c r="QZK1765" s="92" t="s">
        <v>1</v>
      </c>
      <c r="QZL1765" s="92" t="s">
        <v>2</v>
      </c>
      <c r="QZM1765" s="92" t="s">
        <v>3</v>
      </c>
      <c r="QZN1765" s="92" t="s">
        <v>50</v>
      </c>
      <c r="QZO1765" s="92" t="s">
        <v>52</v>
      </c>
      <c r="QZP1765" s="92" t="s">
        <v>13</v>
      </c>
      <c r="QZQ1765" s="111" t="s">
        <v>177</v>
      </c>
      <c r="QZR1765" s="92" t="s">
        <v>0</v>
      </c>
      <c r="QZS1765" s="92" t="s">
        <v>1</v>
      </c>
      <c r="QZT1765" s="92" t="s">
        <v>2</v>
      </c>
      <c r="QZU1765" s="92" t="s">
        <v>3</v>
      </c>
      <c r="QZV1765" s="92" t="s">
        <v>50</v>
      </c>
      <c r="QZW1765" s="92" t="s">
        <v>52</v>
      </c>
      <c r="QZX1765" s="92" t="s">
        <v>13</v>
      </c>
      <c r="QZY1765" s="111" t="s">
        <v>177</v>
      </c>
      <c r="QZZ1765" s="92" t="s">
        <v>0</v>
      </c>
      <c r="RAA1765" s="92" t="s">
        <v>1</v>
      </c>
      <c r="RAB1765" s="92" t="s">
        <v>2</v>
      </c>
      <c r="RAC1765" s="92" t="s">
        <v>3</v>
      </c>
      <c r="RAD1765" s="92" t="s">
        <v>50</v>
      </c>
      <c r="RAE1765" s="92" t="s">
        <v>52</v>
      </c>
      <c r="RAF1765" s="92" t="s">
        <v>13</v>
      </c>
      <c r="RAG1765" s="111" t="s">
        <v>177</v>
      </c>
      <c r="RAH1765" s="92" t="s">
        <v>0</v>
      </c>
      <c r="RAI1765" s="92" t="s">
        <v>1</v>
      </c>
      <c r="RAJ1765" s="92" t="s">
        <v>2</v>
      </c>
      <c r="RAK1765" s="92" t="s">
        <v>3</v>
      </c>
      <c r="RAL1765" s="92" t="s">
        <v>50</v>
      </c>
      <c r="RAM1765" s="92" t="s">
        <v>52</v>
      </c>
      <c r="RAN1765" s="92" t="s">
        <v>13</v>
      </c>
      <c r="RAO1765" s="111" t="s">
        <v>177</v>
      </c>
      <c r="RAP1765" s="92" t="s">
        <v>0</v>
      </c>
      <c r="RAQ1765" s="92" t="s">
        <v>1</v>
      </c>
      <c r="RAR1765" s="92" t="s">
        <v>2</v>
      </c>
      <c r="RAS1765" s="92" t="s">
        <v>3</v>
      </c>
      <c r="RAT1765" s="92" t="s">
        <v>50</v>
      </c>
      <c r="RAU1765" s="92" t="s">
        <v>52</v>
      </c>
      <c r="RAV1765" s="92" t="s">
        <v>13</v>
      </c>
      <c r="RAW1765" s="111" t="s">
        <v>177</v>
      </c>
      <c r="RAX1765" s="92" t="s">
        <v>0</v>
      </c>
      <c r="RAY1765" s="92" t="s">
        <v>1</v>
      </c>
      <c r="RAZ1765" s="92" t="s">
        <v>2</v>
      </c>
      <c r="RBA1765" s="92" t="s">
        <v>3</v>
      </c>
      <c r="RBB1765" s="92" t="s">
        <v>50</v>
      </c>
      <c r="RBC1765" s="92" t="s">
        <v>52</v>
      </c>
      <c r="RBD1765" s="92" t="s">
        <v>13</v>
      </c>
      <c r="RBE1765" s="111" t="s">
        <v>177</v>
      </c>
      <c r="RBF1765" s="92" t="s">
        <v>0</v>
      </c>
      <c r="RBG1765" s="92" t="s">
        <v>1</v>
      </c>
      <c r="RBH1765" s="92" t="s">
        <v>2</v>
      </c>
      <c r="RBI1765" s="92" t="s">
        <v>3</v>
      </c>
      <c r="RBJ1765" s="92" t="s">
        <v>50</v>
      </c>
      <c r="RBK1765" s="92" t="s">
        <v>52</v>
      </c>
      <c r="RBL1765" s="92" t="s">
        <v>13</v>
      </c>
      <c r="RBM1765" s="111" t="s">
        <v>177</v>
      </c>
      <c r="RBN1765" s="92" t="s">
        <v>0</v>
      </c>
      <c r="RBO1765" s="92" t="s">
        <v>1</v>
      </c>
      <c r="RBP1765" s="92" t="s">
        <v>2</v>
      </c>
      <c r="RBQ1765" s="92" t="s">
        <v>3</v>
      </c>
      <c r="RBR1765" s="92" t="s">
        <v>50</v>
      </c>
      <c r="RBS1765" s="92" t="s">
        <v>52</v>
      </c>
      <c r="RBT1765" s="92" t="s">
        <v>13</v>
      </c>
      <c r="RBU1765" s="111" t="s">
        <v>177</v>
      </c>
      <c r="RBV1765" s="92" t="s">
        <v>0</v>
      </c>
      <c r="RBW1765" s="92" t="s">
        <v>1</v>
      </c>
      <c r="RBX1765" s="92" t="s">
        <v>2</v>
      </c>
      <c r="RBY1765" s="92" t="s">
        <v>3</v>
      </c>
      <c r="RBZ1765" s="92" t="s">
        <v>50</v>
      </c>
      <c r="RCA1765" s="92" t="s">
        <v>52</v>
      </c>
      <c r="RCB1765" s="92" t="s">
        <v>13</v>
      </c>
      <c r="RCC1765" s="111" t="s">
        <v>177</v>
      </c>
      <c r="RCD1765" s="92" t="s">
        <v>0</v>
      </c>
      <c r="RCE1765" s="92" t="s">
        <v>1</v>
      </c>
      <c r="RCF1765" s="92" t="s">
        <v>2</v>
      </c>
      <c r="RCG1765" s="92" t="s">
        <v>3</v>
      </c>
      <c r="RCH1765" s="92" t="s">
        <v>50</v>
      </c>
      <c r="RCI1765" s="92" t="s">
        <v>52</v>
      </c>
      <c r="RCJ1765" s="92" t="s">
        <v>13</v>
      </c>
      <c r="RCK1765" s="111" t="s">
        <v>177</v>
      </c>
      <c r="RCL1765" s="92" t="s">
        <v>0</v>
      </c>
      <c r="RCM1765" s="92" t="s">
        <v>1</v>
      </c>
      <c r="RCN1765" s="92" t="s">
        <v>2</v>
      </c>
      <c r="RCO1765" s="92" t="s">
        <v>3</v>
      </c>
      <c r="RCP1765" s="92" t="s">
        <v>50</v>
      </c>
      <c r="RCQ1765" s="92" t="s">
        <v>52</v>
      </c>
      <c r="RCR1765" s="92" t="s">
        <v>13</v>
      </c>
      <c r="RCS1765" s="111" t="s">
        <v>177</v>
      </c>
      <c r="RCT1765" s="92" t="s">
        <v>0</v>
      </c>
      <c r="RCU1765" s="92" t="s">
        <v>1</v>
      </c>
      <c r="RCV1765" s="92" t="s">
        <v>2</v>
      </c>
      <c r="RCW1765" s="92" t="s">
        <v>3</v>
      </c>
      <c r="RCX1765" s="92" t="s">
        <v>50</v>
      </c>
      <c r="RCY1765" s="92" t="s">
        <v>52</v>
      </c>
      <c r="RCZ1765" s="92" t="s">
        <v>13</v>
      </c>
      <c r="RDA1765" s="111" t="s">
        <v>177</v>
      </c>
      <c r="RDB1765" s="92" t="s">
        <v>0</v>
      </c>
      <c r="RDC1765" s="92" t="s">
        <v>1</v>
      </c>
      <c r="RDD1765" s="92" t="s">
        <v>2</v>
      </c>
      <c r="RDE1765" s="92" t="s">
        <v>3</v>
      </c>
      <c r="RDF1765" s="92" t="s">
        <v>50</v>
      </c>
      <c r="RDG1765" s="92" t="s">
        <v>52</v>
      </c>
      <c r="RDH1765" s="92" t="s">
        <v>13</v>
      </c>
      <c r="RDI1765" s="111" t="s">
        <v>177</v>
      </c>
      <c r="RDJ1765" s="92" t="s">
        <v>0</v>
      </c>
      <c r="RDK1765" s="92" t="s">
        <v>1</v>
      </c>
      <c r="RDL1765" s="92" t="s">
        <v>2</v>
      </c>
      <c r="RDM1765" s="92" t="s">
        <v>3</v>
      </c>
      <c r="RDN1765" s="92" t="s">
        <v>50</v>
      </c>
      <c r="RDO1765" s="92" t="s">
        <v>52</v>
      </c>
      <c r="RDP1765" s="92" t="s">
        <v>13</v>
      </c>
      <c r="RDQ1765" s="111" t="s">
        <v>177</v>
      </c>
      <c r="RDR1765" s="92" t="s">
        <v>0</v>
      </c>
      <c r="RDS1765" s="92" t="s">
        <v>1</v>
      </c>
      <c r="RDT1765" s="92" t="s">
        <v>2</v>
      </c>
      <c r="RDU1765" s="92" t="s">
        <v>3</v>
      </c>
      <c r="RDV1765" s="92" t="s">
        <v>50</v>
      </c>
      <c r="RDW1765" s="92" t="s">
        <v>52</v>
      </c>
      <c r="RDX1765" s="92" t="s">
        <v>13</v>
      </c>
      <c r="RDY1765" s="111" t="s">
        <v>177</v>
      </c>
      <c r="RDZ1765" s="92" t="s">
        <v>0</v>
      </c>
      <c r="REA1765" s="92" t="s">
        <v>1</v>
      </c>
      <c r="REB1765" s="92" t="s">
        <v>2</v>
      </c>
      <c r="REC1765" s="92" t="s">
        <v>3</v>
      </c>
      <c r="RED1765" s="92" t="s">
        <v>50</v>
      </c>
      <c r="REE1765" s="92" t="s">
        <v>52</v>
      </c>
      <c r="REF1765" s="92" t="s">
        <v>13</v>
      </c>
      <c r="REG1765" s="111" t="s">
        <v>177</v>
      </c>
      <c r="REH1765" s="92" t="s">
        <v>0</v>
      </c>
      <c r="REI1765" s="92" t="s">
        <v>1</v>
      </c>
      <c r="REJ1765" s="92" t="s">
        <v>2</v>
      </c>
      <c r="REK1765" s="92" t="s">
        <v>3</v>
      </c>
      <c r="REL1765" s="92" t="s">
        <v>50</v>
      </c>
      <c r="REM1765" s="92" t="s">
        <v>52</v>
      </c>
      <c r="REN1765" s="92" t="s">
        <v>13</v>
      </c>
      <c r="REO1765" s="111" t="s">
        <v>177</v>
      </c>
      <c r="REP1765" s="92" t="s">
        <v>0</v>
      </c>
      <c r="REQ1765" s="92" t="s">
        <v>1</v>
      </c>
      <c r="RER1765" s="92" t="s">
        <v>2</v>
      </c>
      <c r="RES1765" s="92" t="s">
        <v>3</v>
      </c>
      <c r="RET1765" s="92" t="s">
        <v>50</v>
      </c>
      <c r="REU1765" s="92" t="s">
        <v>52</v>
      </c>
      <c r="REV1765" s="92" t="s">
        <v>13</v>
      </c>
      <c r="REW1765" s="111" t="s">
        <v>177</v>
      </c>
      <c r="REX1765" s="92" t="s">
        <v>0</v>
      </c>
      <c r="REY1765" s="92" t="s">
        <v>1</v>
      </c>
      <c r="REZ1765" s="92" t="s">
        <v>2</v>
      </c>
      <c r="RFA1765" s="92" t="s">
        <v>3</v>
      </c>
      <c r="RFB1765" s="92" t="s">
        <v>50</v>
      </c>
      <c r="RFC1765" s="92" t="s">
        <v>52</v>
      </c>
      <c r="RFD1765" s="92" t="s">
        <v>13</v>
      </c>
      <c r="RFE1765" s="111" t="s">
        <v>177</v>
      </c>
      <c r="RFF1765" s="92" t="s">
        <v>0</v>
      </c>
      <c r="RFG1765" s="92" t="s">
        <v>1</v>
      </c>
      <c r="RFH1765" s="92" t="s">
        <v>2</v>
      </c>
      <c r="RFI1765" s="92" t="s">
        <v>3</v>
      </c>
      <c r="RFJ1765" s="92" t="s">
        <v>50</v>
      </c>
      <c r="RFK1765" s="92" t="s">
        <v>52</v>
      </c>
      <c r="RFL1765" s="92" t="s">
        <v>13</v>
      </c>
      <c r="RFM1765" s="111" t="s">
        <v>177</v>
      </c>
      <c r="RFN1765" s="92" t="s">
        <v>0</v>
      </c>
      <c r="RFO1765" s="92" t="s">
        <v>1</v>
      </c>
      <c r="RFP1765" s="92" t="s">
        <v>2</v>
      </c>
      <c r="RFQ1765" s="92" t="s">
        <v>3</v>
      </c>
      <c r="RFR1765" s="92" t="s">
        <v>50</v>
      </c>
      <c r="RFS1765" s="92" t="s">
        <v>52</v>
      </c>
      <c r="RFT1765" s="92" t="s">
        <v>13</v>
      </c>
      <c r="RFU1765" s="111" t="s">
        <v>177</v>
      </c>
      <c r="RFV1765" s="92" t="s">
        <v>0</v>
      </c>
      <c r="RFW1765" s="92" t="s">
        <v>1</v>
      </c>
      <c r="RFX1765" s="92" t="s">
        <v>2</v>
      </c>
      <c r="RFY1765" s="92" t="s">
        <v>3</v>
      </c>
      <c r="RFZ1765" s="92" t="s">
        <v>50</v>
      </c>
      <c r="RGA1765" s="92" t="s">
        <v>52</v>
      </c>
      <c r="RGB1765" s="92" t="s">
        <v>13</v>
      </c>
      <c r="RGC1765" s="111" t="s">
        <v>177</v>
      </c>
      <c r="RGD1765" s="92" t="s">
        <v>0</v>
      </c>
      <c r="RGE1765" s="92" t="s">
        <v>1</v>
      </c>
      <c r="RGF1765" s="92" t="s">
        <v>2</v>
      </c>
      <c r="RGG1765" s="92" t="s">
        <v>3</v>
      </c>
      <c r="RGH1765" s="92" t="s">
        <v>50</v>
      </c>
      <c r="RGI1765" s="92" t="s">
        <v>52</v>
      </c>
      <c r="RGJ1765" s="92" t="s">
        <v>13</v>
      </c>
      <c r="RGK1765" s="111" t="s">
        <v>177</v>
      </c>
      <c r="RGL1765" s="92" t="s">
        <v>0</v>
      </c>
      <c r="RGM1765" s="92" t="s">
        <v>1</v>
      </c>
      <c r="RGN1765" s="92" t="s">
        <v>2</v>
      </c>
      <c r="RGO1765" s="92" t="s">
        <v>3</v>
      </c>
      <c r="RGP1765" s="92" t="s">
        <v>50</v>
      </c>
      <c r="RGQ1765" s="92" t="s">
        <v>52</v>
      </c>
      <c r="RGR1765" s="92" t="s">
        <v>13</v>
      </c>
      <c r="RGS1765" s="111" t="s">
        <v>177</v>
      </c>
      <c r="RGT1765" s="92" t="s">
        <v>0</v>
      </c>
      <c r="RGU1765" s="92" t="s">
        <v>1</v>
      </c>
      <c r="RGV1765" s="92" t="s">
        <v>2</v>
      </c>
      <c r="RGW1765" s="92" t="s">
        <v>3</v>
      </c>
      <c r="RGX1765" s="92" t="s">
        <v>50</v>
      </c>
      <c r="RGY1765" s="92" t="s">
        <v>52</v>
      </c>
      <c r="RGZ1765" s="92" t="s">
        <v>13</v>
      </c>
      <c r="RHA1765" s="111" t="s">
        <v>177</v>
      </c>
      <c r="RHB1765" s="92" t="s">
        <v>0</v>
      </c>
      <c r="RHC1765" s="92" t="s">
        <v>1</v>
      </c>
      <c r="RHD1765" s="92" t="s">
        <v>2</v>
      </c>
      <c r="RHE1765" s="92" t="s">
        <v>3</v>
      </c>
      <c r="RHF1765" s="92" t="s">
        <v>50</v>
      </c>
      <c r="RHG1765" s="92" t="s">
        <v>52</v>
      </c>
      <c r="RHH1765" s="92" t="s">
        <v>13</v>
      </c>
      <c r="RHI1765" s="111" t="s">
        <v>177</v>
      </c>
      <c r="RHJ1765" s="92" t="s">
        <v>0</v>
      </c>
      <c r="RHK1765" s="92" t="s">
        <v>1</v>
      </c>
      <c r="RHL1765" s="92" t="s">
        <v>2</v>
      </c>
      <c r="RHM1765" s="92" t="s">
        <v>3</v>
      </c>
      <c r="RHN1765" s="92" t="s">
        <v>50</v>
      </c>
      <c r="RHO1765" s="92" t="s">
        <v>52</v>
      </c>
      <c r="RHP1765" s="92" t="s">
        <v>13</v>
      </c>
      <c r="RHQ1765" s="111" t="s">
        <v>177</v>
      </c>
      <c r="RHR1765" s="92" t="s">
        <v>0</v>
      </c>
      <c r="RHS1765" s="92" t="s">
        <v>1</v>
      </c>
      <c r="RHT1765" s="92" t="s">
        <v>2</v>
      </c>
      <c r="RHU1765" s="92" t="s">
        <v>3</v>
      </c>
      <c r="RHV1765" s="92" t="s">
        <v>50</v>
      </c>
      <c r="RHW1765" s="92" t="s">
        <v>52</v>
      </c>
      <c r="RHX1765" s="92" t="s">
        <v>13</v>
      </c>
      <c r="RHY1765" s="111" t="s">
        <v>177</v>
      </c>
      <c r="RHZ1765" s="92" t="s">
        <v>0</v>
      </c>
      <c r="RIA1765" s="92" t="s">
        <v>1</v>
      </c>
      <c r="RIB1765" s="92" t="s">
        <v>2</v>
      </c>
      <c r="RIC1765" s="92" t="s">
        <v>3</v>
      </c>
      <c r="RID1765" s="92" t="s">
        <v>50</v>
      </c>
      <c r="RIE1765" s="92" t="s">
        <v>52</v>
      </c>
      <c r="RIF1765" s="92" t="s">
        <v>13</v>
      </c>
      <c r="RIG1765" s="111" t="s">
        <v>177</v>
      </c>
      <c r="RIH1765" s="92" t="s">
        <v>0</v>
      </c>
      <c r="RII1765" s="92" t="s">
        <v>1</v>
      </c>
      <c r="RIJ1765" s="92" t="s">
        <v>2</v>
      </c>
      <c r="RIK1765" s="92" t="s">
        <v>3</v>
      </c>
      <c r="RIL1765" s="92" t="s">
        <v>50</v>
      </c>
      <c r="RIM1765" s="92" t="s">
        <v>52</v>
      </c>
      <c r="RIN1765" s="92" t="s">
        <v>13</v>
      </c>
      <c r="RIO1765" s="111" t="s">
        <v>177</v>
      </c>
      <c r="RIP1765" s="92" t="s">
        <v>0</v>
      </c>
      <c r="RIQ1765" s="92" t="s">
        <v>1</v>
      </c>
      <c r="RIR1765" s="92" t="s">
        <v>2</v>
      </c>
      <c r="RIS1765" s="92" t="s">
        <v>3</v>
      </c>
      <c r="RIT1765" s="92" t="s">
        <v>50</v>
      </c>
      <c r="RIU1765" s="92" t="s">
        <v>52</v>
      </c>
      <c r="RIV1765" s="92" t="s">
        <v>13</v>
      </c>
      <c r="RIW1765" s="111" t="s">
        <v>177</v>
      </c>
      <c r="RIX1765" s="92" t="s">
        <v>0</v>
      </c>
      <c r="RIY1765" s="92" t="s">
        <v>1</v>
      </c>
      <c r="RIZ1765" s="92" t="s">
        <v>2</v>
      </c>
      <c r="RJA1765" s="92" t="s">
        <v>3</v>
      </c>
      <c r="RJB1765" s="92" t="s">
        <v>50</v>
      </c>
      <c r="RJC1765" s="92" t="s">
        <v>52</v>
      </c>
      <c r="RJD1765" s="92" t="s">
        <v>13</v>
      </c>
      <c r="RJE1765" s="111" t="s">
        <v>177</v>
      </c>
      <c r="RJF1765" s="92" t="s">
        <v>0</v>
      </c>
      <c r="RJG1765" s="92" t="s">
        <v>1</v>
      </c>
      <c r="RJH1765" s="92" t="s">
        <v>2</v>
      </c>
      <c r="RJI1765" s="92" t="s">
        <v>3</v>
      </c>
      <c r="RJJ1765" s="92" t="s">
        <v>50</v>
      </c>
      <c r="RJK1765" s="92" t="s">
        <v>52</v>
      </c>
      <c r="RJL1765" s="92" t="s">
        <v>13</v>
      </c>
      <c r="RJM1765" s="111" t="s">
        <v>177</v>
      </c>
      <c r="RJN1765" s="92" t="s">
        <v>0</v>
      </c>
      <c r="RJO1765" s="92" t="s">
        <v>1</v>
      </c>
      <c r="RJP1765" s="92" t="s">
        <v>2</v>
      </c>
      <c r="RJQ1765" s="92" t="s">
        <v>3</v>
      </c>
      <c r="RJR1765" s="92" t="s">
        <v>50</v>
      </c>
      <c r="RJS1765" s="92" t="s">
        <v>52</v>
      </c>
      <c r="RJT1765" s="92" t="s">
        <v>13</v>
      </c>
      <c r="RJU1765" s="111" t="s">
        <v>177</v>
      </c>
      <c r="RJV1765" s="92" t="s">
        <v>0</v>
      </c>
      <c r="RJW1765" s="92" t="s">
        <v>1</v>
      </c>
      <c r="RJX1765" s="92" t="s">
        <v>2</v>
      </c>
      <c r="RJY1765" s="92" t="s">
        <v>3</v>
      </c>
      <c r="RJZ1765" s="92" t="s">
        <v>50</v>
      </c>
      <c r="RKA1765" s="92" t="s">
        <v>52</v>
      </c>
      <c r="RKB1765" s="92" t="s">
        <v>13</v>
      </c>
      <c r="RKC1765" s="111" t="s">
        <v>177</v>
      </c>
      <c r="RKD1765" s="92" t="s">
        <v>0</v>
      </c>
      <c r="RKE1765" s="92" t="s">
        <v>1</v>
      </c>
      <c r="RKF1765" s="92" t="s">
        <v>2</v>
      </c>
      <c r="RKG1765" s="92" t="s">
        <v>3</v>
      </c>
      <c r="RKH1765" s="92" t="s">
        <v>50</v>
      </c>
      <c r="RKI1765" s="92" t="s">
        <v>52</v>
      </c>
      <c r="RKJ1765" s="92" t="s">
        <v>13</v>
      </c>
      <c r="RKK1765" s="111" t="s">
        <v>177</v>
      </c>
      <c r="RKL1765" s="92" t="s">
        <v>0</v>
      </c>
      <c r="RKM1765" s="92" t="s">
        <v>1</v>
      </c>
      <c r="RKN1765" s="92" t="s">
        <v>2</v>
      </c>
      <c r="RKO1765" s="92" t="s">
        <v>3</v>
      </c>
      <c r="RKP1765" s="92" t="s">
        <v>50</v>
      </c>
      <c r="RKQ1765" s="92" t="s">
        <v>52</v>
      </c>
      <c r="RKR1765" s="92" t="s">
        <v>13</v>
      </c>
      <c r="RKS1765" s="111" t="s">
        <v>177</v>
      </c>
      <c r="RKT1765" s="92" t="s">
        <v>0</v>
      </c>
      <c r="RKU1765" s="92" t="s">
        <v>1</v>
      </c>
      <c r="RKV1765" s="92" t="s">
        <v>2</v>
      </c>
      <c r="RKW1765" s="92" t="s">
        <v>3</v>
      </c>
      <c r="RKX1765" s="92" t="s">
        <v>50</v>
      </c>
      <c r="RKY1765" s="92" t="s">
        <v>52</v>
      </c>
      <c r="RKZ1765" s="92" t="s">
        <v>13</v>
      </c>
      <c r="RLA1765" s="111" t="s">
        <v>177</v>
      </c>
      <c r="RLB1765" s="92" t="s">
        <v>0</v>
      </c>
      <c r="RLC1765" s="92" t="s">
        <v>1</v>
      </c>
      <c r="RLD1765" s="92" t="s">
        <v>2</v>
      </c>
      <c r="RLE1765" s="92" t="s">
        <v>3</v>
      </c>
      <c r="RLF1765" s="92" t="s">
        <v>50</v>
      </c>
      <c r="RLG1765" s="92" t="s">
        <v>52</v>
      </c>
      <c r="RLH1765" s="92" t="s">
        <v>13</v>
      </c>
      <c r="RLI1765" s="111" t="s">
        <v>177</v>
      </c>
      <c r="RLJ1765" s="92" t="s">
        <v>0</v>
      </c>
      <c r="RLK1765" s="92" t="s">
        <v>1</v>
      </c>
      <c r="RLL1765" s="92" t="s">
        <v>2</v>
      </c>
      <c r="RLM1765" s="92" t="s">
        <v>3</v>
      </c>
      <c r="RLN1765" s="92" t="s">
        <v>50</v>
      </c>
      <c r="RLO1765" s="92" t="s">
        <v>52</v>
      </c>
      <c r="RLP1765" s="92" t="s">
        <v>13</v>
      </c>
      <c r="RLQ1765" s="111" t="s">
        <v>177</v>
      </c>
      <c r="RLR1765" s="92" t="s">
        <v>0</v>
      </c>
      <c r="RLS1765" s="92" t="s">
        <v>1</v>
      </c>
      <c r="RLT1765" s="92" t="s">
        <v>2</v>
      </c>
      <c r="RLU1765" s="92" t="s">
        <v>3</v>
      </c>
      <c r="RLV1765" s="92" t="s">
        <v>50</v>
      </c>
      <c r="RLW1765" s="92" t="s">
        <v>52</v>
      </c>
      <c r="RLX1765" s="92" t="s">
        <v>13</v>
      </c>
      <c r="RLY1765" s="111" t="s">
        <v>177</v>
      </c>
      <c r="RLZ1765" s="92" t="s">
        <v>0</v>
      </c>
      <c r="RMA1765" s="92" t="s">
        <v>1</v>
      </c>
      <c r="RMB1765" s="92" t="s">
        <v>2</v>
      </c>
      <c r="RMC1765" s="92" t="s">
        <v>3</v>
      </c>
      <c r="RMD1765" s="92" t="s">
        <v>50</v>
      </c>
      <c r="RME1765" s="92" t="s">
        <v>52</v>
      </c>
      <c r="RMF1765" s="92" t="s">
        <v>13</v>
      </c>
      <c r="RMG1765" s="111" t="s">
        <v>177</v>
      </c>
      <c r="RMH1765" s="92" t="s">
        <v>0</v>
      </c>
      <c r="RMI1765" s="92" t="s">
        <v>1</v>
      </c>
      <c r="RMJ1765" s="92" t="s">
        <v>2</v>
      </c>
      <c r="RMK1765" s="92" t="s">
        <v>3</v>
      </c>
      <c r="RML1765" s="92" t="s">
        <v>50</v>
      </c>
      <c r="RMM1765" s="92" t="s">
        <v>52</v>
      </c>
      <c r="RMN1765" s="92" t="s">
        <v>13</v>
      </c>
      <c r="RMO1765" s="111" t="s">
        <v>177</v>
      </c>
      <c r="RMP1765" s="92" t="s">
        <v>0</v>
      </c>
      <c r="RMQ1765" s="92" t="s">
        <v>1</v>
      </c>
      <c r="RMR1765" s="92" t="s">
        <v>2</v>
      </c>
      <c r="RMS1765" s="92" t="s">
        <v>3</v>
      </c>
      <c r="RMT1765" s="92" t="s">
        <v>50</v>
      </c>
      <c r="RMU1765" s="92" t="s">
        <v>52</v>
      </c>
      <c r="RMV1765" s="92" t="s">
        <v>13</v>
      </c>
      <c r="RMW1765" s="111" t="s">
        <v>177</v>
      </c>
      <c r="RMX1765" s="92" t="s">
        <v>0</v>
      </c>
      <c r="RMY1765" s="92" t="s">
        <v>1</v>
      </c>
      <c r="RMZ1765" s="92" t="s">
        <v>2</v>
      </c>
      <c r="RNA1765" s="92" t="s">
        <v>3</v>
      </c>
      <c r="RNB1765" s="92" t="s">
        <v>50</v>
      </c>
      <c r="RNC1765" s="92" t="s">
        <v>52</v>
      </c>
      <c r="RND1765" s="92" t="s">
        <v>13</v>
      </c>
      <c r="RNE1765" s="111" t="s">
        <v>177</v>
      </c>
      <c r="RNF1765" s="92" t="s">
        <v>0</v>
      </c>
      <c r="RNG1765" s="92" t="s">
        <v>1</v>
      </c>
      <c r="RNH1765" s="92" t="s">
        <v>2</v>
      </c>
      <c r="RNI1765" s="92" t="s">
        <v>3</v>
      </c>
      <c r="RNJ1765" s="92" t="s">
        <v>50</v>
      </c>
      <c r="RNK1765" s="92" t="s">
        <v>52</v>
      </c>
      <c r="RNL1765" s="92" t="s">
        <v>13</v>
      </c>
      <c r="RNM1765" s="111" t="s">
        <v>177</v>
      </c>
      <c r="RNN1765" s="92" t="s">
        <v>0</v>
      </c>
      <c r="RNO1765" s="92" t="s">
        <v>1</v>
      </c>
      <c r="RNP1765" s="92" t="s">
        <v>2</v>
      </c>
      <c r="RNQ1765" s="92" t="s">
        <v>3</v>
      </c>
      <c r="RNR1765" s="92" t="s">
        <v>50</v>
      </c>
      <c r="RNS1765" s="92" t="s">
        <v>52</v>
      </c>
      <c r="RNT1765" s="92" t="s">
        <v>13</v>
      </c>
      <c r="RNU1765" s="111" t="s">
        <v>177</v>
      </c>
      <c r="RNV1765" s="92" t="s">
        <v>0</v>
      </c>
      <c r="RNW1765" s="92" t="s">
        <v>1</v>
      </c>
      <c r="RNX1765" s="92" t="s">
        <v>2</v>
      </c>
      <c r="RNY1765" s="92" t="s">
        <v>3</v>
      </c>
      <c r="RNZ1765" s="92" t="s">
        <v>50</v>
      </c>
      <c r="ROA1765" s="92" t="s">
        <v>52</v>
      </c>
      <c r="ROB1765" s="92" t="s">
        <v>13</v>
      </c>
      <c r="ROC1765" s="111" t="s">
        <v>177</v>
      </c>
      <c r="ROD1765" s="92" t="s">
        <v>0</v>
      </c>
      <c r="ROE1765" s="92" t="s">
        <v>1</v>
      </c>
      <c r="ROF1765" s="92" t="s">
        <v>2</v>
      </c>
      <c r="ROG1765" s="92" t="s">
        <v>3</v>
      </c>
      <c r="ROH1765" s="92" t="s">
        <v>50</v>
      </c>
      <c r="ROI1765" s="92" t="s">
        <v>52</v>
      </c>
      <c r="ROJ1765" s="92" t="s">
        <v>13</v>
      </c>
      <c r="ROK1765" s="111" t="s">
        <v>177</v>
      </c>
      <c r="ROL1765" s="92" t="s">
        <v>0</v>
      </c>
      <c r="ROM1765" s="92" t="s">
        <v>1</v>
      </c>
      <c r="RON1765" s="92" t="s">
        <v>2</v>
      </c>
      <c r="ROO1765" s="92" t="s">
        <v>3</v>
      </c>
      <c r="ROP1765" s="92" t="s">
        <v>50</v>
      </c>
      <c r="ROQ1765" s="92" t="s">
        <v>52</v>
      </c>
      <c r="ROR1765" s="92" t="s">
        <v>13</v>
      </c>
      <c r="ROS1765" s="111" t="s">
        <v>177</v>
      </c>
      <c r="ROT1765" s="92" t="s">
        <v>0</v>
      </c>
      <c r="ROU1765" s="92" t="s">
        <v>1</v>
      </c>
      <c r="ROV1765" s="92" t="s">
        <v>2</v>
      </c>
      <c r="ROW1765" s="92" t="s">
        <v>3</v>
      </c>
      <c r="ROX1765" s="92" t="s">
        <v>50</v>
      </c>
      <c r="ROY1765" s="92" t="s">
        <v>52</v>
      </c>
      <c r="ROZ1765" s="92" t="s">
        <v>13</v>
      </c>
      <c r="RPA1765" s="111" t="s">
        <v>177</v>
      </c>
      <c r="RPB1765" s="92" t="s">
        <v>0</v>
      </c>
      <c r="RPC1765" s="92" t="s">
        <v>1</v>
      </c>
      <c r="RPD1765" s="92" t="s">
        <v>2</v>
      </c>
      <c r="RPE1765" s="92" t="s">
        <v>3</v>
      </c>
      <c r="RPF1765" s="92" t="s">
        <v>50</v>
      </c>
      <c r="RPG1765" s="92" t="s">
        <v>52</v>
      </c>
      <c r="RPH1765" s="92" t="s">
        <v>13</v>
      </c>
      <c r="RPI1765" s="111" t="s">
        <v>177</v>
      </c>
      <c r="RPJ1765" s="92" t="s">
        <v>0</v>
      </c>
      <c r="RPK1765" s="92" t="s">
        <v>1</v>
      </c>
      <c r="RPL1765" s="92" t="s">
        <v>2</v>
      </c>
      <c r="RPM1765" s="92" t="s">
        <v>3</v>
      </c>
      <c r="RPN1765" s="92" t="s">
        <v>50</v>
      </c>
      <c r="RPO1765" s="92" t="s">
        <v>52</v>
      </c>
      <c r="RPP1765" s="92" t="s">
        <v>13</v>
      </c>
      <c r="RPQ1765" s="111" t="s">
        <v>177</v>
      </c>
      <c r="RPR1765" s="92" t="s">
        <v>0</v>
      </c>
      <c r="RPS1765" s="92" t="s">
        <v>1</v>
      </c>
      <c r="RPT1765" s="92" t="s">
        <v>2</v>
      </c>
      <c r="RPU1765" s="92" t="s">
        <v>3</v>
      </c>
      <c r="RPV1765" s="92" t="s">
        <v>50</v>
      </c>
      <c r="RPW1765" s="92" t="s">
        <v>52</v>
      </c>
      <c r="RPX1765" s="92" t="s">
        <v>13</v>
      </c>
      <c r="RPY1765" s="111" t="s">
        <v>177</v>
      </c>
      <c r="RPZ1765" s="92" t="s">
        <v>0</v>
      </c>
      <c r="RQA1765" s="92" t="s">
        <v>1</v>
      </c>
      <c r="RQB1765" s="92" t="s">
        <v>2</v>
      </c>
      <c r="RQC1765" s="92" t="s">
        <v>3</v>
      </c>
      <c r="RQD1765" s="92" t="s">
        <v>50</v>
      </c>
      <c r="RQE1765" s="92" t="s">
        <v>52</v>
      </c>
      <c r="RQF1765" s="92" t="s">
        <v>13</v>
      </c>
      <c r="RQG1765" s="111" t="s">
        <v>177</v>
      </c>
      <c r="RQH1765" s="92" t="s">
        <v>0</v>
      </c>
      <c r="RQI1765" s="92" t="s">
        <v>1</v>
      </c>
      <c r="RQJ1765" s="92" t="s">
        <v>2</v>
      </c>
      <c r="RQK1765" s="92" t="s">
        <v>3</v>
      </c>
      <c r="RQL1765" s="92" t="s">
        <v>50</v>
      </c>
      <c r="RQM1765" s="92" t="s">
        <v>52</v>
      </c>
      <c r="RQN1765" s="92" t="s">
        <v>13</v>
      </c>
      <c r="RQO1765" s="111" t="s">
        <v>177</v>
      </c>
      <c r="RQP1765" s="92" t="s">
        <v>0</v>
      </c>
      <c r="RQQ1765" s="92" t="s">
        <v>1</v>
      </c>
      <c r="RQR1765" s="92" t="s">
        <v>2</v>
      </c>
      <c r="RQS1765" s="92" t="s">
        <v>3</v>
      </c>
      <c r="RQT1765" s="92" t="s">
        <v>50</v>
      </c>
      <c r="RQU1765" s="92" t="s">
        <v>52</v>
      </c>
      <c r="RQV1765" s="92" t="s">
        <v>13</v>
      </c>
      <c r="RQW1765" s="111" t="s">
        <v>177</v>
      </c>
      <c r="RQX1765" s="92" t="s">
        <v>0</v>
      </c>
      <c r="RQY1765" s="92" t="s">
        <v>1</v>
      </c>
      <c r="RQZ1765" s="92" t="s">
        <v>2</v>
      </c>
      <c r="RRA1765" s="92" t="s">
        <v>3</v>
      </c>
      <c r="RRB1765" s="92" t="s">
        <v>50</v>
      </c>
      <c r="RRC1765" s="92" t="s">
        <v>52</v>
      </c>
      <c r="RRD1765" s="92" t="s">
        <v>13</v>
      </c>
      <c r="RRE1765" s="111" t="s">
        <v>177</v>
      </c>
      <c r="RRF1765" s="92" t="s">
        <v>0</v>
      </c>
      <c r="RRG1765" s="92" t="s">
        <v>1</v>
      </c>
      <c r="RRH1765" s="92" t="s">
        <v>2</v>
      </c>
      <c r="RRI1765" s="92" t="s">
        <v>3</v>
      </c>
      <c r="RRJ1765" s="92" t="s">
        <v>50</v>
      </c>
      <c r="RRK1765" s="92" t="s">
        <v>52</v>
      </c>
      <c r="RRL1765" s="92" t="s">
        <v>13</v>
      </c>
      <c r="RRM1765" s="111" t="s">
        <v>177</v>
      </c>
      <c r="RRN1765" s="92" t="s">
        <v>0</v>
      </c>
      <c r="RRO1765" s="92" t="s">
        <v>1</v>
      </c>
      <c r="RRP1765" s="92" t="s">
        <v>2</v>
      </c>
      <c r="RRQ1765" s="92" t="s">
        <v>3</v>
      </c>
      <c r="RRR1765" s="92" t="s">
        <v>50</v>
      </c>
      <c r="RRS1765" s="92" t="s">
        <v>52</v>
      </c>
      <c r="RRT1765" s="92" t="s">
        <v>13</v>
      </c>
      <c r="RRU1765" s="111" t="s">
        <v>177</v>
      </c>
      <c r="RRV1765" s="92" t="s">
        <v>0</v>
      </c>
      <c r="RRW1765" s="92" t="s">
        <v>1</v>
      </c>
      <c r="RRX1765" s="92" t="s">
        <v>2</v>
      </c>
      <c r="RRY1765" s="92" t="s">
        <v>3</v>
      </c>
      <c r="RRZ1765" s="92" t="s">
        <v>50</v>
      </c>
      <c r="RSA1765" s="92" t="s">
        <v>52</v>
      </c>
      <c r="RSB1765" s="92" t="s">
        <v>13</v>
      </c>
      <c r="RSC1765" s="111" t="s">
        <v>177</v>
      </c>
      <c r="RSD1765" s="92" t="s">
        <v>0</v>
      </c>
      <c r="RSE1765" s="92" t="s">
        <v>1</v>
      </c>
      <c r="RSF1765" s="92" t="s">
        <v>2</v>
      </c>
      <c r="RSG1765" s="92" t="s">
        <v>3</v>
      </c>
      <c r="RSH1765" s="92" t="s">
        <v>50</v>
      </c>
      <c r="RSI1765" s="92" t="s">
        <v>52</v>
      </c>
      <c r="RSJ1765" s="92" t="s">
        <v>13</v>
      </c>
      <c r="RSK1765" s="111" t="s">
        <v>177</v>
      </c>
      <c r="RSL1765" s="92" t="s">
        <v>0</v>
      </c>
      <c r="RSM1765" s="92" t="s">
        <v>1</v>
      </c>
      <c r="RSN1765" s="92" t="s">
        <v>2</v>
      </c>
      <c r="RSO1765" s="92" t="s">
        <v>3</v>
      </c>
      <c r="RSP1765" s="92" t="s">
        <v>50</v>
      </c>
      <c r="RSQ1765" s="92" t="s">
        <v>52</v>
      </c>
      <c r="RSR1765" s="92" t="s">
        <v>13</v>
      </c>
      <c r="RSS1765" s="111" t="s">
        <v>177</v>
      </c>
      <c r="RST1765" s="92" t="s">
        <v>0</v>
      </c>
      <c r="RSU1765" s="92" t="s">
        <v>1</v>
      </c>
      <c r="RSV1765" s="92" t="s">
        <v>2</v>
      </c>
      <c r="RSW1765" s="92" t="s">
        <v>3</v>
      </c>
      <c r="RSX1765" s="92" t="s">
        <v>50</v>
      </c>
      <c r="RSY1765" s="92" t="s">
        <v>52</v>
      </c>
      <c r="RSZ1765" s="92" t="s">
        <v>13</v>
      </c>
      <c r="RTA1765" s="111" t="s">
        <v>177</v>
      </c>
      <c r="RTB1765" s="92" t="s">
        <v>0</v>
      </c>
      <c r="RTC1765" s="92" t="s">
        <v>1</v>
      </c>
      <c r="RTD1765" s="92" t="s">
        <v>2</v>
      </c>
      <c r="RTE1765" s="92" t="s">
        <v>3</v>
      </c>
      <c r="RTF1765" s="92" t="s">
        <v>50</v>
      </c>
      <c r="RTG1765" s="92" t="s">
        <v>52</v>
      </c>
      <c r="RTH1765" s="92" t="s">
        <v>13</v>
      </c>
      <c r="RTI1765" s="111" t="s">
        <v>177</v>
      </c>
      <c r="RTJ1765" s="92" t="s">
        <v>0</v>
      </c>
      <c r="RTK1765" s="92" t="s">
        <v>1</v>
      </c>
      <c r="RTL1765" s="92" t="s">
        <v>2</v>
      </c>
      <c r="RTM1765" s="92" t="s">
        <v>3</v>
      </c>
      <c r="RTN1765" s="92" t="s">
        <v>50</v>
      </c>
      <c r="RTO1765" s="92" t="s">
        <v>52</v>
      </c>
      <c r="RTP1765" s="92" t="s">
        <v>13</v>
      </c>
      <c r="RTQ1765" s="111" t="s">
        <v>177</v>
      </c>
      <c r="RTR1765" s="92" t="s">
        <v>0</v>
      </c>
      <c r="RTS1765" s="92" t="s">
        <v>1</v>
      </c>
      <c r="RTT1765" s="92" t="s">
        <v>2</v>
      </c>
      <c r="RTU1765" s="92" t="s">
        <v>3</v>
      </c>
      <c r="RTV1765" s="92" t="s">
        <v>50</v>
      </c>
      <c r="RTW1765" s="92" t="s">
        <v>52</v>
      </c>
      <c r="RTX1765" s="92" t="s">
        <v>13</v>
      </c>
      <c r="RTY1765" s="111" t="s">
        <v>177</v>
      </c>
      <c r="RTZ1765" s="92" t="s">
        <v>0</v>
      </c>
      <c r="RUA1765" s="92" t="s">
        <v>1</v>
      </c>
      <c r="RUB1765" s="92" t="s">
        <v>2</v>
      </c>
      <c r="RUC1765" s="92" t="s">
        <v>3</v>
      </c>
      <c r="RUD1765" s="92" t="s">
        <v>50</v>
      </c>
      <c r="RUE1765" s="92" t="s">
        <v>52</v>
      </c>
      <c r="RUF1765" s="92" t="s">
        <v>13</v>
      </c>
      <c r="RUG1765" s="111" t="s">
        <v>177</v>
      </c>
      <c r="RUH1765" s="92" t="s">
        <v>0</v>
      </c>
      <c r="RUI1765" s="92" t="s">
        <v>1</v>
      </c>
      <c r="RUJ1765" s="92" t="s">
        <v>2</v>
      </c>
      <c r="RUK1765" s="92" t="s">
        <v>3</v>
      </c>
      <c r="RUL1765" s="92" t="s">
        <v>50</v>
      </c>
      <c r="RUM1765" s="92" t="s">
        <v>52</v>
      </c>
      <c r="RUN1765" s="92" t="s">
        <v>13</v>
      </c>
      <c r="RUO1765" s="111" t="s">
        <v>177</v>
      </c>
      <c r="RUP1765" s="92" t="s">
        <v>0</v>
      </c>
      <c r="RUQ1765" s="92" t="s">
        <v>1</v>
      </c>
      <c r="RUR1765" s="92" t="s">
        <v>2</v>
      </c>
      <c r="RUS1765" s="92" t="s">
        <v>3</v>
      </c>
      <c r="RUT1765" s="92" t="s">
        <v>50</v>
      </c>
      <c r="RUU1765" s="92" t="s">
        <v>52</v>
      </c>
      <c r="RUV1765" s="92" t="s">
        <v>13</v>
      </c>
      <c r="RUW1765" s="111" t="s">
        <v>177</v>
      </c>
      <c r="RUX1765" s="92" t="s">
        <v>0</v>
      </c>
      <c r="RUY1765" s="92" t="s">
        <v>1</v>
      </c>
      <c r="RUZ1765" s="92" t="s">
        <v>2</v>
      </c>
      <c r="RVA1765" s="92" t="s">
        <v>3</v>
      </c>
      <c r="RVB1765" s="92" t="s">
        <v>50</v>
      </c>
      <c r="RVC1765" s="92" t="s">
        <v>52</v>
      </c>
      <c r="RVD1765" s="92" t="s">
        <v>13</v>
      </c>
      <c r="RVE1765" s="111" t="s">
        <v>177</v>
      </c>
      <c r="RVF1765" s="92" t="s">
        <v>0</v>
      </c>
      <c r="RVG1765" s="92" t="s">
        <v>1</v>
      </c>
      <c r="RVH1765" s="92" t="s">
        <v>2</v>
      </c>
      <c r="RVI1765" s="92" t="s">
        <v>3</v>
      </c>
      <c r="RVJ1765" s="92" t="s">
        <v>50</v>
      </c>
      <c r="RVK1765" s="92" t="s">
        <v>52</v>
      </c>
      <c r="RVL1765" s="92" t="s">
        <v>13</v>
      </c>
      <c r="RVM1765" s="111" t="s">
        <v>177</v>
      </c>
      <c r="RVN1765" s="92" t="s">
        <v>0</v>
      </c>
      <c r="RVO1765" s="92" t="s">
        <v>1</v>
      </c>
      <c r="RVP1765" s="92" t="s">
        <v>2</v>
      </c>
      <c r="RVQ1765" s="92" t="s">
        <v>3</v>
      </c>
      <c r="RVR1765" s="92" t="s">
        <v>50</v>
      </c>
      <c r="RVS1765" s="92" t="s">
        <v>52</v>
      </c>
      <c r="RVT1765" s="92" t="s">
        <v>13</v>
      </c>
      <c r="RVU1765" s="111" t="s">
        <v>177</v>
      </c>
      <c r="RVV1765" s="92" t="s">
        <v>0</v>
      </c>
      <c r="RVW1765" s="92" t="s">
        <v>1</v>
      </c>
      <c r="RVX1765" s="92" t="s">
        <v>2</v>
      </c>
      <c r="RVY1765" s="92" t="s">
        <v>3</v>
      </c>
      <c r="RVZ1765" s="92" t="s">
        <v>50</v>
      </c>
      <c r="RWA1765" s="92" t="s">
        <v>52</v>
      </c>
      <c r="RWB1765" s="92" t="s">
        <v>13</v>
      </c>
      <c r="RWC1765" s="111" t="s">
        <v>177</v>
      </c>
      <c r="RWD1765" s="92" t="s">
        <v>0</v>
      </c>
      <c r="RWE1765" s="92" t="s">
        <v>1</v>
      </c>
      <c r="RWF1765" s="92" t="s">
        <v>2</v>
      </c>
      <c r="RWG1765" s="92" t="s">
        <v>3</v>
      </c>
      <c r="RWH1765" s="92" t="s">
        <v>50</v>
      </c>
      <c r="RWI1765" s="92" t="s">
        <v>52</v>
      </c>
      <c r="RWJ1765" s="92" t="s">
        <v>13</v>
      </c>
      <c r="RWK1765" s="111" t="s">
        <v>177</v>
      </c>
      <c r="RWL1765" s="92" t="s">
        <v>0</v>
      </c>
      <c r="RWM1765" s="92" t="s">
        <v>1</v>
      </c>
      <c r="RWN1765" s="92" t="s">
        <v>2</v>
      </c>
      <c r="RWO1765" s="92" t="s">
        <v>3</v>
      </c>
      <c r="RWP1765" s="92" t="s">
        <v>50</v>
      </c>
      <c r="RWQ1765" s="92" t="s">
        <v>52</v>
      </c>
      <c r="RWR1765" s="92" t="s">
        <v>13</v>
      </c>
      <c r="RWS1765" s="111" t="s">
        <v>177</v>
      </c>
      <c r="RWT1765" s="92" t="s">
        <v>0</v>
      </c>
      <c r="RWU1765" s="92" t="s">
        <v>1</v>
      </c>
      <c r="RWV1765" s="92" t="s">
        <v>2</v>
      </c>
      <c r="RWW1765" s="92" t="s">
        <v>3</v>
      </c>
      <c r="RWX1765" s="92" t="s">
        <v>50</v>
      </c>
      <c r="RWY1765" s="92" t="s">
        <v>52</v>
      </c>
      <c r="RWZ1765" s="92" t="s">
        <v>13</v>
      </c>
      <c r="RXA1765" s="111" t="s">
        <v>177</v>
      </c>
      <c r="RXB1765" s="92" t="s">
        <v>0</v>
      </c>
      <c r="RXC1765" s="92" t="s">
        <v>1</v>
      </c>
      <c r="RXD1765" s="92" t="s">
        <v>2</v>
      </c>
      <c r="RXE1765" s="92" t="s">
        <v>3</v>
      </c>
      <c r="RXF1765" s="92" t="s">
        <v>50</v>
      </c>
      <c r="RXG1765" s="92" t="s">
        <v>52</v>
      </c>
      <c r="RXH1765" s="92" t="s">
        <v>13</v>
      </c>
      <c r="RXI1765" s="111" t="s">
        <v>177</v>
      </c>
      <c r="RXJ1765" s="92" t="s">
        <v>0</v>
      </c>
      <c r="RXK1765" s="92" t="s">
        <v>1</v>
      </c>
      <c r="RXL1765" s="92" t="s">
        <v>2</v>
      </c>
      <c r="RXM1765" s="92" t="s">
        <v>3</v>
      </c>
      <c r="RXN1765" s="92" t="s">
        <v>50</v>
      </c>
      <c r="RXO1765" s="92" t="s">
        <v>52</v>
      </c>
      <c r="RXP1765" s="92" t="s">
        <v>13</v>
      </c>
      <c r="RXQ1765" s="111" t="s">
        <v>177</v>
      </c>
      <c r="RXR1765" s="92" t="s">
        <v>0</v>
      </c>
      <c r="RXS1765" s="92" t="s">
        <v>1</v>
      </c>
      <c r="RXT1765" s="92" t="s">
        <v>2</v>
      </c>
      <c r="RXU1765" s="92" t="s">
        <v>3</v>
      </c>
      <c r="RXV1765" s="92" t="s">
        <v>50</v>
      </c>
      <c r="RXW1765" s="92" t="s">
        <v>52</v>
      </c>
      <c r="RXX1765" s="92" t="s">
        <v>13</v>
      </c>
      <c r="RXY1765" s="111" t="s">
        <v>177</v>
      </c>
      <c r="RXZ1765" s="92" t="s">
        <v>0</v>
      </c>
      <c r="RYA1765" s="92" t="s">
        <v>1</v>
      </c>
      <c r="RYB1765" s="92" t="s">
        <v>2</v>
      </c>
      <c r="RYC1765" s="92" t="s">
        <v>3</v>
      </c>
      <c r="RYD1765" s="92" t="s">
        <v>50</v>
      </c>
      <c r="RYE1765" s="92" t="s">
        <v>52</v>
      </c>
      <c r="RYF1765" s="92" t="s">
        <v>13</v>
      </c>
      <c r="RYG1765" s="111" t="s">
        <v>177</v>
      </c>
      <c r="RYH1765" s="92" t="s">
        <v>0</v>
      </c>
      <c r="RYI1765" s="92" t="s">
        <v>1</v>
      </c>
      <c r="RYJ1765" s="92" t="s">
        <v>2</v>
      </c>
      <c r="RYK1765" s="92" t="s">
        <v>3</v>
      </c>
      <c r="RYL1765" s="92" t="s">
        <v>50</v>
      </c>
      <c r="RYM1765" s="92" t="s">
        <v>52</v>
      </c>
      <c r="RYN1765" s="92" t="s">
        <v>13</v>
      </c>
      <c r="RYO1765" s="111" t="s">
        <v>177</v>
      </c>
      <c r="RYP1765" s="92" t="s">
        <v>0</v>
      </c>
      <c r="RYQ1765" s="92" t="s">
        <v>1</v>
      </c>
      <c r="RYR1765" s="92" t="s">
        <v>2</v>
      </c>
      <c r="RYS1765" s="92" t="s">
        <v>3</v>
      </c>
      <c r="RYT1765" s="92" t="s">
        <v>50</v>
      </c>
      <c r="RYU1765" s="92" t="s">
        <v>52</v>
      </c>
      <c r="RYV1765" s="92" t="s">
        <v>13</v>
      </c>
      <c r="RYW1765" s="111" t="s">
        <v>177</v>
      </c>
      <c r="RYX1765" s="92" t="s">
        <v>0</v>
      </c>
      <c r="RYY1765" s="92" t="s">
        <v>1</v>
      </c>
      <c r="RYZ1765" s="92" t="s">
        <v>2</v>
      </c>
      <c r="RZA1765" s="92" t="s">
        <v>3</v>
      </c>
      <c r="RZB1765" s="92" t="s">
        <v>50</v>
      </c>
      <c r="RZC1765" s="92" t="s">
        <v>52</v>
      </c>
      <c r="RZD1765" s="92" t="s">
        <v>13</v>
      </c>
      <c r="RZE1765" s="111" t="s">
        <v>177</v>
      </c>
      <c r="RZF1765" s="92" t="s">
        <v>0</v>
      </c>
      <c r="RZG1765" s="92" t="s">
        <v>1</v>
      </c>
      <c r="RZH1765" s="92" t="s">
        <v>2</v>
      </c>
      <c r="RZI1765" s="92" t="s">
        <v>3</v>
      </c>
      <c r="RZJ1765" s="92" t="s">
        <v>50</v>
      </c>
      <c r="RZK1765" s="92" t="s">
        <v>52</v>
      </c>
      <c r="RZL1765" s="92" t="s">
        <v>13</v>
      </c>
      <c r="RZM1765" s="111" t="s">
        <v>177</v>
      </c>
      <c r="RZN1765" s="92" t="s">
        <v>0</v>
      </c>
      <c r="RZO1765" s="92" t="s">
        <v>1</v>
      </c>
      <c r="RZP1765" s="92" t="s">
        <v>2</v>
      </c>
      <c r="RZQ1765" s="92" t="s">
        <v>3</v>
      </c>
      <c r="RZR1765" s="92" t="s">
        <v>50</v>
      </c>
      <c r="RZS1765" s="92" t="s">
        <v>52</v>
      </c>
      <c r="RZT1765" s="92" t="s">
        <v>13</v>
      </c>
      <c r="RZU1765" s="111" t="s">
        <v>177</v>
      </c>
      <c r="RZV1765" s="92" t="s">
        <v>0</v>
      </c>
      <c r="RZW1765" s="92" t="s">
        <v>1</v>
      </c>
      <c r="RZX1765" s="92" t="s">
        <v>2</v>
      </c>
      <c r="RZY1765" s="92" t="s">
        <v>3</v>
      </c>
      <c r="RZZ1765" s="92" t="s">
        <v>50</v>
      </c>
      <c r="SAA1765" s="92" t="s">
        <v>52</v>
      </c>
      <c r="SAB1765" s="92" t="s">
        <v>13</v>
      </c>
      <c r="SAC1765" s="111" t="s">
        <v>177</v>
      </c>
      <c r="SAD1765" s="92" t="s">
        <v>0</v>
      </c>
      <c r="SAE1765" s="92" t="s">
        <v>1</v>
      </c>
      <c r="SAF1765" s="92" t="s">
        <v>2</v>
      </c>
      <c r="SAG1765" s="92" t="s">
        <v>3</v>
      </c>
      <c r="SAH1765" s="92" t="s">
        <v>50</v>
      </c>
      <c r="SAI1765" s="92" t="s">
        <v>52</v>
      </c>
      <c r="SAJ1765" s="92" t="s">
        <v>13</v>
      </c>
      <c r="SAK1765" s="111" t="s">
        <v>177</v>
      </c>
      <c r="SAL1765" s="92" t="s">
        <v>0</v>
      </c>
      <c r="SAM1765" s="92" t="s">
        <v>1</v>
      </c>
      <c r="SAN1765" s="92" t="s">
        <v>2</v>
      </c>
      <c r="SAO1765" s="92" t="s">
        <v>3</v>
      </c>
      <c r="SAP1765" s="92" t="s">
        <v>50</v>
      </c>
      <c r="SAQ1765" s="92" t="s">
        <v>52</v>
      </c>
      <c r="SAR1765" s="92" t="s">
        <v>13</v>
      </c>
      <c r="SAS1765" s="111" t="s">
        <v>177</v>
      </c>
      <c r="SAT1765" s="92" t="s">
        <v>0</v>
      </c>
      <c r="SAU1765" s="92" t="s">
        <v>1</v>
      </c>
      <c r="SAV1765" s="92" t="s">
        <v>2</v>
      </c>
      <c r="SAW1765" s="92" t="s">
        <v>3</v>
      </c>
      <c r="SAX1765" s="92" t="s">
        <v>50</v>
      </c>
      <c r="SAY1765" s="92" t="s">
        <v>52</v>
      </c>
      <c r="SAZ1765" s="92" t="s">
        <v>13</v>
      </c>
      <c r="SBA1765" s="111" t="s">
        <v>177</v>
      </c>
      <c r="SBB1765" s="92" t="s">
        <v>0</v>
      </c>
      <c r="SBC1765" s="92" t="s">
        <v>1</v>
      </c>
      <c r="SBD1765" s="92" t="s">
        <v>2</v>
      </c>
      <c r="SBE1765" s="92" t="s">
        <v>3</v>
      </c>
      <c r="SBF1765" s="92" t="s">
        <v>50</v>
      </c>
      <c r="SBG1765" s="92" t="s">
        <v>52</v>
      </c>
      <c r="SBH1765" s="92" t="s">
        <v>13</v>
      </c>
      <c r="SBI1765" s="111" t="s">
        <v>177</v>
      </c>
      <c r="SBJ1765" s="92" t="s">
        <v>0</v>
      </c>
      <c r="SBK1765" s="92" t="s">
        <v>1</v>
      </c>
      <c r="SBL1765" s="92" t="s">
        <v>2</v>
      </c>
      <c r="SBM1765" s="92" t="s">
        <v>3</v>
      </c>
      <c r="SBN1765" s="92" t="s">
        <v>50</v>
      </c>
      <c r="SBO1765" s="92" t="s">
        <v>52</v>
      </c>
      <c r="SBP1765" s="92" t="s">
        <v>13</v>
      </c>
      <c r="SBQ1765" s="111" t="s">
        <v>177</v>
      </c>
      <c r="SBR1765" s="92" t="s">
        <v>0</v>
      </c>
      <c r="SBS1765" s="92" t="s">
        <v>1</v>
      </c>
      <c r="SBT1765" s="92" t="s">
        <v>2</v>
      </c>
      <c r="SBU1765" s="92" t="s">
        <v>3</v>
      </c>
      <c r="SBV1765" s="92" t="s">
        <v>50</v>
      </c>
      <c r="SBW1765" s="92" t="s">
        <v>52</v>
      </c>
      <c r="SBX1765" s="92" t="s">
        <v>13</v>
      </c>
      <c r="SBY1765" s="111" t="s">
        <v>177</v>
      </c>
      <c r="SBZ1765" s="92" t="s">
        <v>0</v>
      </c>
      <c r="SCA1765" s="92" t="s">
        <v>1</v>
      </c>
      <c r="SCB1765" s="92" t="s">
        <v>2</v>
      </c>
      <c r="SCC1765" s="92" t="s">
        <v>3</v>
      </c>
      <c r="SCD1765" s="92" t="s">
        <v>50</v>
      </c>
      <c r="SCE1765" s="92" t="s">
        <v>52</v>
      </c>
      <c r="SCF1765" s="92" t="s">
        <v>13</v>
      </c>
      <c r="SCG1765" s="111" t="s">
        <v>177</v>
      </c>
      <c r="SCH1765" s="92" t="s">
        <v>0</v>
      </c>
      <c r="SCI1765" s="92" t="s">
        <v>1</v>
      </c>
      <c r="SCJ1765" s="92" t="s">
        <v>2</v>
      </c>
      <c r="SCK1765" s="92" t="s">
        <v>3</v>
      </c>
      <c r="SCL1765" s="92" t="s">
        <v>50</v>
      </c>
      <c r="SCM1765" s="92" t="s">
        <v>52</v>
      </c>
      <c r="SCN1765" s="92" t="s">
        <v>13</v>
      </c>
      <c r="SCO1765" s="111" t="s">
        <v>177</v>
      </c>
      <c r="SCP1765" s="92" t="s">
        <v>0</v>
      </c>
      <c r="SCQ1765" s="92" t="s">
        <v>1</v>
      </c>
      <c r="SCR1765" s="92" t="s">
        <v>2</v>
      </c>
      <c r="SCS1765" s="92" t="s">
        <v>3</v>
      </c>
      <c r="SCT1765" s="92" t="s">
        <v>50</v>
      </c>
      <c r="SCU1765" s="92" t="s">
        <v>52</v>
      </c>
      <c r="SCV1765" s="92" t="s">
        <v>13</v>
      </c>
      <c r="SCW1765" s="111" t="s">
        <v>177</v>
      </c>
      <c r="SCX1765" s="92" t="s">
        <v>0</v>
      </c>
      <c r="SCY1765" s="92" t="s">
        <v>1</v>
      </c>
      <c r="SCZ1765" s="92" t="s">
        <v>2</v>
      </c>
      <c r="SDA1765" s="92" t="s">
        <v>3</v>
      </c>
      <c r="SDB1765" s="92" t="s">
        <v>50</v>
      </c>
      <c r="SDC1765" s="92" t="s">
        <v>52</v>
      </c>
      <c r="SDD1765" s="92" t="s">
        <v>13</v>
      </c>
      <c r="SDE1765" s="111" t="s">
        <v>177</v>
      </c>
      <c r="SDF1765" s="92" t="s">
        <v>0</v>
      </c>
      <c r="SDG1765" s="92" t="s">
        <v>1</v>
      </c>
      <c r="SDH1765" s="92" t="s">
        <v>2</v>
      </c>
      <c r="SDI1765" s="92" t="s">
        <v>3</v>
      </c>
      <c r="SDJ1765" s="92" t="s">
        <v>50</v>
      </c>
      <c r="SDK1765" s="92" t="s">
        <v>52</v>
      </c>
      <c r="SDL1765" s="92" t="s">
        <v>13</v>
      </c>
      <c r="SDM1765" s="111" t="s">
        <v>177</v>
      </c>
      <c r="SDN1765" s="92" t="s">
        <v>0</v>
      </c>
      <c r="SDO1765" s="92" t="s">
        <v>1</v>
      </c>
      <c r="SDP1765" s="92" t="s">
        <v>2</v>
      </c>
      <c r="SDQ1765" s="92" t="s">
        <v>3</v>
      </c>
      <c r="SDR1765" s="92" t="s">
        <v>50</v>
      </c>
      <c r="SDS1765" s="92" t="s">
        <v>52</v>
      </c>
      <c r="SDT1765" s="92" t="s">
        <v>13</v>
      </c>
      <c r="SDU1765" s="111" t="s">
        <v>177</v>
      </c>
      <c r="SDV1765" s="92" t="s">
        <v>0</v>
      </c>
      <c r="SDW1765" s="92" t="s">
        <v>1</v>
      </c>
      <c r="SDX1765" s="92" t="s">
        <v>2</v>
      </c>
      <c r="SDY1765" s="92" t="s">
        <v>3</v>
      </c>
      <c r="SDZ1765" s="92" t="s">
        <v>50</v>
      </c>
      <c r="SEA1765" s="92" t="s">
        <v>52</v>
      </c>
      <c r="SEB1765" s="92" t="s">
        <v>13</v>
      </c>
      <c r="SEC1765" s="111" t="s">
        <v>177</v>
      </c>
      <c r="SED1765" s="92" t="s">
        <v>0</v>
      </c>
      <c r="SEE1765" s="92" t="s">
        <v>1</v>
      </c>
      <c r="SEF1765" s="92" t="s">
        <v>2</v>
      </c>
      <c r="SEG1765" s="92" t="s">
        <v>3</v>
      </c>
      <c r="SEH1765" s="92" t="s">
        <v>50</v>
      </c>
      <c r="SEI1765" s="92" t="s">
        <v>52</v>
      </c>
      <c r="SEJ1765" s="92" t="s">
        <v>13</v>
      </c>
      <c r="SEK1765" s="111" t="s">
        <v>177</v>
      </c>
      <c r="SEL1765" s="92" t="s">
        <v>0</v>
      </c>
      <c r="SEM1765" s="92" t="s">
        <v>1</v>
      </c>
      <c r="SEN1765" s="92" t="s">
        <v>2</v>
      </c>
      <c r="SEO1765" s="92" t="s">
        <v>3</v>
      </c>
      <c r="SEP1765" s="92" t="s">
        <v>50</v>
      </c>
      <c r="SEQ1765" s="92" t="s">
        <v>52</v>
      </c>
      <c r="SER1765" s="92" t="s">
        <v>13</v>
      </c>
      <c r="SES1765" s="111" t="s">
        <v>177</v>
      </c>
      <c r="SET1765" s="92" t="s">
        <v>0</v>
      </c>
      <c r="SEU1765" s="92" t="s">
        <v>1</v>
      </c>
      <c r="SEV1765" s="92" t="s">
        <v>2</v>
      </c>
      <c r="SEW1765" s="92" t="s">
        <v>3</v>
      </c>
      <c r="SEX1765" s="92" t="s">
        <v>50</v>
      </c>
      <c r="SEY1765" s="92" t="s">
        <v>52</v>
      </c>
      <c r="SEZ1765" s="92" t="s">
        <v>13</v>
      </c>
      <c r="SFA1765" s="111" t="s">
        <v>177</v>
      </c>
      <c r="SFB1765" s="92" t="s">
        <v>0</v>
      </c>
      <c r="SFC1765" s="92" t="s">
        <v>1</v>
      </c>
      <c r="SFD1765" s="92" t="s">
        <v>2</v>
      </c>
      <c r="SFE1765" s="92" t="s">
        <v>3</v>
      </c>
      <c r="SFF1765" s="92" t="s">
        <v>50</v>
      </c>
      <c r="SFG1765" s="92" t="s">
        <v>52</v>
      </c>
      <c r="SFH1765" s="92" t="s">
        <v>13</v>
      </c>
      <c r="SFI1765" s="111" t="s">
        <v>177</v>
      </c>
      <c r="SFJ1765" s="92" t="s">
        <v>0</v>
      </c>
      <c r="SFK1765" s="92" t="s">
        <v>1</v>
      </c>
      <c r="SFL1765" s="92" t="s">
        <v>2</v>
      </c>
      <c r="SFM1765" s="92" t="s">
        <v>3</v>
      </c>
      <c r="SFN1765" s="92" t="s">
        <v>50</v>
      </c>
      <c r="SFO1765" s="92" t="s">
        <v>52</v>
      </c>
      <c r="SFP1765" s="92" t="s">
        <v>13</v>
      </c>
      <c r="SFQ1765" s="111" t="s">
        <v>177</v>
      </c>
      <c r="SFR1765" s="92" t="s">
        <v>0</v>
      </c>
      <c r="SFS1765" s="92" t="s">
        <v>1</v>
      </c>
      <c r="SFT1765" s="92" t="s">
        <v>2</v>
      </c>
      <c r="SFU1765" s="92" t="s">
        <v>3</v>
      </c>
      <c r="SFV1765" s="92" t="s">
        <v>50</v>
      </c>
      <c r="SFW1765" s="92" t="s">
        <v>52</v>
      </c>
      <c r="SFX1765" s="92" t="s">
        <v>13</v>
      </c>
      <c r="SFY1765" s="111" t="s">
        <v>177</v>
      </c>
      <c r="SFZ1765" s="92" t="s">
        <v>0</v>
      </c>
      <c r="SGA1765" s="92" t="s">
        <v>1</v>
      </c>
      <c r="SGB1765" s="92" t="s">
        <v>2</v>
      </c>
      <c r="SGC1765" s="92" t="s">
        <v>3</v>
      </c>
      <c r="SGD1765" s="92" t="s">
        <v>50</v>
      </c>
      <c r="SGE1765" s="92" t="s">
        <v>52</v>
      </c>
      <c r="SGF1765" s="92" t="s">
        <v>13</v>
      </c>
      <c r="SGG1765" s="111" t="s">
        <v>177</v>
      </c>
      <c r="SGH1765" s="92" t="s">
        <v>0</v>
      </c>
      <c r="SGI1765" s="92" t="s">
        <v>1</v>
      </c>
      <c r="SGJ1765" s="92" t="s">
        <v>2</v>
      </c>
      <c r="SGK1765" s="92" t="s">
        <v>3</v>
      </c>
      <c r="SGL1765" s="92" t="s">
        <v>50</v>
      </c>
      <c r="SGM1765" s="92" t="s">
        <v>52</v>
      </c>
      <c r="SGN1765" s="92" t="s">
        <v>13</v>
      </c>
      <c r="SGO1765" s="111" t="s">
        <v>177</v>
      </c>
      <c r="SGP1765" s="92" t="s">
        <v>0</v>
      </c>
      <c r="SGQ1765" s="92" t="s">
        <v>1</v>
      </c>
      <c r="SGR1765" s="92" t="s">
        <v>2</v>
      </c>
      <c r="SGS1765" s="92" t="s">
        <v>3</v>
      </c>
      <c r="SGT1765" s="92" t="s">
        <v>50</v>
      </c>
      <c r="SGU1765" s="92" t="s">
        <v>52</v>
      </c>
      <c r="SGV1765" s="92" t="s">
        <v>13</v>
      </c>
      <c r="SGW1765" s="111" t="s">
        <v>177</v>
      </c>
      <c r="SGX1765" s="92" t="s">
        <v>0</v>
      </c>
      <c r="SGY1765" s="92" t="s">
        <v>1</v>
      </c>
      <c r="SGZ1765" s="92" t="s">
        <v>2</v>
      </c>
      <c r="SHA1765" s="92" t="s">
        <v>3</v>
      </c>
      <c r="SHB1765" s="92" t="s">
        <v>50</v>
      </c>
      <c r="SHC1765" s="92" t="s">
        <v>52</v>
      </c>
      <c r="SHD1765" s="92" t="s">
        <v>13</v>
      </c>
      <c r="SHE1765" s="111" t="s">
        <v>177</v>
      </c>
      <c r="SHF1765" s="92" t="s">
        <v>0</v>
      </c>
      <c r="SHG1765" s="92" t="s">
        <v>1</v>
      </c>
      <c r="SHH1765" s="92" t="s">
        <v>2</v>
      </c>
      <c r="SHI1765" s="92" t="s">
        <v>3</v>
      </c>
      <c r="SHJ1765" s="92" t="s">
        <v>50</v>
      </c>
      <c r="SHK1765" s="92" t="s">
        <v>52</v>
      </c>
      <c r="SHL1765" s="92" t="s">
        <v>13</v>
      </c>
      <c r="SHM1765" s="111" t="s">
        <v>177</v>
      </c>
      <c r="SHN1765" s="92" t="s">
        <v>0</v>
      </c>
      <c r="SHO1765" s="92" t="s">
        <v>1</v>
      </c>
      <c r="SHP1765" s="92" t="s">
        <v>2</v>
      </c>
      <c r="SHQ1765" s="92" t="s">
        <v>3</v>
      </c>
      <c r="SHR1765" s="92" t="s">
        <v>50</v>
      </c>
      <c r="SHS1765" s="92" t="s">
        <v>52</v>
      </c>
      <c r="SHT1765" s="92" t="s">
        <v>13</v>
      </c>
      <c r="SHU1765" s="111" t="s">
        <v>177</v>
      </c>
      <c r="SHV1765" s="92" t="s">
        <v>0</v>
      </c>
      <c r="SHW1765" s="92" t="s">
        <v>1</v>
      </c>
      <c r="SHX1765" s="92" t="s">
        <v>2</v>
      </c>
      <c r="SHY1765" s="92" t="s">
        <v>3</v>
      </c>
      <c r="SHZ1765" s="92" t="s">
        <v>50</v>
      </c>
      <c r="SIA1765" s="92" t="s">
        <v>52</v>
      </c>
      <c r="SIB1765" s="92" t="s">
        <v>13</v>
      </c>
      <c r="SIC1765" s="111" t="s">
        <v>177</v>
      </c>
      <c r="SID1765" s="92" t="s">
        <v>0</v>
      </c>
      <c r="SIE1765" s="92" t="s">
        <v>1</v>
      </c>
      <c r="SIF1765" s="92" t="s">
        <v>2</v>
      </c>
      <c r="SIG1765" s="92" t="s">
        <v>3</v>
      </c>
      <c r="SIH1765" s="92" t="s">
        <v>50</v>
      </c>
      <c r="SII1765" s="92" t="s">
        <v>52</v>
      </c>
      <c r="SIJ1765" s="92" t="s">
        <v>13</v>
      </c>
      <c r="SIK1765" s="111" t="s">
        <v>177</v>
      </c>
      <c r="SIL1765" s="92" t="s">
        <v>0</v>
      </c>
      <c r="SIM1765" s="92" t="s">
        <v>1</v>
      </c>
      <c r="SIN1765" s="92" t="s">
        <v>2</v>
      </c>
      <c r="SIO1765" s="92" t="s">
        <v>3</v>
      </c>
      <c r="SIP1765" s="92" t="s">
        <v>50</v>
      </c>
      <c r="SIQ1765" s="92" t="s">
        <v>52</v>
      </c>
      <c r="SIR1765" s="92" t="s">
        <v>13</v>
      </c>
      <c r="SIS1765" s="111" t="s">
        <v>177</v>
      </c>
      <c r="SIT1765" s="92" t="s">
        <v>0</v>
      </c>
      <c r="SIU1765" s="92" t="s">
        <v>1</v>
      </c>
      <c r="SIV1765" s="92" t="s">
        <v>2</v>
      </c>
      <c r="SIW1765" s="92" t="s">
        <v>3</v>
      </c>
      <c r="SIX1765" s="92" t="s">
        <v>50</v>
      </c>
      <c r="SIY1765" s="92" t="s">
        <v>52</v>
      </c>
      <c r="SIZ1765" s="92" t="s">
        <v>13</v>
      </c>
      <c r="SJA1765" s="111" t="s">
        <v>177</v>
      </c>
      <c r="SJB1765" s="92" t="s">
        <v>0</v>
      </c>
      <c r="SJC1765" s="92" t="s">
        <v>1</v>
      </c>
      <c r="SJD1765" s="92" t="s">
        <v>2</v>
      </c>
      <c r="SJE1765" s="92" t="s">
        <v>3</v>
      </c>
      <c r="SJF1765" s="92" t="s">
        <v>50</v>
      </c>
      <c r="SJG1765" s="92" t="s">
        <v>52</v>
      </c>
      <c r="SJH1765" s="92" t="s">
        <v>13</v>
      </c>
      <c r="SJI1765" s="111" t="s">
        <v>177</v>
      </c>
      <c r="SJJ1765" s="92" t="s">
        <v>0</v>
      </c>
      <c r="SJK1765" s="92" t="s">
        <v>1</v>
      </c>
      <c r="SJL1765" s="92" t="s">
        <v>2</v>
      </c>
      <c r="SJM1765" s="92" t="s">
        <v>3</v>
      </c>
      <c r="SJN1765" s="92" t="s">
        <v>50</v>
      </c>
      <c r="SJO1765" s="92" t="s">
        <v>52</v>
      </c>
      <c r="SJP1765" s="92" t="s">
        <v>13</v>
      </c>
      <c r="SJQ1765" s="111" t="s">
        <v>177</v>
      </c>
      <c r="SJR1765" s="92" t="s">
        <v>0</v>
      </c>
      <c r="SJS1765" s="92" t="s">
        <v>1</v>
      </c>
      <c r="SJT1765" s="92" t="s">
        <v>2</v>
      </c>
      <c r="SJU1765" s="92" t="s">
        <v>3</v>
      </c>
      <c r="SJV1765" s="92" t="s">
        <v>50</v>
      </c>
      <c r="SJW1765" s="92" t="s">
        <v>52</v>
      </c>
      <c r="SJX1765" s="92" t="s">
        <v>13</v>
      </c>
      <c r="SJY1765" s="111" t="s">
        <v>177</v>
      </c>
      <c r="SJZ1765" s="92" t="s">
        <v>0</v>
      </c>
      <c r="SKA1765" s="92" t="s">
        <v>1</v>
      </c>
      <c r="SKB1765" s="92" t="s">
        <v>2</v>
      </c>
      <c r="SKC1765" s="92" t="s">
        <v>3</v>
      </c>
      <c r="SKD1765" s="92" t="s">
        <v>50</v>
      </c>
      <c r="SKE1765" s="92" t="s">
        <v>52</v>
      </c>
      <c r="SKF1765" s="92" t="s">
        <v>13</v>
      </c>
      <c r="SKG1765" s="111" t="s">
        <v>177</v>
      </c>
      <c r="SKH1765" s="92" t="s">
        <v>0</v>
      </c>
      <c r="SKI1765" s="92" t="s">
        <v>1</v>
      </c>
      <c r="SKJ1765" s="92" t="s">
        <v>2</v>
      </c>
      <c r="SKK1765" s="92" t="s">
        <v>3</v>
      </c>
      <c r="SKL1765" s="92" t="s">
        <v>50</v>
      </c>
      <c r="SKM1765" s="92" t="s">
        <v>52</v>
      </c>
      <c r="SKN1765" s="92" t="s">
        <v>13</v>
      </c>
      <c r="SKO1765" s="111" t="s">
        <v>177</v>
      </c>
      <c r="SKP1765" s="92" t="s">
        <v>0</v>
      </c>
      <c r="SKQ1765" s="92" t="s">
        <v>1</v>
      </c>
      <c r="SKR1765" s="92" t="s">
        <v>2</v>
      </c>
      <c r="SKS1765" s="92" t="s">
        <v>3</v>
      </c>
      <c r="SKT1765" s="92" t="s">
        <v>50</v>
      </c>
      <c r="SKU1765" s="92" t="s">
        <v>52</v>
      </c>
      <c r="SKV1765" s="92" t="s">
        <v>13</v>
      </c>
      <c r="SKW1765" s="111" t="s">
        <v>177</v>
      </c>
      <c r="SKX1765" s="92" t="s">
        <v>0</v>
      </c>
      <c r="SKY1765" s="92" t="s">
        <v>1</v>
      </c>
      <c r="SKZ1765" s="92" t="s">
        <v>2</v>
      </c>
      <c r="SLA1765" s="92" t="s">
        <v>3</v>
      </c>
      <c r="SLB1765" s="92" t="s">
        <v>50</v>
      </c>
      <c r="SLC1765" s="92" t="s">
        <v>52</v>
      </c>
      <c r="SLD1765" s="92" t="s">
        <v>13</v>
      </c>
      <c r="SLE1765" s="111" t="s">
        <v>177</v>
      </c>
      <c r="SLF1765" s="92" t="s">
        <v>0</v>
      </c>
      <c r="SLG1765" s="92" t="s">
        <v>1</v>
      </c>
      <c r="SLH1765" s="92" t="s">
        <v>2</v>
      </c>
      <c r="SLI1765" s="92" t="s">
        <v>3</v>
      </c>
      <c r="SLJ1765" s="92" t="s">
        <v>50</v>
      </c>
      <c r="SLK1765" s="92" t="s">
        <v>52</v>
      </c>
      <c r="SLL1765" s="92" t="s">
        <v>13</v>
      </c>
      <c r="SLM1765" s="111" t="s">
        <v>177</v>
      </c>
      <c r="SLN1765" s="92" t="s">
        <v>0</v>
      </c>
      <c r="SLO1765" s="92" t="s">
        <v>1</v>
      </c>
      <c r="SLP1765" s="92" t="s">
        <v>2</v>
      </c>
      <c r="SLQ1765" s="92" t="s">
        <v>3</v>
      </c>
      <c r="SLR1765" s="92" t="s">
        <v>50</v>
      </c>
      <c r="SLS1765" s="92" t="s">
        <v>52</v>
      </c>
      <c r="SLT1765" s="92" t="s">
        <v>13</v>
      </c>
      <c r="SLU1765" s="111" t="s">
        <v>177</v>
      </c>
      <c r="SLV1765" s="92" t="s">
        <v>0</v>
      </c>
      <c r="SLW1765" s="92" t="s">
        <v>1</v>
      </c>
      <c r="SLX1765" s="92" t="s">
        <v>2</v>
      </c>
      <c r="SLY1765" s="92" t="s">
        <v>3</v>
      </c>
      <c r="SLZ1765" s="92" t="s">
        <v>50</v>
      </c>
      <c r="SMA1765" s="92" t="s">
        <v>52</v>
      </c>
      <c r="SMB1765" s="92" t="s">
        <v>13</v>
      </c>
      <c r="SMC1765" s="111" t="s">
        <v>177</v>
      </c>
      <c r="SMD1765" s="92" t="s">
        <v>0</v>
      </c>
      <c r="SME1765" s="92" t="s">
        <v>1</v>
      </c>
      <c r="SMF1765" s="92" t="s">
        <v>2</v>
      </c>
      <c r="SMG1765" s="92" t="s">
        <v>3</v>
      </c>
      <c r="SMH1765" s="92" t="s">
        <v>50</v>
      </c>
      <c r="SMI1765" s="92" t="s">
        <v>52</v>
      </c>
      <c r="SMJ1765" s="92" t="s">
        <v>13</v>
      </c>
      <c r="SMK1765" s="111" t="s">
        <v>177</v>
      </c>
      <c r="SML1765" s="92" t="s">
        <v>0</v>
      </c>
      <c r="SMM1765" s="92" t="s">
        <v>1</v>
      </c>
      <c r="SMN1765" s="92" t="s">
        <v>2</v>
      </c>
      <c r="SMO1765" s="92" t="s">
        <v>3</v>
      </c>
      <c r="SMP1765" s="92" t="s">
        <v>50</v>
      </c>
      <c r="SMQ1765" s="92" t="s">
        <v>52</v>
      </c>
      <c r="SMR1765" s="92" t="s">
        <v>13</v>
      </c>
      <c r="SMS1765" s="111" t="s">
        <v>177</v>
      </c>
      <c r="SMT1765" s="92" t="s">
        <v>0</v>
      </c>
      <c r="SMU1765" s="92" t="s">
        <v>1</v>
      </c>
      <c r="SMV1765" s="92" t="s">
        <v>2</v>
      </c>
      <c r="SMW1765" s="92" t="s">
        <v>3</v>
      </c>
      <c r="SMX1765" s="92" t="s">
        <v>50</v>
      </c>
      <c r="SMY1765" s="92" t="s">
        <v>52</v>
      </c>
      <c r="SMZ1765" s="92" t="s">
        <v>13</v>
      </c>
      <c r="SNA1765" s="111" t="s">
        <v>177</v>
      </c>
      <c r="SNB1765" s="92" t="s">
        <v>0</v>
      </c>
      <c r="SNC1765" s="92" t="s">
        <v>1</v>
      </c>
      <c r="SND1765" s="92" t="s">
        <v>2</v>
      </c>
      <c r="SNE1765" s="92" t="s">
        <v>3</v>
      </c>
      <c r="SNF1765" s="92" t="s">
        <v>50</v>
      </c>
      <c r="SNG1765" s="92" t="s">
        <v>52</v>
      </c>
      <c r="SNH1765" s="92" t="s">
        <v>13</v>
      </c>
      <c r="SNI1765" s="111" t="s">
        <v>177</v>
      </c>
      <c r="SNJ1765" s="92" t="s">
        <v>0</v>
      </c>
      <c r="SNK1765" s="92" t="s">
        <v>1</v>
      </c>
      <c r="SNL1765" s="92" t="s">
        <v>2</v>
      </c>
      <c r="SNM1765" s="92" t="s">
        <v>3</v>
      </c>
      <c r="SNN1765" s="92" t="s">
        <v>50</v>
      </c>
      <c r="SNO1765" s="92" t="s">
        <v>52</v>
      </c>
      <c r="SNP1765" s="92" t="s">
        <v>13</v>
      </c>
      <c r="SNQ1765" s="111" t="s">
        <v>177</v>
      </c>
      <c r="SNR1765" s="92" t="s">
        <v>0</v>
      </c>
      <c r="SNS1765" s="92" t="s">
        <v>1</v>
      </c>
      <c r="SNT1765" s="92" t="s">
        <v>2</v>
      </c>
      <c r="SNU1765" s="92" t="s">
        <v>3</v>
      </c>
      <c r="SNV1765" s="92" t="s">
        <v>50</v>
      </c>
      <c r="SNW1765" s="92" t="s">
        <v>52</v>
      </c>
      <c r="SNX1765" s="92" t="s">
        <v>13</v>
      </c>
      <c r="SNY1765" s="111" t="s">
        <v>177</v>
      </c>
      <c r="SNZ1765" s="92" t="s">
        <v>0</v>
      </c>
      <c r="SOA1765" s="92" t="s">
        <v>1</v>
      </c>
      <c r="SOB1765" s="92" t="s">
        <v>2</v>
      </c>
      <c r="SOC1765" s="92" t="s">
        <v>3</v>
      </c>
      <c r="SOD1765" s="92" t="s">
        <v>50</v>
      </c>
      <c r="SOE1765" s="92" t="s">
        <v>52</v>
      </c>
      <c r="SOF1765" s="92" t="s">
        <v>13</v>
      </c>
      <c r="SOG1765" s="111" t="s">
        <v>177</v>
      </c>
      <c r="SOH1765" s="92" t="s">
        <v>0</v>
      </c>
      <c r="SOI1765" s="92" t="s">
        <v>1</v>
      </c>
      <c r="SOJ1765" s="92" t="s">
        <v>2</v>
      </c>
      <c r="SOK1765" s="92" t="s">
        <v>3</v>
      </c>
      <c r="SOL1765" s="92" t="s">
        <v>50</v>
      </c>
      <c r="SOM1765" s="92" t="s">
        <v>52</v>
      </c>
      <c r="SON1765" s="92" t="s">
        <v>13</v>
      </c>
      <c r="SOO1765" s="111" t="s">
        <v>177</v>
      </c>
      <c r="SOP1765" s="92" t="s">
        <v>0</v>
      </c>
      <c r="SOQ1765" s="92" t="s">
        <v>1</v>
      </c>
      <c r="SOR1765" s="92" t="s">
        <v>2</v>
      </c>
      <c r="SOS1765" s="92" t="s">
        <v>3</v>
      </c>
      <c r="SOT1765" s="92" t="s">
        <v>50</v>
      </c>
      <c r="SOU1765" s="92" t="s">
        <v>52</v>
      </c>
      <c r="SOV1765" s="92" t="s">
        <v>13</v>
      </c>
      <c r="SOW1765" s="111" t="s">
        <v>177</v>
      </c>
      <c r="SOX1765" s="92" t="s">
        <v>0</v>
      </c>
      <c r="SOY1765" s="92" t="s">
        <v>1</v>
      </c>
      <c r="SOZ1765" s="92" t="s">
        <v>2</v>
      </c>
      <c r="SPA1765" s="92" t="s">
        <v>3</v>
      </c>
      <c r="SPB1765" s="92" t="s">
        <v>50</v>
      </c>
      <c r="SPC1765" s="92" t="s">
        <v>52</v>
      </c>
      <c r="SPD1765" s="92" t="s">
        <v>13</v>
      </c>
      <c r="SPE1765" s="111" t="s">
        <v>177</v>
      </c>
      <c r="SPF1765" s="92" t="s">
        <v>0</v>
      </c>
      <c r="SPG1765" s="92" t="s">
        <v>1</v>
      </c>
      <c r="SPH1765" s="92" t="s">
        <v>2</v>
      </c>
      <c r="SPI1765" s="92" t="s">
        <v>3</v>
      </c>
      <c r="SPJ1765" s="92" t="s">
        <v>50</v>
      </c>
      <c r="SPK1765" s="92" t="s">
        <v>52</v>
      </c>
      <c r="SPL1765" s="92" t="s">
        <v>13</v>
      </c>
      <c r="SPM1765" s="111" t="s">
        <v>177</v>
      </c>
      <c r="SPN1765" s="92" t="s">
        <v>0</v>
      </c>
      <c r="SPO1765" s="92" t="s">
        <v>1</v>
      </c>
      <c r="SPP1765" s="92" t="s">
        <v>2</v>
      </c>
      <c r="SPQ1765" s="92" t="s">
        <v>3</v>
      </c>
      <c r="SPR1765" s="92" t="s">
        <v>50</v>
      </c>
      <c r="SPS1765" s="92" t="s">
        <v>52</v>
      </c>
      <c r="SPT1765" s="92" t="s">
        <v>13</v>
      </c>
      <c r="SPU1765" s="111" t="s">
        <v>177</v>
      </c>
      <c r="SPV1765" s="92" t="s">
        <v>0</v>
      </c>
      <c r="SPW1765" s="92" t="s">
        <v>1</v>
      </c>
      <c r="SPX1765" s="92" t="s">
        <v>2</v>
      </c>
      <c r="SPY1765" s="92" t="s">
        <v>3</v>
      </c>
      <c r="SPZ1765" s="92" t="s">
        <v>50</v>
      </c>
      <c r="SQA1765" s="92" t="s">
        <v>52</v>
      </c>
      <c r="SQB1765" s="92" t="s">
        <v>13</v>
      </c>
      <c r="SQC1765" s="111" t="s">
        <v>177</v>
      </c>
      <c r="SQD1765" s="92" t="s">
        <v>0</v>
      </c>
      <c r="SQE1765" s="92" t="s">
        <v>1</v>
      </c>
      <c r="SQF1765" s="92" t="s">
        <v>2</v>
      </c>
      <c r="SQG1765" s="92" t="s">
        <v>3</v>
      </c>
      <c r="SQH1765" s="92" t="s">
        <v>50</v>
      </c>
      <c r="SQI1765" s="92" t="s">
        <v>52</v>
      </c>
      <c r="SQJ1765" s="92" t="s">
        <v>13</v>
      </c>
      <c r="SQK1765" s="111" t="s">
        <v>177</v>
      </c>
      <c r="SQL1765" s="92" t="s">
        <v>0</v>
      </c>
      <c r="SQM1765" s="92" t="s">
        <v>1</v>
      </c>
      <c r="SQN1765" s="92" t="s">
        <v>2</v>
      </c>
      <c r="SQO1765" s="92" t="s">
        <v>3</v>
      </c>
      <c r="SQP1765" s="92" t="s">
        <v>50</v>
      </c>
      <c r="SQQ1765" s="92" t="s">
        <v>52</v>
      </c>
      <c r="SQR1765" s="92" t="s">
        <v>13</v>
      </c>
      <c r="SQS1765" s="111" t="s">
        <v>177</v>
      </c>
      <c r="SQT1765" s="92" t="s">
        <v>0</v>
      </c>
      <c r="SQU1765" s="92" t="s">
        <v>1</v>
      </c>
      <c r="SQV1765" s="92" t="s">
        <v>2</v>
      </c>
      <c r="SQW1765" s="92" t="s">
        <v>3</v>
      </c>
      <c r="SQX1765" s="92" t="s">
        <v>50</v>
      </c>
      <c r="SQY1765" s="92" t="s">
        <v>52</v>
      </c>
      <c r="SQZ1765" s="92" t="s">
        <v>13</v>
      </c>
      <c r="SRA1765" s="111" t="s">
        <v>177</v>
      </c>
      <c r="SRB1765" s="92" t="s">
        <v>0</v>
      </c>
      <c r="SRC1765" s="92" t="s">
        <v>1</v>
      </c>
      <c r="SRD1765" s="92" t="s">
        <v>2</v>
      </c>
      <c r="SRE1765" s="92" t="s">
        <v>3</v>
      </c>
      <c r="SRF1765" s="92" t="s">
        <v>50</v>
      </c>
      <c r="SRG1765" s="92" t="s">
        <v>52</v>
      </c>
      <c r="SRH1765" s="92" t="s">
        <v>13</v>
      </c>
      <c r="SRI1765" s="111" t="s">
        <v>177</v>
      </c>
      <c r="SRJ1765" s="92" t="s">
        <v>0</v>
      </c>
      <c r="SRK1765" s="92" t="s">
        <v>1</v>
      </c>
      <c r="SRL1765" s="92" t="s">
        <v>2</v>
      </c>
      <c r="SRM1765" s="92" t="s">
        <v>3</v>
      </c>
      <c r="SRN1765" s="92" t="s">
        <v>50</v>
      </c>
      <c r="SRO1765" s="92" t="s">
        <v>52</v>
      </c>
      <c r="SRP1765" s="92" t="s">
        <v>13</v>
      </c>
      <c r="SRQ1765" s="111" t="s">
        <v>177</v>
      </c>
      <c r="SRR1765" s="92" t="s">
        <v>0</v>
      </c>
      <c r="SRS1765" s="92" t="s">
        <v>1</v>
      </c>
      <c r="SRT1765" s="92" t="s">
        <v>2</v>
      </c>
      <c r="SRU1765" s="92" t="s">
        <v>3</v>
      </c>
      <c r="SRV1765" s="92" t="s">
        <v>50</v>
      </c>
      <c r="SRW1765" s="92" t="s">
        <v>52</v>
      </c>
      <c r="SRX1765" s="92" t="s">
        <v>13</v>
      </c>
      <c r="SRY1765" s="111" t="s">
        <v>177</v>
      </c>
      <c r="SRZ1765" s="92" t="s">
        <v>0</v>
      </c>
      <c r="SSA1765" s="92" t="s">
        <v>1</v>
      </c>
      <c r="SSB1765" s="92" t="s">
        <v>2</v>
      </c>
      <c r="SSC1765" s="92" t="s">
        <v>3</v>
      </c>
      <c r="SSD1765" s="92" t="s">
        <v>50</v>
      </c>
      <c r="SSE1765" s="92" t="s">
        <v>52</v>
      </c>
      <c r="SSF1765" s="92" t="s">
        <v>13</v>
      </c>
      <c r="SSG1765" s="111" t="s">
        <v>177</v>
      </c>
      <c r="SSH1765" s="92" t="s">
        <v>0</v>
      </c>
      <c r="SSI1765" s="92" t="s">
        <v>1</v>
      </c>
      <c r="SSJ1765" s="92" t="s">
        <v>2</v>
      </c>
      <c r="SSK1765" s="92" t="s">
        <v>3</v>
      </c>
      <c r="SSL1765" s="92" t="s">
        <v>50</v>
      </c>
      <c r="SSM1765" s="92" t="s">
        <v>52</v>
      </c>
      <c r="SSN1765" s="92" t="s">
        <v>13</v>
      </c>
      <c r="SSO1765" s="111" t="s">
        <v>177</v>
      </c>
      <c r="SSP1765" s="92" t="s">
        <v>0</v>
      </c>
      <c r="SSQ1765" s="92" t="s">
        <v>1</v>
      </c>
      <c r="SSR1765" s="92" t="s">
        <v>2</v>
      </c>
      <c r="SSS1765" s="92" t="s">
        <v>3</v>
      </c>
      <c r="SST1765" s="92" t="s">
        <v>50</v>
      </c>
      <c r="SSU1765" s="92" t="s">
        <v>52</v>
      </c>
      <c r="SSV1765" s="92" t="s">
        <v>13</v>
      </c>
      <c r="SSW1765" s="111" t="s">
        <v>177</v>
      </c>
      <c r="SSX1765" s="92" t="s">
        <v>0</v>
      </c>
      <c r="SSY1765" s="92" t="s">
        <v>1</v>
      </c>
      <c r="SSZ1765" s="92" t="s">
        <v>2</v>
      </c>
      <c r="STA1765" s="92" t="s">
        <v>3</v>
      </c>
      <c r="STB1765" s="92" t="s">
        <v>50</v>
      </c>
      <c r="STC1765" s="92" t="s">
        <v>52</v>
      </c>
      <c r="STD1765" s="92" t="s">
        <v>13</v>
      </c>
      <c r="STE1765" s="111" t="s">
        <v>177</v>
      </c>
      <c r="STF1765" s="92" t="s">
        <v>0</v>
      </c>
      <c r="STG1765" s="92" t="s">
        <v>1</v>
      </c>
      <c r="STH1765" s="92" t="s">
        <v>2</v>
      </c>
      <c r="STI1765" s="92" t="s">
        <v>3</v>
      </c>
      <c r="STJ1765" s="92" t="s">
        <v>50</v>
      </c>
      <c r="STK1765" s="92" t="s">
        <v>52</v>
      </c>
      <c r="STL1765" s="92" t="s">
        <v>13</v>
      </c>
      <c r="STM1765" s="111" t="s">
        <v>177</v>
      </c>
      <c r="STN1765" s="92" t="s">
        <v>0</v>
      </c>
      <c r="STO1765" s="92" t="s">
        <v>1</v>
      </c>
      <c r="STP1765" s="92" t="s">
        <v>2</v>
      </c>
      <c r="STQ1765" s="92" t="s">
        <v>3</v>
      </c>
      <c r="STR1765" s="92" t="s">
        <v>50</v>
      </c>
      <c r="STS1765" s="92" t="s">
        <v>52</v>
      </c>
      <c r="STT1765" s="92" t="s">
        <v>13</v>
      </c>
      <c r="STU1765" s="111" t="s">
        <v>177</v>
      </c>
      <c r="STV1765" s="92" t="s">
        <v>0</v>
      </c>
      <c r="STW1765" s="92" t="s">
        <v>1</v>
      </c>
      <c r="STX1765" s="92" t="s">
        <v>2</v>
      </c>
      <c r="STY1765" s="92" t="s">
        <v>3</v>
      </c>
      <c r="STZ1765" s="92" t="s">
        <v>50</v>
      </c>
      <c r="SUA1765" s="92" t="s">
        <v>52</v>
      </c>
      <c r="SUB1765" s="92" t="s">
        <v>13</v>
      </c>
      <c r="SUC1765" s="111" t="s">
        <v>177</v>
      </c>
      <c r="SUD1765" s="92" t="s">
        <v>0</v>
      </c>
      <c r="SUE1765" s="92" t="s">
        <v>1</v>
      </c>
      <c r="SUF1765" s="92" t="s">
        <v>2</v>
      </c>
      <c r="SUG1765" s="92" t="s">
        <v>3</v>
      </c>
      <c r="SUH1765" s="92" t="s">
        <v>50</v>
      </c>
      <c r="SUI1765" s="92" t="s">
        <v>52</v>
      </c>
      <c r="SUJ1765" s="92" t="s">
        <v>13</v>
      </c>
      <c r="SUK1765" s="111" t="s">
        <v>177</v>
      </c>
      <c r="SUL1765" s="92" t="s">
        <v>0</v>
      </c>
      <c r="SUM1765" s="92" t="s">
        <v>1</v>
      </c>
      <c r="SUN1765" s="92" t="s">
        <v>2</v>
      </c>
      <c r="SUO1765" s="92" t="s">
        <v>3</v>
      </c>
      <c r="SUP1765" s="92" t="s">
        <v>50</v>
      </c>
      <c r="SUQ1765" s="92" t="s">
        <v>52</v>
      </c>
      <c r="SUR1765" s="92" t="s">
        <v>13</v>
      </c>
      <c r="SUS1765" s="111" t="s">
        <v>177</v>
      </c>
      <c r="SUT1765" s="92" t="s">
        <v>0</v>
      </c>
      <c r="SUU1765" s="92" t="s">
        <v>1</v>
      </c>
      <c r="SUV1765" s="92" t="s">
        <v>2</v>
      </c>
      <c r="SUW1765" s="92" t="s">
        <v>3</v>
      </c>
      <c r="SUX1765" s="92" t="s">
        <v>50</v>
      </c>
      <c r="SUY1765" s="92" t="s">
        <v>52</v>
      </c>
      <c r="SUZ1765" s="92" t="s">
        <v>13</v>
      </c>
      <c r="SVA1765" s="111" t="s">
        <v>177</v>
      </c>
      <c r="SVB1765" s="92" t="s">
        <v>0</v>
      </c>
      <c r="SVC1765" s="92" t="s">
        <v>1</v>
      </c>
      <c r="SVD1765" s="92" t="s">
        <v>2</v>
      </c>
      <c r="SVE1765" s="92" t="s">
        <v>3</v>
      </c>
      <c r="SVF1765" s="92" t="s">
        <v>50</v>
      </c>
      <c r="SVG1765" s="92" t="s">
        <v>52</v>
      </c>
      <c r="SVH1765" s="92" t="s">
        <v>13</v>
      </c>
      <c r="SVI1765" s="111" t="s">
        <v>177</v>
      </c>
      <c r="SVJ1765" s="92" t="s">
        <v>0</v>
      </c>
      <c r="SVK1765" s="92" t="s">
        <v>1</v>
      </c>
      <c r="SVL1765" s="92" t="s">
        <v>2</v>
      </c>
      <c r="SVM1765" s="92" t="s">
        <v>3</v>
      </c>
      <c r="SVN1765" s="92" t="s">
        <v>50</v>
      </c>
      <c r="SVO1765" s="92" t="s">
        <v>52</v>
      </c>
      <c r="SVP1765" s="92" t="s">
        <v>13</v>
      </c>
      <c r="SVQ1765" s="111" t="s">
        <v>177</v>
      </c>
      <c r="SVR1765" s="92" t="s">
        <v>0</v>
      </c>
      <c r="SVS1765" s="92" t="s">
        <v>1</v>
      </c>
      <c r="SVT1765" s="92" t="s">
        <v>2</v>
      </c>
      <c r="SVU1765" s="92" t="s">
        <v>3</v>
      </c>
      <c r="SVV1765" s="92" t="s">
        <v>50</v>
      </c>
      <c r="SVW1765" s="92" t="s">
        <v>52</v>
      </c>
      <c r="SVX1765" s="92" t="s">
        <v>13</v>
      </c>
      <c r="SVY1765" s="111" t="s">
        <v>177</v>
      </c>
      <c r="SVZ1765" s="92" t="s">
        <v>0</v>
      </c>
      <c r="SWA1765" s="92" t="s">
        <v>1</v>
      </c>
      <c r="SWB1765" s="92" t="s">
        <v>2</v>
      </c>
      <c r="SWC1765" s="92" t="s">
        <v>3</v>
      </c>
      <c r="SWD1765" s="92" t="s">
        <v>50</v>
      </c>
      <c r="SWE1765" s="92" t="s">
        <v>52</v>
      </c>
      <c r="SWF1765" s="92" t="s">
        <v>13</v>
      </c>
      <c r="SWG1765" s="111" t="s">
        <v>177</v>
      </c>
      <c r="SWH1765" s="92" t="s">
        <v>0</v>
      </c>
      <c r="SWI1765" s="92" t="s">
        <v>1</v>
      </c>
      <c r="SWJ1765" s="92" t="s">
        <v>2</v>
      </c>
      <c r="SWK1765" s="92" t="s">
        <v>3</v>
      </c>
      <c r="SWL1765" s="92" t="s">
        <v>50</v>
      </c>
      <c r="SWM1765" s="92" t="s">
        <v>52</v>
      </c>
      <c r="SWN1765" s="92" t="s">
        <v>13</v>
      </c>
      <c r="SWO1765" s="111" t="s">
        <v>177</v>
      </c>
      <c r="SWP1765" s="92" t="s">
        <v>0</v>
      </c>
      <c r="SWQ1765" s="92" t="s">
        <v>1</v>
      </c>
      <c r="SWR1765" s="92" t="s">
        <v>2</v>
      </c>
      <c r="SWS1765" s="92" t="s">
        <v>3</v>
      </c>
      <c r="SWT1765" s="92" t="s">
        <v>50</v>
      </c>
      <c r="SWU1765" s="92" t="s">
        <v>52</v>
      </c>
      <c r="SWV1765" s="92" t="s">
        <v>13</v>
      </c>
      <c r="SWW1765" s="111" t="s">
        <v>177</v>
      </c>
      <c r="SWX1765" s="92" t="s">
        <v>0</v>
      </c>
      <c r="SWY1765" s="92" t="s">
        <v>1</v>
      </c>
      <c r="SWZ1765" s="92" t="s">
        <v>2</v>
      </c>
      <c r="SXA1765" s="92" t="s">
        <v>3</v>
      </c>
      <c r="SXB1765" s="92" t="s">
        <v>50</v>
      </c>
      <c r="SXC1765" s="92" t="s">
        <v>52</v>
      </c>
      <c r="SXD1765" s="92" t="s">
        <v>13</v>
      </c>
      <c r="SXE1765" s="111" t="s">
        <v>177</v>
      </c>
      <c r="SXF1765" s="92" t="s">
        <v>0</v>
      </c>
      <c r="SXG1765" s="92" t="s">
        <v>1</v>
      </c>
      <c r="SXH1765" s="92" t="s">
        <v>2</v>
      </c>
      <c r="SXI1765" s="92" t="s">
        <v>3</v>
      </c>
      <c r="SXJ1765" s="92" t="s">
        <v>50</v>
      </c>
      <c r="SXK1765" s="92" t="s">
        <v>52</v>
      </c>
      <c r="SXL1765" s="92" t="s">
        <v>13</v>
      </c>
      <c r="SXM1765" s="111" t="s">
        <v>177</v>
      </c>
      <c r="SXN1765" s="92" t="s">
        <v>0</v>
      </c>
      <c r="SXO1765" s="92" t="s">
        <v>1</v>
      </c>
      <c r="SXP1765" s="92" t="s">
        <v>2</v>
      </c>
      <c r="SXQ1765" s="92" t="s">
        <v>3</v>
      </c>
      <c r="SXR1765" s="92" t="s">
        <v>50</v>
      </c>
      <c r="SXS1765" s="92" t="s">
        <v>52</v>
      </c>
      <c r="SXT1765" s="92" t="s">
        <v>13</v>
      </c>
      <c r="SXU1765" s="111" t="s">
        <v>177</v>
      </c>
      <c r="SXV1765" s="92" t="s">
        <v>0</v>
      </c>
      <c r="SXW1765" s="92" t="s">
        <v>1</v>
      </c>
      <c r="SXX1765" s="92" t="s">
        <v>2</v>
      </c>
      <c r="SXY1765" s="92" t="s">
        <v>3</v>
      </c>
      <c r="SXZ1765" s="92" t="s">
        <v>50</v>
      </c>
      <c r="SYA1765" s="92" t="s">
        <v>52</v>
      </c>
      <c r="SYB1765" s="92" t="s">
        <v>13</v>
      </c>
      <c r="SYC1765" s="111" t="s">
        <v>177</v>
      </c>
      <c r="SYD1765" s="92" t="s">
        <v>0</v>
      </c>
      <c r="SYE1765" s="92" t="s">
        <v>1</v>
      </c>
      <c r="SYF1765" s="92" t="s">
        <v>2</v>
      </c>
      <c r="SYG1765" s="92" t="s">
        <v>3</v>
      </c>
      <c r="SYH1765" s="92" t="s">
        <v>50</v>
      </c>
      <c r="SYI1765" s="92" t="s">
        <v>52</v>
      </c>
      <c r="SYJ1765" s="92" t="s">
        <v>13</v>
      </c>
      <c r="SYK1765" s="111" t="s">
        <v>177</v>
      </c>
      <c r="SYL1765" s="92" t="s">
        <v>0</v>
      </c>
      <c r="SYM1765" s="92" t="s">
        <v>1</v>
      </c>
      <c r="SYN1765" s="92" t="s">
        <v>2</v>
      </c>
      <c r="SYO1765" s="92" t="s">
        <v>3</v>
      </c>
      <c r="SYP1765" s="92" t="s">
        <v>50</v>
      </c>
      <c r="SYQ1765" s="92" t="s">
        <v>52</v>
      </c>
      <c r="SYR1765" s="92" t="s">
        <v>13</v>
      </c>
      <c r="SYS1765" s="111" t="s">
        <v>177</v>
      </c>
      <c r="SYT1765" s="92" t="s">
        <v>0</v>
      </c>
      <c r="SYU1765" s="92" t="s">
        <v>1</v>
      </c>
      <c r="SYV1765" s="92" t="s">
        <v>2</v>
      </c>
      <c r="SYW1765" s="92" t="s">
        <v>3</v>
      </c>
      <c r="SYX1765" s="92" t="s">
        <v>50</v>
      </c>
      <c r="SYY1765" s="92" t="s">
        <v>52</v>
      </c>
      <c r="SYZ1765" s="92" t="s">
        <v>13</v>
      </c>
      <c r="SZA1765" s="111" t="s">
        <v>177</v>
      </c>
      <c r="SZB1765" s="92" t="s">
        <v>0</v>
      </c>
      <c r="SZC1765" s="92" t="s">
        <v>1</v>
      </c>
      <c r="SZD1765" s="92" t="s">
        <v>2</v>
      </c>
      <c r="SZE1765" s="92" t="s">
        <v>3</v>
      </c>
      <c r="SZF1765" s="92" t="s">
        <v>50</v>
      </c>
      <c r="SZG1765" s="92" t="s">
        <v>52</v>
      </c>
      <c r="SZH1765" s="92" t="s">
        <v>13</v>
      </c>
      <c r="SZI1765" s="111" t="s">
        <v>177</v>
      </c>
      <c r="SZJ1765" s="92" t="s">
        <v>0</v>
      </c>
      <c r="SZK1765" s="92" t="s">
        <v>1</v>
      </c>
      <c r="SZL1765" s="92" t="s">
        <v>2</v>
      </c>
      <c r="SZM1765" s="92" t="s">
        <v>3</v>
      </c>
      <c r="SZN1765" s="92" t="s">
        <v>50</v>
      </c>
      <c r="SZO1765" s="92" t="s">
        <v>52</v>
      </c>
      <c r="SZP1765" s="92" t="s">
        <v>13</v>
      </c>
      <c r="SZQ1765" s="111" t="s">
        <v>177</v>
      </c>
      <c r="SZR1765" s="92" t="s">
        <v>0</v>
      </c>
      <c r="SZS1765" s="92" t="s">
        <v>1</v>
      </c>
      <c r="SZT1765" s="92" t="s">
        <v>2</v>
      </c>
      <c r="SZU1765" s="92" t="s">
        <v>3</v>
      </c>
      <c r="SZV1765" s="92" t="s">
        <v>50</v>
      </c>
      <c r="SZW1765" s="92" t="s">
        <v>52</v>
      </c>
      <c r="SZX1765" s="92" t="s">
        <v>13</v>
      </c>
      <c r="SZY1765" s="111" t="s">
        <v>177</v>
      </c>
      <c r="SZZ1765" s="92" t="s">
        <v>0</v>
      </c>
      <c r="TAA1765" s="92" t="s">
        <v>1</v>
      </c>
      <c r="TAB1765" s="92" t="s">
        <v>2</v>
      </c>
      <c r="TAC1765" s="92" t="s">
        <v>3</v>
      </c>
      <c r="TAD1765" s="92" t="s">
        <v>50</v>
      </c>
      <c r="TAE1765" s="92" t="s">
        <v>52</v>
      </c>
      <c r="TAF1765" s="92" t="s">
        <v>13</v>
      </c>
      <c r="TAG1765" s="111" t="s">
        <v>177</v>
      </c>
      <c r="TAH1765" s="92" t="s">
        <v>0</v>
      </c>
      <c r="TAI1765" s="92" t="s">
        <v>1</v>
      </c>
      <c r="TAJ1765" s="92" t="s">
        <v>2</v>
      </c>
      <c r="TAK1765" s="92" t="s">
        <v>3</v>
      </c>
      <c r="TAL1765" s="92" t="s">
        <v>50</v>
      </c>
      <c r="TAM1765" s="92" t="s">
        <v>52</v>
      </c>
      <c r="TAN1765" s="92" t="s">
        <v>13</v>
      </c>
      <c r="TAO1765" s="111" t="s">
        <v>177</v>
      </c>
      <c r="TAP1765" s="92" t="s">
        <v>0</v>
      </c>
      <c r="TAQ1765" s="92" t="s">
        <v>1</v>
      </c>
      <c r="TAR1765" s="92" t="s">
        <v>2</v>
      </c>
      <c r="TAS1765" s="92" t="s">
        <v>3</v>
      </c>
      <c r="TAT1765" s="92" t="s">
        <v>50</v>
      </c>
      <c r="TAU1765" s="92" t="s">
        <v>52</v>
      </c>
      <c r="TAV1765" s="92" t="s">
        <v>13</v>
      </c>
      <c r="TAW1765" s="111" t="s">
        <v>177</v>
      </c>
      <c r="TAX1765" s="92" t="s">
        <v>0</v>
      </c>
      <c r="TAY1765" s="92" t="s">
        <v>1</v>
      </c>
      <c r="TAZ1765" s="92" t="s">
        <v>2</v>
      </c>
      <c r="TBA1765" s="92" t="s">
        <v>3</v>
      </c>
      <c r="TBB1765" s="92" t="s">
        <v>50</v>
      </c>
      <c r="TBC1765" s="92" t="s">
        <v>52</v>
      </c>
      <c r="TBD1765" s="92" t="s">
        <v>13</v>
      </c>
      <c r="TBE1765" s="111" t="s">
        <v>177</v>
      </c>
      <c r="TBF1765" s="92" t="s">
        <v>0</v>
      </c>
      <c r="TBG1765" s="92" t="s">
        <v>1</v>
      </c>
      <c r="TBH1765" s="92" t="s">
        <v>2</v>
      </c>
      <c r="TBI1765" s="92" t="s">
        <v>3</v>
      </c>
      <c r="TBJ1765" s="92" t="s">
        <v>50</v>
      </c>
      <c r="TBK1765" s="92" t="s">
        <v>52</v>
      </c>
      <c r="TBL1765" s="92" t="s">
        <v>13</v>
      </c>
      <c r="TBM1765" s="111" t="s">
        <v>177</v>
      </c>
      <c r="TBN1765" s="92" t="s">
        <v>0</v>
      </c>
      <c r="TBO1765" s="92" t="s">
        <v>1</v>
      </c>
      <c r="TBP1765" s="92" t="s">
        <v>2</v>
      </c>
      <c r="TBQ1765" s="92" t="s">
        <v>3</v>
      </c>
      <c r="TBR1765" s="92" t="s">
        <v>50</v>
      </c>
      <c r="TBS1765" s="92" t="s">
        <v>52</v>
      </c>
      <c r="TBT1765" s="92" t="s">
        <v>13</v>
      </c>
      <c r="TBU1765" s="111" t="s">
        <v>177</v>
      </c>
      <c r="TBV1765" s="92" t="s">
        <v>0</v>
      </c>
      <c r="TBW1765" s="92" t="s">
        <v>1</v>
      </c>
      <c r="TBX1765" s="92" t="s">
        <v>2</v>
      </c>
      <c r="TBY1765" s="92" t="s">
        <v>3</v>
      </c>
      <c r="TBZ1765" s="92" t="s">
        <v>50</v>
      </c>
      <c r="TCA1765" s="92" t="s">
        <v>52</v>
      </c>
      <c r="TCB1765" s="92" t="s">
        <v>13</v>
      </c>
      <c r="TCC1765" s="111" t="s">
        <v>177</v>
      </c>
      <c r="TCD1765" s="92" t="s">
        <v>0</v>
      </c>
      <c r="TCE1765" s="92" t="s">
        <v>1</v>
      </c>
      <c r="TCF1765" s="92" t="s">
        <v>2</v>
      </c>
      <c r="TCG1765" s="92" t="s">
        <v>3</v>
      </c>
      <c r="TCH1765" s="92" t="s">
        <v>50</v>
      </c>
      <c r="TCI1765" s="92" t="s">
        <v>52</v>
      </c>
      <c r="TCJ1765" s="92" t="s">
        <v>13</v>
      </c>
      <c r="TCK1765" s="111" t="s">
        <v>177</v>
      </c>
      <c r="TCL1765" s="92" t="s">
        <v>0</v>
      </c>
      <c r="TCM1765" s="92" t="s">
        <v>1</v>
      </c>
      <c r="TCN1765" s="92" t="s">
        <v>2</v>
      </c>
      <c r="TCO1765" s="92" t="s">
        <v>3</v>
      </c>
      <c r="TCP1765" s="92" t="s">
        <v>50</v>
      </c>
      <c r="TCQ1765" s="92" t="s">
        <v>52</v>
      </c>
      <c r="TCR1765" s="92" t="s">
        <v>13</v>
      </c>
      <c r="TCS1765" s="111" t="s">
        <v>177</v>
      </c>
      <c r="TCT1765" s="92" t="s">
        <v>0</v>
      </c>
      <c r="TCU1765" s="92" t="s">
        <v>1</v>
      </c>
      <c r="TCV1765" s="92" t="s">
        <v>2</v>
      </c>
      <c r="TCW1765" s="92" t="s">
        <v>3</v>
      </c>
      <c r="TCX1765" s="92" t="s">
        <v>50</v>
      </c>
      <c r="TCY1765" s="92" t="s">
        <v>52</v>
      </c>
      <c r="TCZ1765" s="92" t="s">
        <v>13</v>
      </c>
      <c r="TDA1765" s="111" t="s">
        <v>177</v>
      </c>
      <c r="TDB1765" s="92" t="s">
        <v>0</v>
      </c>
      <c r="TDC1765" s="92" t="s">
        <v>1</v>
      </c>
      <c r="TDD1765" s="92" t="s">
        <v>2</v>
      </c>
      <c r="TDE1765" s="92" t="s">
        <v>3</v>
      </c>
      <c r="TDF1765" s="92" t="s">
        <v>50</v>
      </c>
      <c r="TDG1765" s="92" t="s">
        <v>52</v>
      </c>
      <c r="TDH1765" s="92" t="s">
        <v>13</v>
      </c>
      <c r="TDI1765" s="111" t="s">
        <v>177</v>
      </c>
      <c r="TDJ1765" s="92" t="s">
        <v>0</v>
      </c>
      <c r="TDK1765" s="92" t="s">
        <v>1</v>
      </c>
      <c r="TDL1765" s="92" t="s">
        <v>2</v>
      </c>
      <c r="TDM1765" s="92" t="s">
        <v>3</v>
      </c>
      <c r="TDN1765" s="92" t="s">
        <v>50</v>
      </c>
      <c r="TDO1765" s="92" t="s">
        <v>52</v>
      </c>
      <c r="TDP1765" s="92" t="s">
        <v>13</v>
      </c>
      <c r="TDQ1765" s="111" t="s">
        <v>177</v>
      </c>
      <c r="TDR1765" s="92" t="s">
        <v>0</v>
      </c>
      <c r="TDS1765" s="92" t="s">
        <v>1</v>
      </c>
      <c r="TDT1765" s="92" t="s">
        <v>2</v>
      </c>
      <c r="TDU1765" s="92" t="s">
        <v>3</v>
      </c>
      <c r="TDV1765" s="92" t="s">
        <v>50</v>
      </c>
      <c r="TDW1765" s="92" t="s">
        <v>52</v>
      </c>
      <c r="TDX1765" s="92" t="s">
        <v>13</v>
      </c>
      <c r="TDY1765" s="111" t="s">
        <v>177</v>
      </c>
      <c r="TDZ1765" s="92" t="s">
        <v>0</v>
      </c>
      <c r="TEA1765" s="92" t="s">
        <v>1</v>
      </c>
      <c r="TEB1765" s="92" t="s">
        <v>2</v>
      </c>
      <c r="TEC1765" s="92" t="s">
        <v>3</v>
      </c>
      <c r="TED1765" s="92" t="s">
        <v>50</v>
      </c>
      <c r="TEE1765" s="92" t="s">
        <v>52</v>
      </c>
      <c r="TEF1765" s="92" t="s">
        <v>13</v>
      </c>
      <c r="TEG1765" s="111" t="s">
        <v>177</v>
      </c>
      <c r="TEH1765" s="92" t="s">
        <v>0</v>
      </c>
      <c r="TEI1765" s="92" t="s">
        <v>1</v>
      </c>
      <c r="TEJ1765" s="92" t="s">
        <v>2</v>
      </c>
      <c r="TEK1765" s="92" t="s">
        <v>3</v>
      </c>
      <c r="TEL1765" s="92" t="s">
        <v>50</v>
      </c>
      <c r="TEM1765" s="92" t="s">
        <v>52</v>
      </c>
      <c r="TEN1765" s="92" t="s">
        <v>13</v>
      </c>
      <c r="TEO1765" s="111" t="s">
        <v>177</v>
      </c>
      <c r="TEP1765" s="92" t="s">
        <v>0</v>
      </c>
      <c r="TEQ1765" s="92" t="s">
        <v>1</v>
      </c>
      <c r="TER1765" s="92" t="s">
        <v>2</v>
      </c>
      <c r="TES1765" s="92" t="s">
        <v>3</v>
      </c>
      <c r="TET1765" s="92" t="s">
        <v>50</v>
      </c>
      <c r="TEU1765" s="92" t="s">
        <v>52</v>
      </c>
      <c r="TEV1765" s="92" t="s">
        <v>13</v>
      </c>
      <c r="TEW1765" s="111" t="s">
        <v>177</v>
      </c>
      <c r="TEX1765" s="92" t="s">
        <v>0</v>
      </c>
      <c r="TEY1765" s="92" t="s">
        <v>1</v>
      </c>
      <c r="TEZ1765" s="92" t="s">
        <v>2</v>
      </c>
      <c r="TFA1765" s="92" t="s">
        <v>3</v>
      </c>
      <c r="TFB1765" s="92" t="s">
        <v>50</v>
      </c>
      <c r="TFC1765" s="92" t="s">
        <v>52</v>
      </c>
      <c r="TFD1765" s="92" t="s">
        <v>13</v>
      </c>
      <c r="TFE1765" s="111" t="s">
        <v>177</v>
      </c>
      <c r="TFF1765" s="92" t="s">
        <v>0</v>
      </c>
      <c r="TFG1765" s="92" t="s">
        <v>1</v>
      </c>
      <c r="TFH1765" s="92" t="s">
        <v>2</v>
      </c>
      <c r="TFI1765" s="92" t="s">
        <v>3</v>
      </c>
      <c r="TFJ1765" s="92" t="s">
        <v>50</v>
      </c>
      <c r="TFK1765" s="92" t="s">
        <v>52</v>
      </c>
      <c r="TFL1765" s="92" t="s">
        <v>13</v>
      </c>
      <c r="TFM1765" s="111" t="s">
        <v>177</v>
      </c>
      <c r="TFN1765" s="92" t="s">
        <v>0</v>
      </c>
      <c r="TFO1765" s="92" t="s">
        <v>1</v>
      </c>
      <c r="TFP1765" s="92" t="s">
        <v>2</v>
      </c>
      <c r="TFQ1765" s="92" t="s">
        <v>3</v>
      </c>
      <c r="TFR1765" s="92" t="s">
        <v>50</v>
      </c>
      <c r="TFS1765" s="92" t="s">
        <v>52</v>
      </c>
      <c r="TFT1765" s="92" t="s">
        <v>13</v>
      </c>
      <c r="TFU1765" s="111" t="s">
        <v>177</v>
      </c>
      <c r="TFV1765" s="92" t="s">
        <v>0</v>
      </c>
      <c r="TFW1765" s="92" t="s">
        <v>1</v>
      </c>
      <c r="TFX1765" s="92" t="s">
        <v>2</v>
      </c>
      <c r="TFY1765" s="92" t="s">
        <v>3</v>
      </c>
      <c r="TFZ1765" s="92" t="s">
        <v>50</v>
      </c>
      <c r="TGA1765" s="92" t="s">
        <v>52</v>
      </c>
      <c r="TGB1765" s="92" t="s">
        <v>13</v>
      </c>
      <c r="TGC1765" s="111" t="s">
        <v>177</v>
      </c>
      <c r="TGD1765" s="92" t="s">
        <v>0</v>
      </c>
      <c r="TGE1765" s="92" t="s">
        <v>1</v>
      </c>
      <c r="TGF1765" s="92" t="s">
        <v>2</v>
      </c>
      <c r="TGG1765" s="92" t="s">
        <v>3</v>
      </c>
      <c r="TGH1765" s="92" t="s">
        <v>50</v>
      </c>
      <c r="TGI1765" s="92" t="s">
        <v>52</v>
      </c>
      <c r="TGJ1765" s="92" t="s">
        <v>13</v>
      </c>
      <c r="TGK1765" s="111" t="s">
        <v>177</v>
      </c>
      <c r="TGL1765" s="92" t="s">
        <v>0</v>
      </c>
      <c r="TGM1765" s="92" t="s">
        <v>1</v>
      </c>
      <c r="TGN1765" s="92" t="s">
        <v>2</v>
      </c>
      <c r="TGO1765" s="92" t="s">
        <v>3</v>
      </c>
      <c r="TGP1765" s="92" t="s">
        <v>50</v>
      </c>
      <c r="TGQ1765" s="92" t="s">
        <v>52</v>
      </c>
      <c r="TGR1765" s="92" t="s">
        <v>13</v>
      </c>
      <c r="TGS1765" s="111" t="s">
        <v>177</v>
      </c>
      <c r="TGT1765" s="92" t="s">
        <v>0</v>
      </c>
      <c r="TGU1765" s="92" t="s">
        <v>1</v>
      </c>
      <c r="TGV1765" s="92" t="s">
        <v>2</v>
      </c>
      <c r="TGW1765" s="92" t="s">
        <v>3</v>
      </c>
      <c r="TGX1765" s="92" t="s">
        <v>50</v>
      </c>
      <c r="TGY1765" s="92" t="s">
        <v>52</v>
      </c>
      <c r="TGZ1765" s="92" t="s">
        <v>13</v>
      </c>
      <c r="THA1765" s="111" t="s">
        <v>177</v>
      </c>
      <c r="THB1765" s="92" t="s">
        <v>0</v>
      </c>
      <c r="THC1765" s="92" t="s">
        <v>1</v>
      </c>
      <c r="THD1765" s="92" t="s">
        <v>2</v>
      </c>
      <c r="THE1765" s="92" t="s">
        <v>3</v>
      </c>
      <c r="THF1765" s="92" t="s">
        <v>50</v>
      </c>
      <c r="THG1765" s="92" t="s">
        <v>52</v>
      </c>
      <c r="THH1765" s="92" t="s">
        <v>13</v>
      </c>
      <c r="THI1765" s="111" t="s">
        <v>177</v>
      </c>
      <c r="THJ1765" s="92" t="s">
        <v>0</v>
      </c>
      <c r="THK1765" s="92" t="s">
        <v>1</v>
      </c>
      <c r="THL1765" s="92" t="s">
        <v>2</v>
      </c>
      <c r="THM1765" s="92" t="s">
        <v>3</v>
      </c>
      <c r="THN1765" s="92" t="s">
        <v>50</v>
      </c>
      <c r="THO1765" s="92" t="s">
        <v>52</v>
      </c>
      <c r="THP1765" s="92" t="s">
        <v>13</v>
      </c>
      <c r="THQ1765" s="111" t="s">
        <v>177</v>
      </c>
      <c r="THR1765" s="92" t="s">
        <v>0</v>
      </c>
      <c r="THS1765" s="92" t="s">
        <v>1</v>
      </c>
      <c r="THT1765" s="92" t="s">
        <v>2</v>
      </c>
      <c r="THU1765" s="92" t="s">
        <v>3</v>
      </c>
      <c r="THV1765" s="92" t="s">
        <v>50</v>
      </c>
      <c r="THW1765" s="92" t="s">
        <v>52</v>
      </c>
      <c r="THX1765" s="92" t="s">
        <v>13</v>
      </c>
      <c r="THY1765" s="111" t="s">
        <v>177</v>
      </c>
      <c r="THZ1765" s="92" t="s">
        <v>0</v>
      </c>
      <c r="TIA1765" s="92" t="s">
        <v>1</v>
      </c>
      <c r="TIB1765" s="92" t="s">
        <v>2</v>
      </c>
      <c r="TIC1765" s="92" t="s">
        <v>3</v>
      </c>
      <c r="TID1765" s="92" t="s">
        <v>50</v>
      </c>
      <c r="TIE1765" s="92" t="s">
        <v>52</v>
      </c>
      <c r="TIF1765" s="92" t="s">
        <v>13</v>
      </c>
      <c r="TIG1765" s="111" t="s">
        <v>177</v>
      </c>
      <c r="TIH1765" s="92" t="s">
        <v>0</v>
      </c>
      <c r="TII1765" s="92" t="s">
        <v>1</v>
      </c>
      <c r="TIJ1765" s="92" t="s">
        <v>2</v>
      </c>
      <c r="TIK1765" s="92" t="s">
        <v>3</v>
      </c>
      <c r="TIL1765" s="92" t="s">
        <v>50</v>
      </c>
      <c r="TIM1765" s="92" t="s">
        <v>52</v>
      </c>
      <c r="TIN1765" s="92" t="s">
        <v>13</v>
      </c>
      <c r="TIO1765" s="111" t="s">
        <v>177</v>
      </c>
      <c r="TIP1765" s="92" t="s">
        <v>0</v>
      </c>
      <c r="TIQ1765" s="92" t="s">
        <v>1</v>
      </c>
      <c r="TIR1765" s="92" t="s">
        <v>2</v>
      </c>
      <c r="TIS1765" s="92" t="s">
        <v>3</v>
      </c>
      <c r="TIT1765" s="92" t="s">
        <v>50</v>
      </c>
      <c r="TIU1765" s="92" t="s">
        <v>52</v>
      </c>
      <c r="TIV1765" s="92" t="s">
        <v>13</v>
      </c>
      <c r="TIW1765" s="111" t="s">
        <v>177</v>
      </c>
      <c r="TIX1765" s="92" t="s">
        <v>0</v>
      </c>
      <c r="TIY1765" s="92" t="s">
        <v>1</v>
      </c>
      <c r="TIZ1765" s="92" t="s">
        <v>2</v>
      </c>
      <c r="TJA1765" s="92" t="s">
        <v>3</v>
      </c>
      <c r="TJB1765" s="92" t="s">
        <v>50</v>
      </c>
      <c r="TJC1765" s="92" t="s">
        <v>52</v>
      </c>
      <c r="TJD1765" s="92" t="s">
        <v>13</v>
      </c>
      <c r="TJE1765" s="111" t="s">
        <v>177</v>
      </c>
      <c r="TJF1765" s="92" t="s">
        <v>0</v>
      </c>
      <c r="TJG1765" s="92" t="s">
        <v>1</v>
      </c>
      <c r="TJH1765" s="92" t="s">
        <v>2</v>
      </c>
      <c r="TJI1765" s="92" t="s">
        <v>3</v>
      </c>
      <c r="TJJ1765" s="92" t="s">
        <v>50</v>
      </c>
      <c r="TJK1765" s="92" t="s">
        <v>52</v>
      </c>
      <c r="TJL1765" s="92" t="s">
        <v>13</v>
      </c>
      <c r="TJM1765" s="111" t="s">
        <v>177</v>
      </c>
      <c r="TJN1765" s="92" t="s">
        <v>0</v>
      </c>
      <c r="TJO1765" s="92" t="s">
        <v>1</v>
      </c>
      <c r="TJP1765" s="92" t="s">
        <v>2</v>
      </c>
      <c r="TJQ1765" s="92" t="s">
        <v>3</v>
      </c>
      <c r="TJR1765" s="92" t="s">
        <v>50</v>
      </c>
      <c r="TJS1765" s="92" t="s">
        <v>52</v>
      </c>
      <c r="TJT1765" s="92" t="s">
        <v>13</v>
      </c>
      <c r="TJU1765" s="111" t="s">
        <v>177</v>
      </c>
      <c r="TJV1765" s="92" t="s">
        <v>0</v>
      </c>
      <c r="TJW1765" s="92" t="s">
        <v>1</v>
      </c>
      <c r="TJX1765" s="92" t="s">
        <v>2</v>
      </c>
      <c r="TJY1765" s="92" t="s">
        <v>3</v>
      </c>
      <c r="TJZ1765" s="92" t="s">
        <v>50</v>
      </c>
      <c r="TKA1765" s="92" t="s">
        <v>52</v>
      </c>
      <c r="TKB1765" s="92" t="s">
        <v>13</v>
      </c>
      <c r="TKC1765" s="111" t="s">
        <v>177</v>
      </c>
      <c r="TKD1765" s="92" t="s">
        <v>0</v>
      </c>
      <c r="TKE1765" s="92" t="s">
        <v>1</v>
      </c>
      <c r="TKF1765" s="92" t="s">
        <v>2</v>
      </c>
      <c r="TKG1765" s="92" t="s">
        <v>3</v>
      </c>
      <c r="TKH1765" s="92" t="s">
        <v>50</v>
      </c>
      <c r="TKI1765" s="92" t="s">
        <v>52</v>
      </c>
      <c r="TKJ1765" s="92" t="s">
        <v>13</v>
      </c>
      <c r="TKK1765" s="111" t="s">
        <v>177</v>
      </c>
      <c r="TKL1765" s="92" t="s">
        <v>0</v>
      </c>
      <c r="TKM1765" s="92" t="s">
        <v>1</v>
      </c>
      <c r="TKN1765" s="92" t="s">
        <v>2</v>
      </c>
      <c r="TKO1765" s="92" t="s">
        <v>3</v>
      </c>
      <c r="TKP1765" s="92" t="s">
        <v>50</v>
      </c>
      <c r="TKQ1765" s="92" t="s">
        <v>52</v>
      </c>
      <c r="TKR1765" s="92" t="s">
        <v>13</v>
      </c>
      <c r="TKS1765" s="111" t="s">
        <v>177</v>
      </c>
      <c r="TKT1765" s="92" t="s">
        <v>0</v>
      </c>
      <c r="TKU1765" s="92" t="s">
        <v>1</v>
      </c>
      <c r="TKV1765" s="92" t="s">
        <v>2</v>
      </c>
      <c r="TKW1765" s="92" t="s">
        <v>3</v>
      </c>
      <c r="TKX1765" s="92" t="s">
        <v>50</v>
      </c>
      <c r="TKY1765" s="92" t="s">
        <v>52</v>
      </c>
      <c r="TKZ1765" s="92" t="s">
        <v>13</v>
      </c>
      <c r="TLA1765" s="111" t="s">
        <v>177</v>
      </c>
      <c r="TLB1765" s="92" t="s">
        <v>0</v>
      </c>
      <c r="TLC1765" s="92" t="s">
        <v>1</v>
      </c>
      <c r="TLD1765" s="92" t="s">
        <v>2</v>
      </c>
      <c r="TLE1765" s="92" t="s">
        <v>3</v>
      </c>
      <c r="TLF1765" s="92" t="s">
        <v>50</v>
      </c>
      <c r="TLG1765" s="92" t="s">
        <v>52</v>
      </c>
      <c r="TLH1765" s="92" t="s">
        <v>13</v>
      </c>
      <c r="TLI1765" s="111" t="s">
        <v>177</v>
      </c>
      <c r="TLJ1765" s="92" t="s">
        <v>0</v>
      </c>
      <c r="TLK1765" s="92" t="s">
        <v>1</v>
      </c>
      <c r="TLL1765" s="92" t="s">
        <v>2</v>
      </c>
      <c r="TLM1765" s="92" t="s">
        <v>3</v>
      </c>
      <c r="TLN1765" s="92" t="s">
        <v>50</v>
      </c>
      <c r="TLO1765" s="92" t="s">
        <v>52</v>
      </c>
      <c r="TLP1765" s="92" t="s">
        <v>13</v>
      </c>
      <c r="TLQ1765" s="111" t="s">
        <v>177</v>
      </c>
      <c r="TLR1765" s="92" t="s">
        <v>0</v>
      </c>
      <c r="TLS1765" s="92" t="s">
        <v>1</v>
      </c>
      <c r="TLT1765" s="92" t="s">
        <v>2</v>
      </c>
      <c r="TLU1765" s="92" t="s">
        <v>3</v>
      </c>
      <c r="TLV1765" s="92" t="s">
        <v>50</v>
      </c>
      <c r="TLW1765" s="92" t="s">
        <v>52</v>
      </c>
      <c r="TLX1765" s="92" t="s">
        <v>13</v>
      </c>
      <c r="TLY1765" s="111" t="s">
        <v>177</v>
      </c>
      <c r="TLZ1765" s="92" t="s">
        <v>0</v>
      </c>
      <c r="TMA1765" s="92" t="s">
        <v>1</v>
      </c>
      <c r="TMB1765" s="92" t="s">
        <v>2</v>
      </c>
      <c r="TMC1765" s="92" t="s">
        <v>3</v>
      </c>
      <c r="TMD1765" s="92" t="s">
        <v>50</v>
      </c>
      <c r="TME1765" s="92" t="s">
        <v>52</v>
      </c>
      <c r="TMF1765" s="92" t="s">
        <v>13</v>
      </c>
      <c r="TMG1765" s="111" t="s">
        <v>177</v>
      </c>
      <c r="TMH1765" s="92" t="s">
        <v>0</v>
      </c>
      <c r="TMI1765" s="92" t="s">
        <v>1</v>
      </c>
      <c r="TMJ1765" s="92" t="s">
        <v>2</v>
      </c>
      <c r="TMK1765" s="92" t="s">
        <v>3</v>
      </c>
      <c r="TML1765" s="92" t="s">
        <v>50</v>
      </c>
      <c r="TMM1765" s="92" t="s">
        <v>52</v>
      </c>
      <c r="TMN1765" s="92" t="s">
        <v>13</v>
      </c>
      <c r="TMO1765" s="111" t="s">
        <v>177</v>
      </c>
      <c r="TMP1765" s="92" t="s">
        <v>0</v>
      </c>
      <c r="TMQ1765" s="92" t="s">
        <v>1</v>
      </c>
      <c r="TMR1765" s="92" t="s">
        <v>2</v>
      </c>
      <c r="TMS1765" s="92" t="s">
        <v>3</v>
      </c>
      <c r="TMT1765" s="92" t="s">
        <v>50</v>
      </c>
      <c r="TMU1765" s="92" t="s">
        <v>52</v>
      </c>
      <c r="TMV1765" s="92" t="s">
        <v>13</v>
      </c>
      <c r="TMW1765" s="111" t="s">
        <v>177</v>
      </c>
      <c r="TMX1765" s="92" t="s">
        <v>0</v>
      </c>
      <c r="TMY1765" s="92" t="s">
        <v>1</v>
      </c>
      <c r="TMZ1765" s="92" t="s">
        <v>2</v>
      </c>
      <c r="TNA1765" s="92" t="s">
        <v>3</v>
      </c>
      <c r="TNB1765" s="92" t="s">
        <v>50</v>
      </c>
      <c r="TNC1765" s="92" t="s">
        <v>52</v>
      </c>
      <c r="TND1765" s="92" t="s">
        <v>13</v>
      </c>
      <c r="TNE1765" s="111" t="s">
        <v>177</v>
      </c>
      <c r="TNF1765" s="92" t="s">
        <v>0</v>
      </c>
      <c r="TNG1765" s="92" t="s">
        <v>1</v>
      </c>
      <c r="TNH1765" s="92" t="s">
        <v>2</v>
      </c>
      <c r="TNI1765" s="92" t="s">
        <v>3</v>
      </c>
      <c r="TNJ1765" s="92" t="s">
        <v>50</v>
      </c>
      <c r="TNK1765" s="92" t="s">
        <v>52</v>
      </c>
      <c r="TNL1765" s="92" t="s">
        <v>13</v>
      </c>
      <c r="TNM1765" s="111" t="s">
        <v>177</v>
      </c>
      <c r="TNN1765" s="92" t="s">
        <v>0</v>
      </c>
      <c r="TNO1765" s="92" t="s">
        <v>1</v>
      </c>
      <c r="TNP1765" s="92" t="s">
        <v>2</v>
      </c>
      <c r="TNQ1765" s="92" t="s">
        <v>3</v>
      </c>
      <c r="TNR1765" s="92" t="s">
        <v>50</v>
      </c>
      <c r="TNS1765" s="92" t="s">
        <v>52</v>
      </c>
      <c r="TNT1765" s="92" t="s">
        <v>13</v>
      </c>
      <c r="TNU1765" s="111" t="s">
        <v>177</v>
      </c>
      <c r="TNV1765" s="92" t="s">
        <v>0</v>
      </c>
      <c r="TNW1765" s="92" t="s">
        <v>1</v>
      </c>
      <c r="TNX1765" s="92" t="s">
        <v>2</v>
      </c>
      <c r="TNY1765" s="92" t="s">
        <v>3</v>
      </c>
      <c r="TNZ1765" s="92" t="s">
        <v>50</v>
      </c>
      <c r="TOA1765" s="92" t="s">
        <v>52</v>
      </c>
      <c r="TOB1765" s="92" t="s">
        <v>13</v>
      </c>
      <c r="TOC1765" s="111" t="s">
        <v>177</v>
      </c>
      <c r="TOD1765" s="92" t="s">
        <v>0</v>
      </c>
      <c r="TOE1765" s="92" t="s">
        <v>1</v>
      </c>
      <c r="TOF1765" s="92" t="s">
        <v>2</v>
      </c>
      <c r="TOG1765" s="92" t="s">
        <v>3</v>
      </c>
      <c r="TOH1765" s="92" t="s">
        <v>50</v>
      </c>
      <c r="TOI1765" s="92" t="s">
        <v>52</v>
      </c>
      <c r="TOJ1765" s="92" t="s">
        <v>13</v>
      </c>
      <c r="TOK1765" s="111" t="s">
        <v>177</v>
      </c>
      <c r="TOL1765" s="92" t="s">
        <v>0</v>
      </c>
      <c r="TOM1765" s="92" t="s">
        <v>1</v>
      </c>
      <c r="TON1765" s="92" t="s">
        <v>2</v>
      </c>
      <c r="TOO1765" s="92" t="s">
        <v>3</v>
      </c>
      <c r="TOP1765" s="92" t="s">
        <v>50</v>
      </c>
      <c r="TOQ1765" s="92" t="s">
        <v>52</v>
      </c>
      <c r="TOR1765" s="92" t="s">
        <v>13</v>
      </c>
      <c r="TOS1765" s="111" t="s">
        <v>177</v>
      </c>
      <c r="TOT1765" s="92" t="s">
        <v>0</v>
      </c>
      <c r="TOU1765" s="92" t="s">
        <v>1</v>
      </c>
      <c r="TOV1765" s="92" t="s">
        <v>2</v>
      </c>
      <c r="TOW1765" s="92" t="s">
        <v>3</v>
      </c>
      <c r="TOX1765" s="92" t="s">
        <v>50</v>
      </c>
      <c r="TOY1765" s="92" t="s">
        <v>52</v>
      </c>
      <c r="TOZ1765" s="92" t="s">
        <v>13</v>
      </c>
      <c r="TPA1765" s="111" t="s">
        <v>177</v>
      </c>
      <c r="TPB1765" s="92" t="s">
        <v>0</v>
      </c>
      <c r="TPC1765" s="92" t="s">
        <v>1</v>
      </c>
      <c r="TPD1765" s="92" t="s">
        <v>2</v>
      </c>
      <c r="TPE1765" s="92" t="s">
        <v>3</v>
      </c>
      <c r="TPF1765" s="92" t="s">
        <v>50</v>
      </c>
      <c r="TPG1765" s="92" t="s">
        <v>52</v>
      </c>
      <c r="TPH1765" s="92" t="s">
        <v>13</v>
      </c>
      <c r="TPI1765" s="111" t="s">
        <v>177</v>
      </c>
      <c r="TPJ1765" s="92" t="s">
        <v>0</v>
      </c>
      <c r="TPK1765" s="92" t="s">
        <v>1</v>
      </c>
      <c r="TPL1765" s="92" t="s">
        <v>2</v>
      </c>
      <c r="TPM1765" s="92" t="s">
        <v>3</v>
      </c>
      <c r="TPN1765" s="92" t="s">
        <v>50</v>
      </c>
      <c r="TPO1765" s="92" t="s">
        <v>52</v>
      </c>
      <c r="TPP1765" s="92" t="s">
        <v>13</v>
      </c>
      <c r="TPQ1765" s="111" t="s">
        <v>177</v>
      </c>
      <c r="TPR1765" s="92" t="s">
        <v>0</v>
      </c>
      <c r="TPS1765" s="92" t="s">
        <v>1</v>
      </c>
      <c r="TPT1765" s="92" t="s">
        <v>2</v>
      </c>
      <c r="TPU1765" s="92" t="s">
        <v>3</v>
      </c>
      <c r="TPV1765" s="92" t="s">
        <v>50</v>
      </c>
      <c r="TPW1765" s="92" t="s">
        <v>52</v>
      </c>
      <c r="TPX1765" s="92" t="s">
        <v>13</v>
      </c>
      <c r="TPY1765" s="111" t="s">
        <v>177</v>
      </c>
      <c r="TPZ1765" s="92" t="s">
        <v>0</v>
      </c>
      <c r="TQA1765" s="92" t="s">
        <v>1</v>
      </c>
      <c r="TQB1765" s="92" t="s">
        <v>2</v>
      </c>
      <c r="TQC1765" s="92" t="s">
        <v>3</v>
      </c>
      <c r="TQD1765" s="92" t="s">
        <v>50</v>
      </c>
      <c r="TQE1765" s="92" t="s">
        <v>52</v>
      </c>
      <c r="TQF1765" s="92" t="s">
        <v>13</v>
      </c>
      <c r="TQG1765" s="111" t="s">
        <v>177</v>
      </c>
      <c r="TQH1765" s="92" t="s">
        <v>0</v>
      </c>
      <c r="TQI1765" s="92" t="s">
        <v>1</v>
      </c>
      <c r="TQJ1765" s="92" t="s">
        <v>2</v>
      </c>
      <c r="TQK1765" s="92" t="s">
        <v>3</v>
      </c>
      <c r="TQL1765" s="92" t="s">
        <v>50</v>
      </c>
      <c r="TQM1765" s="92" t="s">
        <v>52</v>
      </c>
      <c r="TQN1765" s="92" t="s">
        <v>13</v>
      </c>
      <c r="TQO1765" s="111" t="s">
        <v>177</v>
      </c>
      <c r="TQP1765" s="92" t="s">
        <v>0</v>
      </c>
      <c r="TQQ1765" s="92" t="s">
        <v>1</v>
      </c>
      <c r="TQR1765" s="92" t="s">
        <v>2</v>
      </c>
      <c r="TQS1765" s="92" t="s">
        <v>3</v>
      </c>
      <c r="TQT1765" s="92" t="s">
        <v>50</v>
      </c>
      <c r="TQU1765" s="92" t="s">
        <v>52</v>
      </c>
      <c r="TQV1765" s="92" t="s">
        <v>13</v>
      </c>
      <c r="TQW1765" s="111" t="s">
        <v>177</v>
      </c>
      <c r="TQX1765" s="92" t="s">
        <v>0</v>
      </c>
      <c r="TQY1765" s="92" t="s">
        <v>1</v>
      </c>
      <c r="TQZ1765" s="92" t="s">
        <v>2</v>
      </c>
      <c r="TRA1765" s="92" t="s">
        <v>3</v>
      </c>
      <c r="TRB1765" s="92" t="s">
        <v>50</v>
      </c>
      <c r="TRC1765" s="92" t="s">
        <v>52</v>
      </c>
      <c r="TRD1765" s="92" t="s">
        <v>13</v>
      </c>
      <c r="TRE1765" s="111" t="s">
        <v>177</v>
      </c>
      <c r="TRF1765" s="92" t="s">
        <v>0</v>
      </c>
      <c r="TRG1765" s="92" t="s">
        <v>1</v>
      </c>
      <c r="TRH1765" s="92" t="s">
        <v>2</v>
      </c>
      <c r="TRI1765" s="92" t="s">
        <v>3</v>
      </c>
      <c r="TRJ1765" s="92" t="s">
        <v>50</v>
      </c>
      <c r="TRK1765" s="92" t="s">
        <v>52</v>
      </c>
      <c r="TRL1765" s="92" t="s">
        <v>13</v>
      </c>
      <c r="TRM1765" s="111" t="s">
        <v>177</v>
      </c>
      <c r="TRN1765" s="92" t="s">
        <v>0</v>
      </c>
      <c r="TRO1765" s="92" t="s">
        <v>1</v>
      </c>
      <c r="TRP1765" s="92" t="s">
        <v>2</v>
      </c>
      <c r="TRQ1765" s="92" t="s">
        <v>3</v>
      </c>
      <c r="TRR1765" s="92" t="s">
        <v>50</v>
      </c>
      <c r="TRS1765" s="92" t="s">
        <v>52</v>
      </c>
      <c r="TRT1765" s="92" t="s">
        <v>13</v>
      </c>
      <c r="TRU1765" s="111" t="s">
        <v>177</v>
      </c>
      <c r="TRV1765" s="92" t="s">
        <v>0</v>
      </c>
      <c r="TRW1765" s="92" t="s">
        <v>1</v>
      </c>
      <c r="TRX1765" s="92" t="s">
        <v>2</v>
      </c>
      <c r="TRY1765" s="92" t="s">
        <v>3</v>
      </c>
      <c r="TRZ1765" s="92" t="s">
        <v>50</v>
      </c>
      <c r="TSA1765" s="92" t="s">
        <v>52</v>
      </c>
      <c r="TSB1765" s="92" t="s">
        <v>13</v>
      </c>
      <c r="TSC1765" s="111" t="s">
        <v>177</v>
      </c>
      <c r="TSD1765" s="92" t="s">
        <v>0</v>
      </c>
      <c r="TSE1765" s="92" t="s">
        <v>1</v>
      </c>
      <c r="TSF1765" s="92" t="s">
        <v>2</v>
      </c>
      <c r="TSG1765" s="92" t="s">
        <v>3</v>
      </c>
      <c r="TSH1765" s="92" t="s">
        <v>50</v>
      </c>
      <c r="TSI1765" s="92" t="s">
        <v>52</v>
      </c>
      <c r="TSJ1765" s="92" t="s">
        <v>13</v>
      </c>
      <c r="TSK1765" s="111" t="s">
        <v>177</v>
      </c>
      <c r="TSL1765" s="92" t="s">
        <v>0</v>
      </c>
      <c r="TSM1765" s="92" t="s">
        <v>1</v>
      </c>
      <c r="TSN1765" s="92" t="s">
        <v>2</v>
      </c>
      <c r="TSO1765" s="92" t="s">
        <v>3</v>
      </c>
      <c r="TSP1765" s="92" t="s">
        <v>50</v>
      </c>
      <c r="TSQ1765" s="92" t="s">
        <v>52</v>
      </c>
      <c r="TSR1765" s="92" t="s">
        <v>13</v>
      </c>
      <c r="TSS1765" s="111" t="s">
        <v>177</v>
      </c>
      <c r="TST1765" s="92" t="s">
        <v>0</v>
      </c>
      <c r="TSU1765" s="92" t="s">
        <v>1</v>
      </c>
      <c r="TSV1765" s="92" t="s">
        <v>2</v>
      </c>
      <c r="TSW1765" s="92" t="s">
        <v>3</v>
      </c>
      <c r="TSX1765" s="92" t="s">
        <v>50</v>
      </c>
      <c r="TSY1765" s="92" t="s">
        <v>52</v>
      </c>
      <c r="TSZ1765" s="92" t="s">
        <v>13</v>
      </c>
      <c r="TTA1765" s="111" t="s">
        <v>177</v>
      </c>
      <c r="TTB1765" s="92" t="s">
        <v>0</v>
      </c>
      <c r="TTC1765" s="92" t="s">
        <v>1</v>
      </c>
      <c r="TTD1765" s="92" t="s">
        <v>2</v>
      </c>
      <c r="TTE1765" s="92" t="s">
        <v>3</v>
      </c>
      <c r="TTF1765" s="92" t="s">
        <v>50</v>
      </c>
      <c r="TTG1765" s="92" t="s">
        <v>52</v>
      </c>
      <c r="TTH1765" s="92" t="s">
        <v>13</v>
      </c>
      <c r="TTI1765" s="111" t="s">
        <v>177</v>
      </c>
      <c r="TTJ1765" s="92" t="s">
        <v>0</v>
      </c>
      <c r="TTK1765" s="92" t="s">
        <v>1</v>
      </c>
      <c r="TTL1765" s="92" t="s">
        <v>2</v>
      </c>
      <c r="TTM1765" s="92" t="s">
        <v>3</v>
      </c>
      <c r="TTN1765" s="92" t="s">
        <v>50</v>
      </c>
      <c r="TTO1765" s="92" t="s">
        <v>52</v>
      </c>
      <c r="TTP1765" s="92" t="s">
        <v>13</v>
      </c>
      <c r="TTQ1765" s="111" t="s">
        <v>177</v>
      </c>
      <c r="TTR1765" s="92" t="s">
        <v>0</v>
      </c>
      <c r="TTS1765" s="92" t="s">
        <v>1</v>
      </c>
      <c r="TTT1765" s="92" t="s">
        <v>2</v>
      </c>
      <c r="TTU1765" s="92" t="s">
        <v>3</v>
      </c>
      <c r="TTV1765" s="92" t="s">
        <v>50</v>
      </c>
      <c r="TTW1765" s="92" t="s">
        <v>52</v>
      </c>
      <c r="TTX1765" s="92" t="s">
        <v>13</v>
      </c>
      <c r="TTY1765" s="111" t="s">
        <v>177</v>
      </c>
      <c r="TTZ1765" s="92" t="s">
        <v>0</v>
      </c>
      <c r="TUA1765" s="92" t="s">
        <v>1</v>
      </c>
      <c r="TUB1765" s="92" t="s">
        <v>2</v>
      </c>
      <c r="TUC1765" s="92" t="s">
        <v>3</v>
      </c>
      <c r="TUD1765" s="92" t="s">
        <v>50</v>
      </c>
      <c r="TUE1765" s="92" t="s">
        <v>52</v>
      </c>
      <c r="TUF1765" s="92" t="s">
        <v>13</v>
      </c>
      <c r="TUG1765" s="111" t="s">
        <v>177</v>
      </c>
      <c r="TUH1765" s="92" t="s">
        <v>0</v>
      </c>
      <c r="TUI1765" s="92" t="s">
        <v>1</v>
      </c>
      <c r="TUJ1765" s="92" t="s">
        <v>2</v>
      </c>
      <c r="TUK1765" s="92" t="s">
        <v>3</v>
      </c>
      <c r="TUL1765" s="92" t="s">
        <v>50</v>
      </c>
      <c r="TUM1765" s="92" t="s">
        <v>52</v>
      </c>
      <c r="TUN1765" s="92" t="s">
        <v>13</v>
      </c>
      <c r="TUO1765" s="111" t="s">
        <v>177</v>
      </c>
      <c r="TUP1765" s="92" t="s">
        <v>0</v>
      </c>
      <c r="TUQ1765" s="92" t="s">
        <v>1</v>
      </c>
      <c r="TUR1765" s="92" t="s">
        <v>2</v>
      </c>
      <c r="TUS1765" s="92" t="s">
        <v>3</v>
      </c>
      <c r="TUT1765" s="92" t="s">
        <v>50</v>
      </c>
      <c r="TUU1765" s="92" t="s">
        <v>52</v>
      </c>
      <c r="TUV1765" s="92" t="s">
        <v>13</v>
      </c>
      <c r="TUW1765" s="111" t="s">
        <v>177</v>
      </c>
      <c r="TUX1765" s="92" t="s">
        <v>0</v>
      </c>
      <c r="TUY1765" s="92" t="s">
        <v>1</v>
      </c>
      <c r="TUZ1765" s="92" t="s">
        <v>2</v>
      </c>
      <c r="TVA1765" s="92" t="s">
        <v>3</v>
      </c>
      <c r="TVB1765" s="92" t="s">
        <v>50</v>
      </c>
      <c r="TVC1765" s="92" t="s">
        <v>52</v>
      </c>
      <c r="TVD1765" s="92" t="s">
        <v>13</v>
      </c>
      <c r="TVE1765" s="111" t="s">
        <v>177</v>
      </c>
      <c r="TVF1765" s="92" t="s">
        <v>0</v>
      </c>
      <c r="TVG1765" s="92" t="s">
        <v>1</v>
      </c>
      <c r="TVH1765" s="92" t="s">
        <v>2</v>
      </c>
      <c r="TVI1765" s="92" t="s">
        <v>3</v>
      </c>
      <c r="TVJ1765" s="92" t="s">
        <v>50</v>
      </c>
      <c r="TVK1765" s="92" t="s">
        <v>52</v>
      </c>
      <c r="TVL1765" s="92" t="s">
        <v>13</v>
      </c>
      <c r="TVM1765" s="111" t="s">
        <v>177</v>
      </c>
      <c r="TVN1765" s="92" t="s">
        <v>0</v>
      </c>
      <c r="TVO1765" s="92" t="s">
        <v>1</v>
      </c>
      <c r="TVP1765" s="92" t="s">
        <v>2</v>
      </c>
      <c r="TVQ1765" s="92" t="s">
        <v>3</v>
      </c>
      <c r="TVR1765" s="92" t="s">
        <v>50</v>
      </c>
      <c r="TVS1765" s="92" t="s">
        <v>52</v>
      </c>
      <c r="TVT1765" s="92" t="s">
        <v>13</v>
      </c>
      <c r="TVU1765" s="111" t="s">
        <v>177</v>
      </c>
      <c r="TVV1765" s="92" t="s">
        <v>0</v>
      </c>
      <c r="TVW1765" s="92" t="s">
        <v>1</v>
      </c>
      <c r="TVX1765" s="92" t="s">
        <v>2</v>
      </c>
      <c r="TVY1765" s="92" t="s">
        <v>3</v>
      </c>
      <c r="TVZ1765" s="92" t="s">
        <v>50</v>
      </c>
      <c r="TWA1765" s="92" t="s">
        <v>52</v>
      </c>
      <c r="TWB1765" s="92" t="s">
        <v>13</v>
      </c>
      <c r="TWC1765" s="111" t="s">
        <v>177</v>
      </c>
      <c r="TWD1765" s="92" t="s">
        <v>0</v>
      </c>
      <c r="TWE1765" s="92" t="s">
        <v>1</v>
      </c>
      <c r="TWF1765" s="92" t="s">
        <v>2</v>
      </c>
      <c r="TWG1765" s="92" t="s">
        <v>3</v>
      </c>
      <c r="TWH1765" s="92" t="s">
        <v>50</v>
      </c>
      <c r="TWI1765" s="92" t="s">
        <v>52</v>
      </c>
      <c r="TWJ1765" s="92" t="s">
        <v>13</v>
      </c>
      <c r="TWK1765" s="111" t="s">
        <v>177</v>
      </c>
      <c r="TWL1765" s="92" t="s">
        <v>0</v>
      </c>
      <c r="TWM1765" s="92" t="s">
        <v>1</v>
      </c>
      <c r="TWN1765" s="92" t="s">
        <v>2</v>
      </c>
      <c r="TWO1765" s="92" t="s">
        <v>3</v>
      </c>
      <c r="TWP1765" s="92" t="s">
        <v>50</v>
      </c>
      <c r="TWQ1765" s="92" t="s">
        <v>52</v>
      </c>
      <c r="TWR1765" s="92" t="s">
        <v>13</v>
      </c>
      <c r="TWS1765" s="111" t="s">
        <v>177</v>
      </c>
      <c r="TWT1765" s="92" t="s">
        <v>0</v>
      </c>
      <c r="TWU1765" s="92" t="s">
        <v>1</v>
      </c>
      <c r="TWV1765" s="92" t="s">
        <v>2</v>
      </c>
      <c r="TWW1765" s="92" t="s">
        <v>3</v>
      </c>
      <c r="TWX1765" s="92" t="s">
        <v>50</v>
      </c>
      <c r="TWY1765" s="92" t="s">
        <v>52</v>
      </c>
      <c r="TWZ1765" s="92" t="s">
        <v>13</v>
      </c>
      <c r="TXA1765" s="111" t="s">
        <v>177</v>
      </c>
      <c r="TXB1765" s="92" t="s">
        <v>0</v>
      </c>
      <c r="TXC1765" s="92" t="s">
        <v>1</v>
      </c>
      <c r="TXD1765" s="92" t="s">
        <v>2</v>
      </c>
      <c r="TXE1765" s="92" t="s">
        <v>3</v>
      </c>
      <c r="TXF1765" s="92" t="s">
        <v>50</v>
      </c>
      <c r="TXG1765" s="92" t="s">
        <v>52</v>
      </c>
      <c r="TXH1765" s="92" t="s">
        <v>13</v>
      </c>
      <c r="TXI1765" s="111" t="s">
        <v>177</v>
      </c>
      <c r="TXJ1765" s="92" t="s">
        <v>0</v>
      </c>
      <c r="TXK1765" s="92" t="s">
        <v>1</v>
      </c>
      <c r="TXL1765" s="92" t="s">
        <v>2</v>
      </c>
      <c r="TXM1765" s="92" t="s">
        <v>3</v>
      </c>
      <c r="TXN1765" s="92" t="s">
        <v>50</v>
      </c>
      <c r="TXO1765" s="92" t="s">
        <v>52</v>
      </c>
      <c r="TXP1765" s="92" t="s">
        <v>13</v>
      </c>
      <c r="TXQ1765" s="111" t="s">
        <v>177</v>
      </c>
      <c r="TXR1765" s="92" t="s">
        <v>0</v>
      </c>
      <c r="TXS1765" s="92" t="s">
        <v>1</v>
      </c>
      <c r="TXT1765" s="92" t="s">
        <v>2</v>
      </c>
      <c r="TXU1765" s="92" t="s">
        <v>3</v>
      </c>
      <c r="TXV1765" s="92" t="s">
        <v>50</v>
      </c>
      <c r="TXW1765" s="92" t="s">
        <v>52</v>
      </c>
      <c r="TXX1765" s="92" t="s">
        <v>13</v>
      </c>
      <c r="TXY1765" s="111" t="s">
        <v>177</v>
      </c>
      <c r="TXZ1765" s="92" t="s">
        <v>0</v>
      </c>
      <c r="TYA1765" s="92" t="s">
        <v>1</v>
      </c>
      <c r="TYB1765" s="92" t="s">
        <v>2</v>
      </c>
      <c r="TYC1765" s="92" t="s">
        <v>3</v>
      </c>
      <c r="TYD1765" s="92" t="s">
        <v>50</v>
      </c>
      <c r="TYE1765" s="92" t="s">
        <v>52</v>
      </c>
      <c r="TYF1765" s="92" t="s">
        <v>13</v>
      </c>
      <c r="TYG1765" s="111" t="s">
        <v>177</v>
      </c>
      <c r="TYH1765" s="92" t="s">
        <v>0</v>
      </c>
      <c r="TYI1765" s="92" t="s">
        <v>1</v>
      </c>
      <c r="TYJ1765" s="92" t="s">
        <v>2</v>
      </c>
      <c r="TYK1765" s="92" t="s">
        <v>3</v>
      </c>
      <c r="TYL1765" s="92" t="s">
        <v>50</v>
      </c>
      <c r="TYM1765" s="92" t="s">
        <v>52</v>
      </c>
      <c r="TYN1765" s="92" t="s">
        <v>13</v>
      </c>
      <c r="TYO1765" s="111" t="s">
        <v>177</v>
      </c>
      <c r="TYP1765" s="92" t="s">
        <v>0</v>
      </c>
      <c r="TYQ1765" s="92" t="s">
        <v>1</v>
      </c>
      <c r="TYR1765" s="92" t="s">
        <v>2</v>
      </c>
      <c r="TYS1765" s="92" t="s">
        <v>3</v>
      </c>
      <c r="TYT1765" s="92" t="s">
        <v>50</v>
      </c>
      <c r="TYU1765" s="92" t="s">
        <v>52</v>
      </c>
      <c r="TYV1765" s="92" t="s">
        <v>13</v>
      </c>
      <c r="TYW1765" s="111" t="s">
        <v>177</v>
      </c>
      <c r="TYX1765" s="92" t="s">
        <v>0</v>
      </c>
      <c r="TYY1765" s="92" t="s">
        <v>1</v>
      </c>
      <c r="TYZ1765" s="92" t="s">
        <v>2</v>
      </c>
      <c r="TZA1765" s="92" t="s">
        <v>3</v>
      </c>
      <c r="TZB1765" s="92" t="s">
        <v>50</v>
      </c>
      <c r="TZC1765" s="92" t="s">
        <v>52</v>
      </c>
      <c r="TZD1765" s="92" t="s">
        <v>13</v>
      </c>
      <c r="TZE1765" s="111" t="s">
        <v>177</v>
      </c>
      <c r="TZF1765" s="92" t="s">
        <v>0</v>
      </c>
      <c r="TZG1765" s="92" t="s">
        <v>1</v>
      </c>
      <c r="TZH1765" s="92" t="s">
        <v>2</v>
      </c>
      <c r="TZI1765" s="92" t="s">
        <v>3</v>
      </c>
      <c r="TZJ1765" s="92" t="s">
        <v>50</v>
      </c>
      <c r="TZK1765" s="92" t="s">
        <v>52</v>
      </c>
      <c r="TZL1765" s="92" t="s">
        <v>13</v>
      </c>
      <c r="TZM1765" s="111" t="s">
        <v>177</v>
      </c>
      <c r="TZN1765" s="92" t="s">
        <v>0</v>
      </c>
      <c r="TZO1765" s="92" t="s">
        <v>1</v>
      </c>
      <c r="TZP1765" s="92" t="s">
        <v>2</v>
      </c>
      <c r="TZQ1765" s="92" t="s">
        <v>3</v>
      </c>
      <c r="TZR1765" s="92" t="s">
        <v>50</v>
      </c>
      <c r="TZS1765" s="92" t="s">
        <v>52</v>
      </c>
      <c r="TZT1765" s="92" t="s">
        <v>13</v>
      </c>
      <c r="TZU1765" s="111" t="s">
        <v>177</v>
      </c>
      <c r="TZV1765" s="92" t="s">
        <v>0</v>
      </c>
      <c r="TZW1765" s="92" t="s">
        <v>1</v>
      </c>
      <c r="TZX1765" s="92" t="s">
        <v>2</v>
      </c>
      <c r="TZY1765" s="92" t="s">
        <v>3</v>
      </c>
      <c r="TZZ1765" s="92" t="s">
        <v>50</v>
      </c>
      <c r="UAA1765" s="92" t="s">
        <v>52</v>
      </c>
      <c r="UAB1765" s="92" t="s">
        <v>13</v>
      </c>
      <c r="UAC1765" s="111" t="s">
        <v>177</v>
      </c>
      <c r="UAD1765" s="92" t="s">
        <v>0</v>
      </c>
      <c r="UAE1765" s="92" t="s">
        <v>1</v>
      </c>
      <c r="UAF1765" s="92" t="s">
        <v>2</v>
      </c>
      <c r="UAG1765" s="92" t="s">
        <v>3</v>
      </c>
      <c r="UAH1765" s="92" t="s">
        <v>50</v>
      </c>
      <c r="UAI1765" s="92" t="s">
        <v>52</v>
      </c>
      <c r="UAJ1765" s="92" t="s">
        <v>13</v>
      </c>
      <c r="UAK1765" s="111" t="s">
        <v>177</v>
      </c>
      <c r="UAL1765" s="92" t="s">
        <v>0</v>
      </c>
      <c r="UAM1765" s="92" t="s">
        <v>1</v>
      </c>
      <c r="UAN1765" s="92" t="s">
        <v>2</v>
      </c>
      <c r="UAO1765" s="92" t="s">
        <v>3</v>
      </c>
      <c r="UAP1765" s="92" t="s">
        <v>50</v>
      </c>
      <c r="UAQ1765" s="92" t="s">
        <v>52</v>
      </c>
      <c r="UAR1765" s="92" t="s">
        <v>13</v>
      </c>
      <c r="UAS1765" s="111" t="s">
        <v>177</v>
      </c>
      <c r="UAT1765" s="92" t="s">
        <v>0</v>
      </c>
      <c r="UAU1765" s="92" t="s">
        <v>1</v>
      </c>
      <c r="UAV1765" s="92" t="s">
        <v>2</v>
      </c>
      <c r="UAW1765" s="92" t="s">
        <v>3</v>
      </c>
      <c r="UAX1765" s="92" t="s">
        <v>50</v>
      </c>
      <c r="UAY1765" s="92" t="s">
        <v>52</v>
      </c>
      <c r="UAZ1765" s="92" t="s">
        <v>13</v>
      </c>
      <c r="UBA1765" s="111" t="s">
        <v>177</v>
      </c>
      <c r="UBB1765" s="92" t="s">
        <v>0</v>
      </c>
      <c r="UBC1765" s="92" t="s">
        <v>1</v>
      </c>
      <c r="UBD1765" s="92" t="s">
        <v>2</v>
      </c>
      <c r="UBE1765" s="92" t="s">
        <v>3</v>
      </c>
      <c r="UBF1765" s="92" t="s">
        <v>50</v>
      </c>
      <c r="UBG1765" s="92" t="s">
        <v>52</v>
      </c>
      <c r="UBH1765" s="92" t="s">
        <v>13</v>
      </c>
      <c r="UBI1765" s="111" t="s">
        <v>177</v>
      </c>
      <c r="UBJ1765" s="92" t="s">
        <v>0</v>
      </c>
      <c r="UBK1765" s="92" t="s">
        <v>1</v>
      </c>
      <c r="UBL1765" s="92" t="s">
        <v>2</v>
      </c>
      <c r="UBM1765" s="92" t="s">
        <v>3</v>
      </c>
      <c r="UBN1765" s="92" t="s">
        <v>50</v>
      </c>
      <c r="UBO1765" s="92" t="s">
        <v>52</v>
      </c>
      <c r="UBP1765" s="92" t="s">
        <v>13</v>
      </c>
      <c r="UBQ1765" s="111" t="s">
        <v>177</v>
      </c>
      <c r="UBR1765" s="92" t="s">
        <v>0</v>
      </c>
      <c r="UBS1765" s="92" t="s">
        <v>1</v>
      </c>
      <c r="UBT1765" s="92" t="s">
        <v>2</v>
      </c>
      <c r="UBU1765" s="92" t="s">
        <v>3</v>
      </c>
      <c r="UBV1765" s="92" t="s">
        <v>50</v>
      </c>
      <c r="UBW1765" s="92" t="s">
        <v>52</v>
      </c>
      <c r="UBX1765" s="92" t="s">
        <v>13</v>
      </c>
      <c r="UBY1765" s="111" t="s">
        <v>177</v>
      </c>
      <c r="UBZ1765" s="92" t="s">
        <v>0</v>
      </c>
      <c r="UCA1765" s="92" t="s">
        <v>1</v>
      </c>
      <c r="UCB1765" s="92" t="s">
        <v>2</v>
      </c>
      <c r="UCC1765" s="92" t="s">
        <v>3</v>
      </c>
      <c r="UCD1765" s="92" t="s">
        <v>50</v>
      </c>
      <c r="UCE1765" s="92" t="s">
        <v>52</v>
      </c>
      <c r="UCF1765" s="92" t="s">
        <v>13</v>
      </c>
      <c r="UCG1765" s="111" t="s">
        <v>177</v>
      </c>
      <c r="UCH1765" s="92" t="s">
        <v>0</v>
      </c>
      <c r="UCI1765" s="92" t="s">
        <v>1</v>
      </c>
      <c r="UCJ1765" s="92" t="s">
        <v>2</v>
      </c>
      <c r="UCK1765" s="92" t="s">
        <v>3</v>
      </c>
      <c r="UCL1765" s="92" t="s">
        <v>50</v>
      </c>
      <c r="UCM1765" s="92" t="s">
        <v>52</v>
      </c>
      <c r="UCN1765" s="92" t="s">
        <v>13</v>
      </c>
      <c r="UCO1765" s="111" t="s">
        <v>177</v>
      </c>
      <c r="UCP1765" s="92" t="s">
        <v>0</v>
      </c>
      <c r="UCQ1765" s="92" t="s">
        <v>1</v>
      </c>
      <c r="UCR1765" s="92" t="s">
        <v>2</v>
      </c>
      <c r="UCS1765" s="92" t="s">
        <v>3</v>
      </c>
      <c r="UCT1765" s="92" t="s">
        <v>50</v>
      </c>
      <c r="UCU1765" s="92" t="s">
        <v>52</v>
      </c>
      <c r="UCV1765" s="92" t="s">
        <v>13</v>
      </c>
      <c r="UCW1765" s="111" t="s">
        <v>177</v>
      </c>
      <c r="UCX1765" s="92" t="s">
        <v>0</v>
      </c>
      <c r="UCY1765" s="92" t="s">
        <v>1</v>
      </c>
      <c r="UCZ1765" s="92" t="s">
        <v>2</v>
      </c>
      <c r="UDA1765" s="92" t="s">
        <v>3</v>
      </c>
      <c r="UDB1765" s="92" t="s">
        <v>50</v>
      </c>
      <c r="UDC1765" s="92" t="s">
        <v>52</v>
      </c>
      <c r="UDD1765" s="92" t="s">
        <v>13</v>
      </c>
      <c r="UDE1765" s="111" t="s">
        <v>177</v>
      </c>
      <c r="UDF1765" s="92" t="s">
        <v>0</v>
      </c>
      <c r="UDG1765" s="92" t="s">
        <v>1</v>
      </c>
      <c r="UDH1765" s="92" t="s">
        <v>2</v>
      </c>
      <c r="UDI1765" s="92" t="s">
        <v>3</v>
      </c>
      <c r="UDJ1765" s="92" t="s">
        <v>50</v>
      </c>
      <c r="UDK1765" s="92" t="s">
        <v>52</v>
      </c>
      <c r="UDL1765" s="92" t="s">
        <v>13</v>
      </c>
      <c r="UDM1765" s="111" t="s">
        <v>177</v>
      </c>
      <c r="UDN1765" s="92" t="s">
        <v>0</v>
      </c>
      <c r="UDO1765" s="92" t="s">
        <v>1</v>
      </c>
      <c r="UDP1765" s="92" t="s">
        <v>2</v>
      </c>
      <c r="UDQ1765" s="92" t="s">
        <v>3</v>
      </c>
      <c r="UDR1765" s="92" t="s">
        <v>50</v>
      </c>
      <c r="UDS1765" s="92" t="s">
        <v>52</v>
      </c>
      <c r="UDT1765" s="92" t="s">
        <v>13</v>
      </c>
      <c r="UDU1765" s="111" t="s">
        <v>177</v>
      </c>
      <c r="UDV1765" s="92" t="s">
        <v>0</v>
      </c>
      <c r="UDW1765" s="92" t="s">
        <v>1</v>
      </c>
      <c r="UDX1765" s="92" t="s">
        <v>2</v>
      </c>
      <c r="UDY1765" s="92" t="s">
        <v>3</v>
      </c>
      <c r="UDZ1765" s="92" t="s">
        <v>50</v>
      </c>
      <c r="UEA1765" s="92" t="s">
        <v>52</v>
      </c>
      <c r="UEB1765" s="92" t="s">
        <v>13</v>
      </c>
      <c r="UEC1765" s="111" t="s">
        <v>177</v>
      </c>
      <c r="UED1765" s="92" t="s">
        <v>0</v>
      </c>
      <c r="UEE1765" s="92" t="s">
        <v>1</v>
      </c>
      <c r="UEF1765" s="92" t="s">
        <v>2</v>
      </c>
      <c r="UEG1765" s="92" t="s">
        <v>3</v>
      </c>
      <c r="UEH1765" s="92" t="s">
        <v>50</v>
      </c>
      <c r="UEI1765" s="92" t="s">
        <v>52</v>
      </c>
      <c r="UEJ1765" s="92" t="s">
        <v>13</v>
      </c>
      <c r="UEK1765" s="111" t="s">
        <v>177</v>
      </c>
      <c r="UEL1765" s="92" t="s">
        <v>0</v>
      </c>
      <c r="UEM1765" s="92" t="s">
        <v>1</v>
      </c>
      <c r="UEN1765" s="92" t="s">
        <v>2</v>
      </c>
      <c r="UEO1765" s="92" t="s">
        <v>3</v>
      </c>
      <c r="UEP1765" s="92" t="s">
        <v>50</v>
      </c>
      <c r="UEQ1765" s="92" t="s">
        <v>52</v>
      </c>
      <c r="UER1765" s="92" t="s">
        <v>13</v>
      </c>
      <c r="UES1765" s="111" t="s">
        <v>177</v>
      </c>
      <c r="UET1765" s="92" t="s">
        <v>0</v>
      </c>
      <c r="UEU1765" s="92" t="s">
        <v>1</v>
      </c>
      <c r="UEV1765" s="92" t="s">
        <v>2</v>
      </c>
      <c r="UEW1765" s="92" t="s">
        <v>3</v>
      </c>
      <c r="UEX1765" s="92" t="s">
        <v>50</v>
      </c>
      <c r="UEY1765" s="92" t="s">
        <v>52</v>
      </c>
      <c r="UEZ1765" s="92" t="s">
        <v>13</v>
      </c>
      <c r="UFA1765" s="111" t="s">
        <v>177</v>
      </c>
      <c r="UFB1765" s="92" t="s">
        <v>0</v>
      </c>
      <c r="UFC1765" s="92" t="s">
        <v>1</v>
      </c>
      <c r="UFD1765" s="92" t="s">
        <v>2</v>
      </c>
      <c r="UFE1765" s="92" t="s">
        <v>3</v>
      </c>
      <c r="UFF1765" s="92" t="s">
        <v>50</v>
      </c>
      <c r="UFG1765" s="92" t="s">
        <v>52</v>
      </c>
      <c r="UFH1765" s="92" t="s">
        <v>13</v>
      </c>
      <c r="UFI1765" s="111" t="s">
        <v>177</v>
      </c>
      <c r="UFJ1765" s="92" t="s">
        <v>0</v>
      </c>
      <c r="UFK1765" s="92" t="s">
        <v>1</v>
      </c>
      <c r="UFL1765" s="92" t="s">
        <v>2</v>
      </c>
      <c r="UFM1765" s="92" t="s">
        <v>3</v>
      </c>
      <c r="UFN1765" s="92" t="s">
        <v>50</v>
      </c>
      <c r="UFO1765" s="92" t="s">
        <v>52</v>
      </c>
      <c r="UFP1765" s="92" t="s">
        <v>13</v>
      </c>
      <c r="UFQ1765" s="111" t="s">
        <v>177</v>
      </c>
      <c r="UFR1765" s="92" t="s">
        <v>0</v>
      </c>
      <c r="UFS1765" s="92" t="s">
        <v>1</v>
      </c>
      <c r="UFT1765" s="92" t="s">
        <v>2</v>
      </c>
      <c r="UFU1765" s="92" t="s">
        <v>3</v>
      </c>
      <c r="UFV1765" s="92" t="s">
        <v>50</v>
      </c>
      <c r="UFW1765" s="92" t="s">
        <v>52</v>
      </c>
      <c r="UFX1765" s="92" t="s">
        <v>13</v>
      </c>
      <c r="UFY1765" s="111" t="s">
        <v>177</v>
      </c>
      <c r="UFZ1765" s="92" t="s">
        <v>0</v>
      </c>
      <c r="UGA1765" s="92" t="s">
        <v>1</v>
      </c>
      <c r="UGB1765" s="92" t="s">
        <v>2</v>
      </c>
      <c r="UGC1765" s="92" t="s">
        <v>3</v>
      </c>
      <c r="UGD1765" s="92" t="s">
        <v>50</v>
      </c>
      <c r="UGE1765" s="92" t="s">
        <v>52</v>
      </c>
      <c r="UGF1765" s="92" t="s">
        <v>13</v>
      </c>
      <c r="UGG1765" s="111" t="s">
        <v>177</v>
      </c>
      <c r="UGH1765" s="92" t="s">
        <v>0</v>
      </c>
      <c r="UGI1765" s="92" t="s">
        <v>1</v>
      </c>
      <c r="UGJ1765" s="92" t="s">
        <v>2</v>
      </c>
      <c r="UGK1765" s="92" t="s">
        <v>3</v>
      </c>
      <c r="UGL1765" s="92" t="s">
        <v>50</v>
      </c>
      <c r="UGM1765" s="92" t="s">
        <v>52</v>
      </c>
      <c r="UGN1765" s="92" t="s">
        <v>13</v>
      </c>
      <c r="UGO1765" s="111" t="s">
        <v>177</v>
      </c>
      <c r="UGP1765" s="92" t="s">
        <v>0</v>
      </c>
      <c r="UGQ1765" s="92" t="s">
        <v>1</v>
      </c>
      <c r="UGR1765" s="92" t="s">
        <v>2</v>
      </c>
      <c r="UGS1765" s="92" t="s">
        <v>3</v>
      </c>
      <c r="UGT1765" s="92" t="s">
        <v>50</v>
      </c>
      <c r="UGU1765" s="92" t="s">
        <v>52</v>
      </c>
      <c r="UGV1765" s="92" t="s">
        <v>13</v>
      </c>
      <c r="UGW1765" s="111" t="s">
        <v>177</v>
      </c>
      <c r="UGX1765" s="92" t="s">
        <v>0</v>
      </c>
      <c r="UGY1765" s="92" t="s">
        <v>1</v>
      </c>
      <c r="UGZ1765" s="92" t="s">
        <v>2</v>
      </c>
      <c r="UHA1765" s="92" t="s">
        <v>3</v>
      </c>
      <c r="UHB1765" s="92" t="s">
        <v>50</v>
      </c>
      <c r="UHC1765" s="92" t="s">
        <v>52</v>
      </c>
      <c r="UHD1765" s="92" t="s">
        <v>13</v>
      </c>
      <c r="UHE1765" s="111" t="s">
        <v>177</v>
      </c>
      <c r="UHF1765" s="92" t="s">
        <v>0</v>
      </c>
      <c r="UHG1765" s="92" t="s">
        <v>1</v>
      </c>
      <c r="UHH1765" s="92" t="s">
        <v>2</v>
      </c>
      <c r="UHI1765" s="92" t="s">
        <v>3</v>
      </c>
      <c r="UHJ1765" s="92" t="s">
        <v>50</v>
      </c>
      <c r="UHK1765" s="92" t="s">
        <v>52</v>
      </c>
      <c r="UHL1765" s="92" t="s">
        <v>13</v>
      </c>
      <c r="UHM1765" s="111" t="s">
        <v>177</v>
      </c>
      <c r="UHN1765" s="92" t="s">
        <v>0</v>
      </c>
      <c r="UHO1765" s="92" t="s">
        <v>1</v>
      </c>
      <c r="UHP1765" s="92" t="s">
        <v>2</v>
      </c>
      <c r="UHQ1765" s="92" t="s">
        <v>3</v>
      </c>
      <c r="UHR1765" s="92" t="s">
        <v>50</v>
      </c>
      <c r="UHS1765" s="92" t="s">
        <v>52</v>
      </c>
      <c r="UHT1765" s="92" t="s">
        <v>13</v>
      </c>
      <c r="UHU1765" s="111" t="s">
        <v>177</v>
      </c>
      <c r="UHV1765" s="92" t="s">
        <v>0</v>
      </c>
      <c r="UHW1765" s="92" t="s">
        <v>1</v>
      </c>
      <c r="UHX1765" s="92" t="s">
        <v>2</v>
      </c>
      <c r="UHY1765" s="92" t="s">
        <v>3</v>
      </c>
      <c r="UHZ1765" s="92" t="s">
        <v>50</v>
      </c>
      <c r="UIA1765" s="92" t="s">
        <v>52</v>
      </c>
      <c r="UIB1765" s="92" t="s">
        <v>13</v>
      </c>
      <c r="UIC1765" s="111" t="s">
        <v>177</v>
      </c>
      <c r="UID1765" s="92" t="s">
        <v>0</v>
      </c>
      <c r="UIE1765" s="92" t="s">
        <v>1</v>
      </c>
      <c r="UIF1765" s="92" t="s">
        <v>2</v>
      </c>
      <c r="UIG1765" s="92" t="s">
        <v>3</v>
      </c>
      <c r="UIH1765" s="92" t="s">
        <v>50</v>
      </c>
      <c r="UII1765" s="92" t="s">
        <v>52</v>
      </c>
      <c r="UIJ1765" s="92" t="s">
        <v>13</v>
      </c>
      <c r="UIK1765" s="111" t="s">
        <v>177</v>
      </c>
      <c r="UIL1765" s="92" t="s">
        <v>0</v>
      </c>
      <c r="UIM1765" s="92" t="s">
        <v>1</v>
      </c>
      <c r="UIN1765" s="92" t="s">
        <v>2</v>
      </c>
      <c r="UIO1765" s="92" t="s">
        <v>3</v>
      </c>
      <c r="UIP1765" s="92" t="s">
        <v>50</v>
      </c>
      <c r="UIQ1765" s="92" t="s">
        <v>52</v>
      </c>
      <c r="UIR1765" s="92" t="s">
        <v>13</v>
      </c>
      <c r="UIS1765" s="111" t="s">
        <v>177</v>
      </c>
      <c r="UIT1765" s="92" t="s">
        <v>0</v>
      </c>
      <c r="UIU1765" s="92" t="s">
        <v>1</v>
      </c>
      <c r="UIV1765" s="92" t="s">
        <v>2</v>
      </c>
      <c r="UIW1765" s="92" t="s">
        <v>3</v>
      </c>
      <c r="UIX1765" s="92" t="s">
        <v>50</v>
      </c>
      <c r="UIY1765" s="92" t="s">
        <v>52</v>
      </c>
      <c r="UIZ1765" s="92" t="s">
        <v>13</v>
      </c>
      <c r="UJA1765" s="111" t="s">
        <v>177</v>
      </c>
      <c r="UJB1765" s="92" t="s">
        <v>0</v>
      </c>
      <c r="UJC1765" s="92" t="s">
        <v>1</v>
      </c>
      <c r="UJD1765" s="92" t="s">
        <v>2</v>
      </c>
      <c r="UJE1765" s="92" t="s">
        <v>3</v>
      </c>
      <c r="UJF1765" s="92" t="s">
        <v>50</v>
      </c>
      <c r="UJG1765" s="92" t="s">
        <v>52</v>
      </c>
      <c r="UJH1765" s="92" t="s">
        <v>13</v>
      </c>
      <c r="UJI1765" s="111" t="s">
        <v>177</v>
      </c>
      <c r="UJJ1765" s="92" t="s">
        <v>0</v>
      </c>
      <c r="UJK1765" s="92" t="s">
        <v>1</v>
      </c>
      <c r="UJL1765" s="92" t="s">
        <v>2</v>
      </c>
      <c r="UJM1765" s="92" t="s">
        <v>3</v>
      </c>
      <c r="UJN1765" s="92" t="s">
        <v>50</v>
      </c>
      <c r="UJO1765" s="92" t="s">
        <v>52</v>
      </c>
      <c r="UJP1765" s="92" t="s">
        <v>13</v>
      </c>
      <c r="UJQ1765" s="111" t="s">
        <v>177</v>
      </c>
      <c r="UJR1765" s="92" t="s">
        <v>0</v>
      </c>
      <c r="UJS1765" s="92" t="s">
        <v>1</v>
      </c>
      <c r="UJT1765" s="92" t="s">
        <v>2</v>
      </c>
      <c r="UJU1765" s="92" t="s">
        <v>3</v>
      </c>
      <c r="UJV1765" s="92" t="s">
        <v>50</v>
      </c>
      <c r="UJW1765" s="92" t="s">
        <v>52</v>
      </c>
      <c r="UJX1765" s="92" t="s">
        <v>13</v>
      </c>
      <c r="UJY1765" s="111" t="s">
        <v>177</v>
      </c>
      <c r="UJZ1765" s="92" t="s">
        <v>0</v>
      </c>
      <c r="UKA1765" s="92" t="s">
        <v>1</v>
      </c>
      <c r="UKB1765" s="92" t="s">
        <v>2</v>
      </c>
      <c r="UKC1765" s="92" t="s">
        <v>3</v>
      </c>
      <c r="UKD1765" s="92" t="s">
        <v>50</v>
      </c>
      <c r="UKE1765" s="92" t="s">
        <v>52</v>
      </c>
      <c r="UKF1765" s="92" t="s">
        <v>13</v>
      </c>
      <c r="UKG1765" s="111" t="s">
        <v>177</v>
      </c>
      <c r="UKH1765" s="92" t="s">
        <v>0</v>
      </c>
      <c r="UKI1765" s="92" t="s">
        <v>1</v>
      </c>
      <c r="UKJ1765" s="92" t="s">
        <v>2</v>
      </c>
      <c r="UKK1765" s="92" t="s">
        <v>3</v>
      </c>
      <c r="UKL1765" s="92" t="s">
        <v>50</v>
      </c>
      <c r="UKM1765" s="92" t="s">
        <v>52</v>
      </c>
      <c r="UKN1765" s="92" t="s">
        <v>13</v>
      </c>
      <c r="UKO1765" s="111" t="s">
        <v>177</v>
      </c>
      <c r="UKP1765" s="92" t="s">
        <v>0</v>
      </c>
      <c r="UKQ1765" s="92" t="s">
        <v>1</v>
      </c>
      <c r="UKR1765" s="92" t="s">
        <v>2</v>
      </c>
      <c r="UKS1765" s="92" t="s">
        <v>3</v>
      </c>
      <c r="UKT1765" s="92" t="s">
        <v>50</v>
      </c>
      <c r="UKU1765" s="92" t="s">
        <v>52</v>
      </c>
      <c r="UKV1765" s="92" t="s">
        <v>13</v>
      </c>
      <c r="UKW1765" s="111" t="s">
        <v>177</v>
      </c>
      <c r="UKX1765" s="92" t="s">
        <v>0</v>
      </c>
      <c r="UKY1765" s="92" t="s">
        <v>1</v>
      </c>
      <c r="UKZ1765" s="92" t="s">
        <v>2</v>
      </c>
      <c r="ULA1765" s="92" t="s">
        <v>3</v>
      </c>
      <c r="ULB1765" s="92" t="s">
        <v>50</v>
      </c>
      <c r="ULC1765" s="92" t="s">
        <v>52</v>
      </c>
      <c r="ULD1765" s="92" t="s">
        <v>13</v>
      </c>
      <c r="ULE1765" s="111" t="s">
        <v>177</v>
      </c>
      <c r="ULF1765" s="92" t="s">
        <v>0</v>
      </c>
      <c r="ULG1765" s="92" t="s">
        <v>1</v>
      </c>
      <c r="ULH1765" s="92" t="s">
        <v>2</v>
      </c>
      <c r="ULI1765" s="92" t="s">
        <v>3</v>
      </c>
      <c r="ULJ1765" s="92" t="s">
        <v>50</v>
      </c>
      <c r="ULK1765" s="92" t="s">
        <v>52</v>
      </c>
      <c r="ULL1765" s="92" t="s">
        <v>13</v>
      </c>
      <c r="ULM1765" s="111" t="s">
        <v>177</v>
      </c>
      <c r="ULN1765" s="92" t="s">
        <v>0</v>
      </c>
      <c r="ULO1765" s="92" t="s">
        <v>1</v>
      </c>
      <c r="ULP1765" s="92" t="s">
        <v>2</v>
      </c>
      <c r="ULQ1765" s="92" t="s">
        <v>3</v>
      </c>
      <c r="ULR1765" s="92" t="s">
        <v>50</v>
      </c>
      <c r="ULS1765" s="92" t="s">
        <v>52</v>
      </c>
      <c r="ULT1765" s="92" t="s">
        <v>13</v>
      </c>
      <c r="ULU1765" s="111" t="s">
        <v>177</v>
      </c>
      <c r="ULV1765" s="92" t="s">
        <v>0</v>
      </c>
      <c r="ULW1765" s="92" t="s">
        <v>1</v>
      </c>
      <c r="ULX1765" s="92" t="s">
        <v>2</v>
      </c>
      <c r="ULY1765" s="92" t="s">
        <v>3</v>
      </c>
      <c r="ULZ1765" s="92" t="s">
        <v>50</v>
      </c>
      <c r="UMA1765" s="92" t="s">
        <v>52</v>
      </c>
      <c r="UMB1765" s="92" t="s">
        <v>13</v>
      </c>
      <c r="UMC1765" s="111" t="s">
        <v>177</v>
      </c>
      <c r="UMD1765" s="92" t="s">
        <v>0</v>
      </c>
      <c r="UME1765" s="92" t="s">
        <v>1</v>
      </c>
      <c r="UMF1765" s="92" t="s">
        <v>2</v>
      </c>
      <c r="UMG1765" s="92" t="s">
        <v>3</v>
      </c>
      <c r="UMH1765" s="92" t="s">
        <v>50</v>
      </c>
      <c r="UMI1765" s="92" t="s">
        <v>52</v>
      </c>
      <c r="UMJ1765" s="92" t="s">
        <v>13</v>
      </c>
      <c r="UMK1765" s="111" t="s">
        <v>177</v>
      </c>
      <c r="UML1765" s="92" t="s">
        <v>0</v>
      </c>
      <c r="UMM1765" s="92" t="s">
        <v>1</v>
      </c>
      <c r="UMN1765" s="92" t="s">
        <v>2</v>
      </c>
      <c r="UMO1765" s="92" t="s">
        <v>3</v>
      </c>
      <c r="UMP1765" s="92" t="s">
        <v>50</v>
      </c>
      <c r="UMQ1765" s="92" t="s">
        <v>52</v>
      </c>
      <c r="UMR1765" s="92" t="s">
        <v>13</v>
      </c>
      <c r="UMS1765" s="111" t="s">
        <v>177</v>
      </c>
      <c r="UMT1765" s="92" t="s">
        <v>0</v>
      </c>
      <c r="UMU1765" s="92" t="s">
        <v>1</v>
      </c>
      <c r="UMV1765" s="92" t="s">
        <v>2</v>
      </c>
      <c r="UMW1765" s="92" t="s">
        <v>3</v>
      </c>
      <c r="UMX1765" s="92" t="s">
        <v>50</v>
      </c>
      <c r="UMY1765" s="92" t="s">
        <v>52</v>
      </c>
      <c r="UMZ1765" s="92" t="s">
        <v>13</v>
      </c>
      <c r="UNA1765" s="111" t="s">
        <v>177</v>
      </c>
      <c r="UNB1765" s="92" t="s">
        <v>0</v>
      </c>
      <c r="UNC1765" s="92" t="s">
        <v>1</v>
      </c>
      <c r="UND1765" s="92" t="s">
        <v>2</v>
      </c>
      <c r="UNE1765" s="92" t="s">
        <v>3</v>
      </c>
      <c r="UNF1765" s="92" t="s">
        <v>50</v>
      </c>
      <c r="UNG1765" s="92" t="s">
        <v>52</v>
      </c>
      <c r="UNH1765" s="92" t="s">
        <v>13</v>
      </c>
      <c r="UNI1765" s="111" t="s">
        <v>177</v>
      </c>
      <c r="UNJ1765" s="92" t="s">
        <v>0</v>
      </c>
      <c r="UNK1765" s="92" t="s">
        <v>1</v>
      </c>
      <c r="UNL1765" s="92" t="s">
        <v>2</v>
      </c>
      <c r="UNM1765" s="92" t="s">
        <v>3</v>
      </c>
      <c r="UNN1765" s="92" t="s">
        <v>50</v>
      </c>
      <c r="UNO1765" s="92" t="s">
        <v>52</v>
      </c>
      <c r="UNP1765" s="92" t="s">
        <v>13</v>
      </c>
      <c r="UNQ1765" s="111" t="s">
        <v>177</v>
      </c>
      <c r="UNR1765" s="92" t="s">
        <v>0</v>
      </c>
      <c r="UNS1765" s="92" t="s">
        <v>1</v>
      </c>
      <c r="UNT1765" s="92" t="s">
        <v>2</v>
      </c>
      <c r="UNU1765" s="92" t="s">
        <v>3</v>
      </c>
      <c r="UNV1765" s="92" t="s">
        <v>50</v>
      </c>
      <c r="UNW1765" s="92" t="s">
        <v>52</v>
      </c>
      <c r="UNX1765" s="92" t="s">
        <v>13</v>
      </c>
      <c r="UNY1765" s="111" t="s">
        <v>177</v>
      </c>
      <c r="UNZ1765" s="92" t="s">
        <v>0</v>
      </c>
      <c r="UOA1765" s="92" t="s">
        <v>1</v>
      </c>
      <c r="UOB1765" s="92" t="s">
        <v>2</v>
      </c>
      <c r="UOC1765" s="92" t="s">
        <v>3</v>
      </c>
      <c r="UOD1765" s="92" t="s">
        <v>50</v>
      </c>
      <c r="UOE1765" s="92" t="s">
        <v>52</v>
      </c>
      <c r="UOF1765" s="92" t="s">
        <v>13</v>
      </c>
      <c r="UOG1765" s="111" t="s">
        <v>177</v>
      </c>
      <c r="UOH1765" s="92" t="s">
        <v>0</v>
      </c>
      <c r="UOI1765" s="92" t="s">
        <v>1</v>
      </c>
      <c r="UOJ1765" s="92" t="s">
        <v>2</v>
      </c>
      <c r="UOK1765" s="92" t="s">
        <v>3</v>
      </c>
      <c r="UOL1765" s="92" t="s">
        <v>50</v>
      </c>
      <c r="UOM1765" s="92" t="s">
        <v>52</v>
      </c>
      <c r="UON1765" s="92" t="s">
        <v>13</v>
      </c>
      <c r="UOO1765" s="111" t="s">
        <v>177</v>
      </c>
      <c r="UOP1765" s="92" t="s">
        <v>0</v>
      </c>
      <c r="UOQ1765" s="92" t="s">
        <v>1</v>
      </c>
      <c r="UOR1765" s="92" t="s">
        <v>2</v>
      </c>
      <c r="UOS1765" s="92" t="s">
        <v>3</v>
      </c>
      <c r="UOT1765" s="92" t="s">
        <v>50</v>
      </c>
      <c r="UOU1765" s="92" t="s">
        <v>52</v>
      </c>
      <c r="UOV1765" s="92" t="s">
        <v>13</v>
      </c>
      <c r="UOW1765" s="111" t="s">
        <v>177</v>
      </c>
      <c r="UOX1765" s="92" t="s">
        <v>0</v>
      </c>
      <c r="UOY1765" s="92" t="s">
        <v>1</v>
      </c>
      <c r="UOZ1765" s="92" t="s">
        <v>2</v>
      </c>
      <c r="UPA1765" s="92" t="s">
        <v>3</v>
      </c>
      <c r="UPB1765" s="92" t="s">
        <v>50</v>
      </c>
      <c r="UPC1765" s="92" t="s">
        <v>52</v>
      </c>
      <c r="UPD1765" s="92" t="s">
        <v>13</v>
      </c>
      <c r="UPE1765" s="111" t="s">
        <v>177</v>
      </c>
      <c r="UPF1765" s="92" t="s">
        <v>0</v>
      </c>
      <c r="UPG1765" s="92" t="s">
        <v>1</v>
      </c>
      <c r="UPH1765" s="92" t="s">
        <v>2</v>
      </c>
      <c r="UPI1765" s="92" t="s">
        <v>3</v>
      </c>
      <c r="UPJ1765" s="92" t="s">
        <v>50</v>
      </c>
      <c r="UPK1765" s="92" t="s">
        <v>52</v>
      </c>
      <c r="UPL1765" s="92" t="s">
        <v>13</v>
      </c>
      <c r="UPM1765" s="111" t="s">
        <v>177</v>
      </c>
      <c r="UPN1765" s="92" t="s">
        <v>0</v>
      </c>
      <c r="UPO1765" s="92" t="s">
        <v>1</v>
      </c>
      <c r="UPP1765" s="92" t="s">
        <v>2</v>
      </c>
      <c r="UPQ1765" s="92" t="s">
        <v>3</v>
      </c>
      <c r="UPR1765" s="92" t="s">
        <v>50</v>
      </c>
      <c r="UPS1765" s="92" t="s">
        <v>52</v>
      </c>
      <c r="UPT1765" s="92" t="s">
        <v>13</v>
      </c>
      <c r="UPU1765" s="111" t="s">
        <v>177</v>
      </c>
      <c r="UPV1765" s="92" t="s">
        <v>0</v>
      </c>
      <c r="UPW1765" s="92" t="s">
        <v>1</v>
      </c>
      <c r="UPX1765" s="92" t="s">
        <v>2</v>
      </c>
      <c r="UPY1765" s="92" t="s">
        <v>3</v>
      </c>
      <c r="UPZ1765" s="92" t="s">
        <v>50</v>
      </c>
      <c r="UQA1765" s="92" t="s">
        <v>52</v>
      </c>
      <c r="UQB1765" s="92" t="s">
        <v>13</v>
      </c>
      <c r="UQC1765" s="111" t="s">
        <v>177</v>
      </c>
      <c r="UQD1765" s="92" t="s">
        <v>0</v>
      </c>
      <c r="UQE1765" s="92" t="s">
        <v>1</v>
      </c>
      <c r="UQF1765" s="92" t="s">
        <v>2</v>
      </c>
      <c r="UQG1765" s="92" t="s">
        <v>3</v>
      </c>
      <c r="UQH1765" s="92" t="s">
        <v>50</v>
      </c>
      <c r="UQI1765" s="92" t="s">
        <v>52</v>
      </c>
      <c r="UQJ1765" s="92" t="s">
        <v>13</v>
      </c>
      <c r="UQK1765" s="111" t="s">
        <v>177</v>
      </c>
      <c r="UQL1765" s="92" t="s">
        <v>0</v>
      </c>
      <c r="UQM1765" s="92" t="s">
        <v>1</v>
      </c>
      <c r="UQN1765" s="92" t="s">
        <v>2</v>
      </c>
      <c r="UQO1765" s="92" t="s">
        <v>3</v>
      </c>
      <c r="UQP1765" s="92" t="s">
        <v>50</v>
      </c>
      <c r="UQQ1765" s="92" t="s">
        <v>52</v>
      </c>
      <c r="UQR1765" s="92" t="s">
        <v>13</v>
      </c>
      <c r="UQS1765" s="111" t="s">
        <v>177</v>
      </c>
      <c r="UQT1765" s="92" t="s">
        <v>0</v>
      </c>
      <c r="UQU1765" s="92" t="s">
        <v>1</v>
      </c>
      <c r="UQV1765" s="92" t="s">
        <v>2</v>
      </c>
      <c r="UQW1765" s="92" t="s">
        <v>3</v>
      </c>
      <c r="UQX1765" s="92" t="s">
        <v>50</v>
      </c>
      <c r="UQY1765" s="92" t="s">
        <v>52</v>
      </c>
      <c r="UQZ1765" s="92" t="s">
        <v>13</v>
      </c>
      <c r="URA1765" s="111" t="s">
        <v>177</v>
      </c>
      <c r="URB1765" s="92" t="s">
        <v>0</v>
      </c>
      <c r="URC1765" s="92" t="s">
        <v>1</v>
      </c>
      <c r="URD1765" s="92" t="s">
        <v>2</v>
      </c>
      <c r="URE1765" s="92" t="s">
        <v>3</v>
      </c>
      <c r="URF1765" s="92" t="s">
        <v>50</v>
      </c>
      <c r="URG1765" s="92" t="s">
        <v>52</v>
      </c>
      <c r="URH1765" s="92" t="s">
        <v>13</v>
      </c>
      <c r="URI1765" s="111" t="s">
        <v>177</v>
      </c>
      <c r="URJ1765" s="92" t="s">
        <v>0</v>
      </c>
      <c r="URK1765" s="92" t="s">
        <v>1</v>
      </c>
      <c r="URL1765" s="92" t="s">
        <v>2</v>
      </c>
      <c r="URM1765" s="92" t="s">
        <v>3</v>
      </c>
      <c r="URN1765" s="92" t="s">
        <v>50</v>
      </c>
      <c r="URO1765" s="92" t="s">
        <v>52</v>
      </c>
      <c r="URP1765" s="92" t="s">
        <v>13</v>
      </c>
      <c r="URQ1765" s="111" t="s">
        <v>177</v>
      </c>
      <c r="URR1765" s="92" t="s">
        <v>0</v>
      </c>
      <c r="URS1765" s="92" t="s">
        <v>1</v>
      </c>
      <c r="URT1765" s="92" t="s">
        <v>2</v>
      </c>
      <c r="URU1765" s="92" t="s">
        <v>3</v>
      </c>
      <c r="URV1765" s="92" t="s">
        <v>50</v>
      </c>
      <c r="URW1765" s="92" t="s">
        <v>52</v>
      </c>
      <c r="URX1765" s="92" t="s">
        <v>13</v>
      </c>
      <c r="URY1765" s="111" t="s">
        <v>177</v>
      </c>
      <c r="URZ1765" s="92" t="s">
        <v>0</v>
      </c>
      <c r="USA1765" s="92" t="s">
        <v>1</v>
      </c>
      <c r="USB1765" s="92" t="s">
        <v>2</v>
      </c>
      <c r="USC1765" s="92" t="s">
        <v>3</v>
      </c>
      <c r="USD1765" s="92" t="s">
        <v>50</v>
      </c>
      <c r="USE1765" s="92" t="s">
        <v>52</v>
      </c>
      <c r="USF1765" s="92" t="s">
        <v>13</v>
      </c>
      <c r="USG1765" s="111" t="s">
        <v>177</v>
      </c>
      <c r="USH1765" s="92" t="s">
        <v>0</v>
      </c>
      <c r="USI1765" s="92" t="s">
        <v>1</v>
      </c>
      <c r="USJ1765" s="92" t="s">
        <v>2</v>
      </c>
      <c r="USK1765" s="92" t="s">
        <v>3</v>
      </c>
      <c r="USL1765" s="92" t="s">
        <v>50</v>
      </c>
      <c r="USM1765" s="92" t="s">
        <v>52</v>
      </c>
      <c r="USN1765" s="92" t="s">
        <v>13</v>
      </c>
      <c r="USO1765" s="111" t="s">
        <v>177</v>
      </c>
      <c r="USP1765" s="92" t="s">
        <v>0</v>
      </c>
      <c r="USQ1765" s="92" t="s">
        <v>1</v>
      </c>
      <c r="USR1765" s="92" t="s">
        <v>2</v>
      </c>
      <c r="USS1765" s="92" t="s">
        <v>3</v>
      </c>
      <c r="UST1765" s="92" t="s">
        <v>50</v>
      </c>
      <c r="USU1765" s="92" t="s">
        <v>52</v>
      </c>
      <c r="USV1765" s="92" t="s">
        <v>13</v>
      </c>
      <c r="USW1765" s="111" t="s">
        <v>177</v>
      </c>
      <c r="USX1765" s="92" t="s">
        <v>0</v>
      </c>
      <c r="USY1765" s="92" t="s">
        <v>1</v>
      </c>
      <c r="USZ1765" s="92" t="s">
        <v>2</v>
      </c>
      <c r="UTA1765" s="92" t="s">
        <v>3</v>
      </c>
      <c r="UTB1765" s="92" t="s">
        <v>50</v>
      </c>
      <c r="UTC1765" s="92" t="s">
        <v>52</v>
      </c>
      <c r="UTD1765" s="92" t="s">
        <v>13</v>
      </c>
      <c r="UTE1765" s="111" t="s">
        <v>177</v>
      </c>
      <c r="UTF1765" s="92" t="s">
        <v>0</v>
      </c>
      <c r="UTG1765" s="92" t="s">
        <v>1</v>
      </c>
      <c r="UTH1765" s="92" t="s">
        <v>2</v>
      </c>
      <c r="UTI1765" s="92" t="s">
        <v>3</v>
      </c>
      <c r="UTJ1765" s="92" t="s">
        <v>50</v>
      </c>
      <c r="UTK1765" s="92" t="s">
        <v>52</v>
      </c>
      <c r="UTL1765" s="92" t="s">
        <v>13</v>
      </c>
      <c r="UTM1765" s="111" t="s">
        <v>177</v>
      </c>
      <c r="UTN1765" s="92" t="s">
        <v>0</v>
      </c>
      <c r="UTO1765" s="92" t="s">
        <v>1</v>
      </c>
      <c r="UTP1765" s="92" t="s">
        <v>2</v>
      </c>
      <c r="UTQ1765" s="92" t="s">
        <v>3</v>
      </c>
      <c r="UTR1765" s="92" t="s">
        <v>50</v>
      </c>
      <c r="UTS1765" s="92" t="s">
        <v>52</v>
      </c>
      <c r="UTT1765" s="92" t="s">
        <v>13</v>
      </c>
      <c r="UTU1765" s="111" t="s">
        <v>177</v>
      </c>
      <c r="UTV1765" s="92" t="s">
        <v>0</v>
      </c>
      <c r="UTW1765" s="92" t="s">
        <v>1</v>
      </c>
      <c r="UTX1765" s="92" t="s">
        <v>2</v>
      </c>
      <c r="UTY1765" s="92" t="s">
        <v>3</v>
      </c>
      <c r="UTZ1765" s="92" t="s">
        <v>50</v>
      </c>
      <c r="UUA1765" s="92" t="s">
        <v>52</v>
      </c>
      <c r="UUB1765" s="92" t="s">
        <v>13</v>
      </c>
      <c r="UUC1765" s="111" t="s">
        <v>177</v>
      </c>
      <c r="UUD1765" s="92" t="s">
        <v>0</v>
      </c>
      <c r="UUE1765" s="92" t="s">
        <v>1</v>
      </c>
      <c r="UUF1765" s="92" t="s">
        <v>2</v>
      </c>
      <c r="UUG1765" s="92" t="s">
        <v>3</v>
      </c>
      <c r="UUH1765" s="92" t="s">
        <v>50</v>
      </c>
      <c r="UUI1765" s="92" t="s">
        <v>52</v>
      </c>
      <c r="UUJ1765" s="92" t="s">
        <v>13</v>
      </c>
      <c r="UUK1765" s="111" t="s">
        <v>177</v>
      </c>
      <c r="UUL1765" s="92" t="s">
        <v>0</v>
      </c>
      <c r="UUM1765" s="92" t="s">
        <v>1</v>
      </c>
      <c r="UUN1765" s="92" t="s">
        <v>2</v>
      </c>
      <c r="UUO1765" s="92" t="s">
        <v>3</v>
      </c>
      <c r="UUP1765" s="92" t="s">
        <v>50</v>
      </c>
      <c r="UUQ1765" s="92" t="s">
        <v>52</v>
      </c>
      <c r="UUR1765" s="92" t="s">
        <v>13</v>
      </c>
      <c r="UUS1765" s="111" t="s">
        <v>177</v>
      </c>
      <c r="UUT1765" s="92" t="s">
        <v>0</v>
      </c>
      <c r="UUU1765" s="92" t="s">
        <v>1</v>
      </c>
      <c r="UUV1765" s="92" t="s">
        <v>2</v>
      </c>
      <c r="UUW1765" s="92" t="s">
        <v>3</v>
      </c>
      <c r="UUX1765" s="92" t="s">
        <v>50</v>
      </c>
      <c r="UUY1765" s="92" t="s">
        <v>52</v>
      </c>
      <c r="UUZ1765" s="92" t="s">
        <v>13</v>
      </c>
      <c r="UVA1765" s="111" t="s">
        <v>177</v>
      </c>
      <c r="UVB1765" s="92" t="s">
        <v>0</v>
      </c>
      <c r="UVC1765" s="92" t="s">
        <v>1</v>
      </c>
      <c r="UVD1765" s="92" t="s">
        <v>2</v>
      </c>
      <c r="UVE1765" s="92" t="s">
        <v>3</v>
      </c>
      <c r="UVF1765" s="92" t="s">
        <v>50</v>
      </c>
      <c r="UVG1765" s="92" t="s">
        <v>52</v>
      </c>
      <c r="UVH1765" s="92" t="s">
        <v>13</v>
      </c>
      <c r="UVI1765" s="111" t="s">
        <v>177</v>
      </c>
      <c r="UVJ1765" s="92" t="s">
        <v>0</v>
      </c>
      <c r="UVK1765" s="92" t="s">
        <v>1</v>
      </c>
      <c r="UVL1765" s="92" t="s">
        <v>2</v>
      </c>
      <c r="UVM1765" s="92" t="s">
        <v>3</v>
      </c>
      <c r="UVN1765" s="92" t="s">
        <v>50</v>
      </c>
      <c r="UVO1765" s="92" t="s">
        <v>52</v>
      </c>
      <c r="UVP1765" s="92" t="s">
        <v>13</v>
      </c>
      <c r="UVQ1765" s="111" t="s">
        <v>177</v>
      </c>
      <c r="UVR1765" s="92" t="s">
        <v>0</v>
      </c>
      <c r="UVS1765" s="92" t="s">
        <v>1</v>
      </c>
      <c r="UVT1765" s="92" t="s">
        <v>2</v>
      </c>
      <c r="UVU1765" s="92" t="s">
        <v>3</v>
      </c>
      <c r="UVV1765" s="92" t="s">
        <v>50</v>
      </c>
      <c r="UVW1765" s="92" t="s">
        <v>52</v>
      </c>
      <c r="UVX1765" s="92" t="s">
        <v>13</v>
      </c>
      <c r="UVY1765" s="111" t="s">
        <v>177</v>
      </c>
      <c r="UVZ1765" s="92" t="s">
        <v>0</v>
      </c>
      <c r="UWA1765" s="92" t="s">
        <v>1</v>
      </c>
      <c r="UWB1765" s="92" t="s">
        <v>2</v>
      </c>
      <c r="UWC1765" s="92" t="s">
        <v>3</v>
      </c>
      <c r="UWD1765" s="92" t="s">
        <v>50</v>
      </c>
      <c r="UWE1765" s="92" t="s">
        <v>52</v>
      </c>
      <c r="UWF1765" s="92" t="s">
        <v>13</v>
      </c>
      <c r="UWG1765" s="111" t="s">
        <v>177</v>
      </c>
      <c r="UWH1765" s="92" t="s">
        <v>0</v>
      </c>
      <c r="UWI1765" s="92" t="s">
        <v>1</v>
      </c>
      <c r="UWJ1765" s="92" t="s">
        <v>2</v>
      </c>
      <c r="UWK1765" s="92" t="s">
        <v>3</v>
      </c>
      <c r="UWL1765" s="92" t="s">
        <v>50</v>
      </c>
      <c r="UWM1765" s="92" t="s">
        <v>52</v>
      </c>
      <c r="UWN1765" s="92" t="s">
        <v>13</v>
      </c>
      <c r="UWO1765" s="111" t="s">
        <v>177</v>
      </c>
      <c r="UWP1765" s="92" t="s">
        <v>0</v>
      </c>
      <c r="UWQ1765" s="92" t="s">
        <v>1</v>
      </c>
      <c r="UWR1765" s="92" t="s">
        <v>2</v>
      </c>
      <c r="UWS1765" s="92" t="s">
        <v>3</v>
      </c>
      <c r="UWT1765" s="92" t="s">
        <v>50</v>
      </c>
      <c r="UWU1765" s="92" t="s">
        <v>52</v>
      </c>
      <c r="UWV1765" s="92" t="s">
        <v>13</v>
      </c>
      <c r="UWW1765" s="111" t="s">
        <v>177</v>
      </c>
      <c r="UWX1765" s="92" t="s">
        <v>0</v>
      </c>
      <c r="UWY1765" s="92" t="s">
        <v>1</v>
      </c>
      <c r="UWZ1765" s="92" t="s">
        <v>2</v>
      </c>
      <c r="UXA1765" s="92" t="s">
        <v>3</v>
      </c>
      <c r="UXB1765" s="92" t="s">
        <v>50</v>
      </c>
      <c r="UXC1765" s="92" t="s">
        <v>52</v>
      </c>
      <c r="UXD1765" s="92" t="s">
        <v>13</v>
      </c>
      <c r="UXE1765" s="111" t="s">
        <v>177</v>
      </c>
      <c r="UXF1765" s="92" t="s">
        <v>0</v>
      </c>
      <c r="UXG1765" s="92" t="s">
        <v>1</v>
      </c>
      <c r="UXH1765" s="92" t="s">
        <v>2</v>
      </c>
      <c r="UXI1765" s="92" t="s">
        <v>3</v>
      </c>
      <c r="UXJ1765" s="92" t="s">
        <v>50</v>
      </c>
      <c r="UXK1765" s="92" t="s">
        <v>52</v>
      </c>
      <c r="UXL1765" s="92" t="s">
        <v>13</v>
      </c>
      <c r="UXM1765" s="111" t="s">
        <v>177</v>
      </c>
      <c r="UXN1765" s="92" t="s">
        <v>0</v>
      </c>
      <c r="UXO1765" s="92" t="s">
        <v>1</v>
      </c>
      <c r="UXP1765" s="92" t="s">
        <v>2</v>
      </c>
      <c r="UXQ1765" s="92" t="s">
        <v>3</v>
      </c>
      <c r="UXR1765" s="92" t="s">
        <v>50</v>
      </c>
      <c r="UXS1765" s="92" t="s">
        <v>52</v>
      </c>
      <c r="UXT1765" s="92" t="s">
        <v>13</v>
      </c>
      <c r="UXU1765" s="111" t="s">
        <v>177</v>
      </c>
      <c r="UXV1765" s="92" t="s">
        <v>0</v>
      </c>
      <c r="UXW1765" s="92" t="s">
        <v>1</v>
      </c>
      <c r="UXX1765" s="92" t="s">
        <v>2</v>
      </c>
      <c r="UXY1765" s="92" t="s">
        <v>3</v>
      </c>
      <c r="UXZ1765" s="92" t="s">
        <v>50</v>
      </c>
      <c r="UYA1765" s="92" t="s">
        <v>52</v>
      </c>
      <c r="UYB1765" s="92" t="s">
        <v>13</v>
      </c>
      <c r="UYC1765" s="111" t="s">
        <v>177</v>
      </c>
      <c r="UYD1765" s="92" t="s">
        <v>0</v>
      </c>
      <c r="UYE1765" s="92" t="s">
        <v>1</v>
      </c>
      <c r="UYF1765" s="92" t="s">
        <v>2</v>
      </c>
      <c r="UYG1765" s="92" t="s">
        <v>3</v>
      </c>
      <c r="UYH1765" s="92" t="s">
        <v>50</v>
      </c>
      <c r="UYI1765" s="92" t="s">
        <v>52</v>
      </c>
      <c r="UYJ1765" s="92" t="s">
        <v>13</v>
      </c>
      <c r="UYK1765" s="111" t="s">
        <v>177</v>
      </c>
      <c r="UYL1765" s="92" t="s">
        <v>0</v>
      </c>
      <c r="UYM1765" s="92" t="s">
        <v>1</v>
      </c>
      <c r="UYN1765" s="92" t="s">
        <v>2</v>
      </c>
      <c r="UYO1765" s="92" t="s">
        <v>3</v>
      </c>
      <c r="UYP1765" s="92" t="s">
        <v>50</v>
      </c>
      <c r="UYQ1765" s="92" t="s">
        <v>52</v>
      </c>
      <c r="UYR1765" s="92" t="s">
        <v>13</v>
      </c>
      <c r="UYS1765" s="111" t="s">
        <v>177</v>
      </c>
      <c r="UYT1765" s="92" t="s">
        <v>0</v>
      </c>
      <c r="UYU1765" s="92" t="s">
        <v>1</v>
      </c>
      <c r="UYV1765" s="92" t="s">
        <v>2</v>
      </c>
      <c r="UYW1765" s="92" t="s">
        <v>3</v>
      </c>
      <c r="UYX1765" s="92" t="s">
        <v>50</v>
      </c>
      <c r="UYY1765" s="92" t="s">
        <v>52</v>
      </c>
      <c r="UYZ1765" s="92" t="s">
        <v>13</v>
      </c>
      <c r="UZA1765" s="111" t="s">
        <v>177</v>
      </c>
      <c r="UZB1765" s="92" t="s">
        <v>0</v>
      </c>
      <c r="UZC1765" s="92" t="s">
        <v>1</v>
      </c>
      <c r="UZD1765" s="92" t="s">
        <v>2</v>
      </c>
      <c r="UZE1765" s="92" t="s">
        <v>3</v>
      </c>
      <c r="UZF1765" s="92" t="s">
        <v>50</v>
      </c>
      <c r="UZG1765" s="92" t="s">
        <v>52</v>
      </c>
      <c r="UZH1765" s="92" t="s">
        <v>13</v>
      </c>
      <c r="UZI1765" s="111" t="s">
        <v>177</v>
      </c>
      <c r="UZJ1765" s="92" t="s">
        <v>0</v>
      </c>
      <c r="UZK1765" s="92" t="s">
        <v>1</v>
      </c>
      <c r="UZL1765" s="92" t="s">
        <v>2</v>
      </c>
      <c r="UZM1765" s="92" t="s">
        <v>3</v>
      </c>
      <c r="UZN1765" s="92" t="s">
        <v>50</v>
      </c>
      <c r="UZO1765" s="92" t="s">
        <v>52</v>
      </c>
      <c r="UZP1765" s="92" t="s">
        <v>13</v>
      </c>
      <c r="UZQ1765" s="111" t="s">
        <v>177</v>
      </c>
      <c r="UZR1765" s="92" t="s">
        <v>0</v>
      </c>
      <c r="UZS1765" s="92" t="s">
        <v>1</v>
      </c>
      <c r="UZT1765" s="92" t="s">
        <v>2</v>
      </c>
      <c r="UZU1765" s="92" t="s">
        <v>3</v>
      </c>
      <c r="UZV1765" s="92" t="s">
        <v>50</v>
      </c>
      <c r="UZW1765" s="92" t="s">
        <v>52</v>
      </c>
      <c r="UZX1765" s="92" t="s">
        <v>13</v>
      </c>
      <c r="UZY1765" s="111" t="s">
        <v>177</v>
      </c>
      <c r="UZZ1765" s="92" t="s">
        <v>0</v>
      </c>
      <c r="VAA1765" s="92" t="s">
        <v>1</v>
      </c>
      <c r="VAB1765" s="92" t="s">
        <v>2</v>
      </c>
      <c r="VAC1765" s="92" t="s">
        <v>3</v>
      </c>
      <c r="VAD1765" s="92" t="s">
        <v>50</v>
      </c>
      <c r="VAE1765" s="92" t="s">
        <v>52</v>
      </c>
      <c r="VAF1765" s="92" t="s">
        <v>13</v>
      </c>
      <c r="VAG1765" s="111" t="s">
        <v>177</v>
      </c>
      <c r="VAH1765" s="92" t="s">
        <v>0</v>
      </c>
      <c r="VAI1765" s="92" t="s">
        <v>1</v>
      </c>
      <c r="VAJ1765" s="92" t="s">
        <v>2</v>
      </c>
      <c r="VAK1765" s="92" t="s">
        <v>3</v>
      </c>
      <c r="VAL1765" s="92" t="s">
        <v>50</v>
      </c>
      <c r="VAM1765" s="92" t="s">
        <v>52</v>
      </c>
      <c r="VAN1765" s="92" t="s">
        <v>13</v>
      </c>
      <c r="VAO1765" s="111" t="s">
        <v>177</v>
      </c>
      <c r="VAP1765" s="92" t="s">
        <v>0</v>
      </c>
      <c r="VAQ1765" s="92" t="s">
        <v>1</v>
      </c>
      <c r="VAR1765" s="92" t="s">
        <v>2</v>
      </c>
      <c r="VAS1765" s="92" t="s">
        <v>3</v>
      </c>
      <c r="VAT1765" s="92" t="s">
        <v>50</v>
      </c>
      <c r="VAU1765" s="92" t="s">
        <v>52</v>
      </c>
      <c r="VAV1765" s="92" t="s">
        <v>13</v>
      </c>
      <c r="VAW1765" s="111" t="s">
        <v>177</v>
      </c>
      <c r="VAX1765" s="92" t="s">
        <v>0</v>
      </c>
      <c r="VAY1765" s="92" t="s">
        <v>1</v>
      </c>
      <c r="VAZ1765" s="92" t="s">
        <v>2</v>
      </c>
      <c r="VBA1765" s="92" t="s">
        <v>3</v>
      </c>
      <c r="VBB1765" s="92" t="s">
        <v>50</v>
      </c>
      <c r="VBC1765" s="92" t="s">
        <v>52</v>
      </c>
      <c r="VBD1765" s="92" t="s">
        <v>13</v>
      </c>
      <c r="VBE1765" s="111" t="s">
        <v>177</v>
      </c>
      <c r="VBF1765" s="92" t="s">
        <v>0</v>
      </c>
      <c r="VBG1765" s="92" t="s">
        <v>1</v>
      </c>
      <c r="VBH1765" s="92" t="s">
        <v>2</v>
      </c>
      <c r="VBI1765" s="92" t="s">
        <v>3</v>
      </c>
      <c r="VBJ1765" s="92" t="s">
        <v>50</v>
      </c>
      <c r="VBK1765" s="92" t="s">
        <v>52</v>
      </c>
      <c r="VBL1765" s="92" t="s">
        <v>13</v>
      </c>
      <c r="VBM1765" s="111" t="s">
        <v>177</v>
      </c>
      <c r="VBN1765" s="92" t="s">
        <v>0</v>
      </c>
      <c r="VBO1765" s="92" t="s">
        <v>1</v>
      </c>
      <c r="VBP1765" s="92" t="s">
        <v>2</v>
      </c>
      <c r="VBQ1765" s="92" t="s">
        <v>3</v>
      </c>
      <c r="VBR1765" s="92" t="s">
        <v>50</v>
      </c>
      <c r="VBS1765" s="92" t="s">
        <v>52</v>
      </c>
      <c r="VBT1765" s="92" t="s">
        <v>13</v>
      </c>
      <c r="VBU1765" s="111" t="s">
        <v>177</v>
      </c>
      <c r="VBV1765" s="92" t="s">
        <v>0</v>
      </c>
      <c r="VBW1765" s="92" t="s">
        <v>1</v>
      </c>
      <c r="VBX1765" s="92" t="s">
        <v>2</v>
      </c>
      <c r="VBY1765" s="92" t="s">
        <v>3</v>
      </c>
      <c r="VBZ1765" s="92" t="s">
        <v>50</v>
      </c>
      <c r="VCA1765" s="92" t="s">
        <v>52</v>
      </c>
      <c r="VCB1765" s="92" t="s">
        <v>13</v>
      </c>
      <c r="VCC1765" s="111" t="s">
        <v>177</v>
      </c>
      <c r="VCD1765" s="92" t="s">
        <v>0</v>
      </c>
      <c r="VCE1765" s="92" t="s">
        <v>1</v>
      </c>
      <c r="VCF1765" s="92" t="s">
        <v>2</v>
      </c>
      <c r="VCG1765" s="92" t="s">
        <v>3</v>
      </c>
      <c r="VCH1765" s="92" t="s">
        <v>50</v>
      </c>
      <c r="VCI1765" s="92" t="s">
        <v>52</v>
      </c>
      <c r="VCJ1765" s="92" t="s">
        <v>13</v>
      </c>
      <c r="VCK1765" s="111" t="s">
        <v>177</v>
      </c>
      <c r="VCL1765" s="92" t="s">
        <v>0</v>
      </c>
      <c r="VCM1765" s="92" t="s">
        <v>1</v>
      </c>
      <c r="VCN1765" s="92" t="s">
        <v>2</v>
      </c>
      <c r="VCO1765" s="92" t="s">
        <v>3</v>
      </c>
      <c r="VCP1765" s="92" t="s">
        <v>50</v>
      </c>
      <c r="VCQ1765" s="92" t="s">
        <v>52</v>
      </c>
      <c r="VCR1765" s="92" t="s">
        <v>13</v>
      </c>
      <c r="VCS1765" s="111" t="s">
        <v>177</v>
      </c>
      <c r="VCT1765" s="92" t="s">
        <v>0</v>
      </c>
      <c r="VCU1765" s="92" t="s">
        <v>1</v>
      </c>
      <c r="VCV1765" s="92" t="s">
        <v>2</v>
      </c>
      <c r="VCW1765" s="92" t="s">
        <v>3</v>
      </c>
      <c r="VCX1765" s="92" t="s">
        <v>50</v>
      </c>
      <c r="VCY1765" s="92" t="s">
        <v>52</v>
      </c>
      <c r="VCZ1765" s="92" t="s">
        <v>13</v>
      </c>
      <c r="VDA1765" s="111" t="s">
        <v>177</v>
      </c>
      <c r="VDB1765" s="92" t="s">
        <v>0</v>
      </c>
      <c r="VDC1765" s="92" t="s">
        <v>1</v>
      </c>
      <c r="VDD1765" s="92" t="s">
        <v>2</v>
      </c>
      <c r="VDE1765" s="92" t="s">
        <v>3</v>
      </c>
      <c r="VDF1765" s="92" t="s">
        <v>50</v>
      </c>
      <c r="VDG1765" s="92" t="s">
        <v>52</v>
      </c>
      <c r="VDH1765" s="92" t="s">
        <v>13</v>
      </c>
      <c r="VDI1765" s="111" t="s">
        <v>177</v>
      </c>
      <c r="VDJ1765" s="92" t="s">
        <v>0</v>
      </c>
      <c r="VDK1765" s="92" t="s">
        <v>1</v>
      </c>
      <c r="VDL1765" s="92" t="s">
        <v>2</v>
      </c>
      <c r="VDM1765" s="92" t="s">
        <v>3</v>
      </c>
      <c r="VDN1765" s="92" t="s">
        <v>50</v>
      </c>
      <c r="VDO1765" s="92" t="s">
        <v>52</v>
      </c>
      <c r="VDP1765" s="92" t="s">
        <v>13</v>
      </c>
      <c r="VDQ1765" s="111" t="s">
        <v>177</v>
      </c>
      <c r="VDR1765" s="92" t="s">
        <v>0</v>
      </c>
      <c r="VDS1765" s="92" t="s">
        <v>1</v>
      </c>
      <c r="VDT1765" s="92" t="s">
        <v>2</v>
      </c>
      <c r="VDU1765" s="92" t="s">
        <v>3</v>
      </c>
      <c r="VDV1765" s="92" t="s">
        <v>50</v>
      </c>
      <c r="VDW1765" s="92" t="s">
        <v>52</v>
      </c>
      <c r="VDX1765" s="92" t="s">
        <v>13</v>
      </c>
      <c r="VDY1765" s="111" t="s">
        <v>177</v>
      </c>
      <c r="VDZ1765" s="92" t="s">
        <v>0</v>
      </c>
      <c r="VEA1765" s="92" t="s">
        <v>1</v>
      </c>
      <c r="VEB1765" s="92" t="s">
        <v>2</v>
      </c>
      <c r="VEC1765" s="92" t="s">
        <v>3</v>
      </c>
      <c r="VED1765" s="92" t="s">
        <v>50</v>
      </c>
      <c r="VEE1765" s="92" t="s">
        <v>52</v>
      </c>
      <c r="VEF1765" s="92" t="s">
        <v>13</v>
      </c>
      <c r="VEG1765" s="111" t="s">
        <v>177</v>
      </c>
      <c r="VEH1765" s="92" t="s">
        <v>0</v>
      </c>
      <c r="VEI1765" s="92" t="s">
        <v>1</v>
      </c>
      <c r="VEJ1765" s="92" t="s">
        <v>2</v>
      </c>
      <c r="VEK1765" s="92" t="s">
        <v>3</v>
      </c>
      <c r="VEL1765" s="92" t="s">
        <v>50</v>
      </c>
      <c r="VEM1765" s="92" t="s">
        <v>52</v>
      </c>
      <c r="VEN1765" s="92" t="s">
        <v>13</v>
      </c>
      <c r="VEO1765" s="111" t="s">
        <v>177</v>
      </c>
      <c r="VEP1765" s="92" t="s">
        <v>0</v>
      </c>
      <c r="VEQ1765" s="92" t="s">
        <v>1</v>
      </c>
      <c r="VER1765" s="92" t="s">
        <v>2</v>
      </c>
      <c r="VES1765" s="92" t="s">
        <v>3</v>
      </c>
      <c r="VET1765" s="92" t="s">
        <v>50</v>
      </c>
      <c r="VEU1765" s="92" t="s">
        <v>52</v>
      </c>
      <c r="VEV1765" s="92" t="s">
        <v>13</v>
      </c>
      <c r="VEW1765" s="111" t="s">
        <v>177</v>
      </c>
      <c r="VEX1765" s="92" t="s">
        <v>0</v>
      </c>
      <c r="VEY1765" s="92" t="s">
        <v>1</v>
      </c>
      <c r="VEZ1765" s="92" t="s">
        <v>2</v>
      </c>
      <c r="VFA1765" s="92" t="s">
        <v>3</v>
      </c>
      <c r="VFB1765" s="92" t="s">
        <v>50</v>
      </c>
      <c r="VFC1765" s="92" t="s">
        <v>52</v>
      </c>
      <c r="VFD1765" s="92" t="s">
        <v>13</v>
      </c>
      <c r="VFE1765" s="111" t="s">
        <v>177</v>
      </c>
      <c r="VFF1765" s="92" t="s">
        <v>0</v>
      </c>
      <c r="VFG1765" s="92" t="s">
        <v>1</v>
      </c>
      <c r="VFH1765" s="92" t="s">
        <v>2</v>
      </c>
      <c r="VFI1765" s="92" t="s">
        <v>3</v>
      </c>
      <c r="VFJ1765" s="92" t="s">
        <v>50</v>
      </c>
      <c r="VFK1765" s="92" t="s">
        <v>52</v>
      </c>
      <c r="VFL1765" s="92" t="s">
        <v>13</v>
      </c>
      <c r="VFM1765" s="111" t="s">
        <v>177</v>
      </c>
      <c r="VFN1765" s="92" t="s">
        <v>0</v>
      </c>
      <c r="VFO1765" s="92" t="s">
        <v>1</v>
      </c>
      <c r="VFP1765" s="92" t="s">
        <v>2</v>
      </c>
      <c r="VFQ1765" s="92" t="s">
        <v>3</v>
      </c>
      <c r="VFR1765" s="92" t="s">
        <v>50</v>
      </c>
      <c r="VFS1765" s="92" t="s">
        <v>52</v>
      </c>
      <c r="VFT1765" s="92" t="s">
        <v>13</v>
      </c>
      <c r="VFU1765" s="111" t="s">
        <v>177</v>
      </c>
      <c r="VFV1765" s="92" t="s">
        <v>0</v>
      </c>
      <c r="VFW1765" s="92" t="s">
        <v>1</v>
      </c>
      <c r="VFX1765" s="92" t="s">
        <v>2</v>
      </c>
      <c r="VFY1765" s="92" t="s">
        <v>3</v>
      </c>
      <c r="VFZ1765" s="92" t="s">
        <v>50</v>
      </c>
      <c r="VGA1765" s="92" t="s">
        <v>52</v>
      </c>
      <c r="VGB1765" s="92" t="s">
        <v>13</v>
      </c>
      <c r="VGC1765" s="111" t="s">
        <v>177</v>
      </c>
      <c r="VGD1765" s="92" t="s">
        <v>0</v>
      </c>
      <c r="VGE1765" s="92" t="s">
        <v>1</v>
      </c>
      <c r="VGF1765" s="92" t="s">
        <v>2</v>
      </c>
      <c r="VGG1765" s="92" t="s">
        <v>3</v>
      </c>
      <c r="VGH1765" s="92" t="s">
        <v>50</v>
      </c>
      <c r="VGI1765" s="92" t="s">
        <v>52</v>
      </c>
      <c r="VGJ1765" s="92" t="s">
        <v>13</v>
      </c>
      <c r="VGK1765" s="111" t="s">
        <v>177</v>
      </c>
      <c r="VGL1765" s="92" t="s">
        <v>0</v>
      </c>
      <c r="VGM1765" s="92" t="s">
        <v>1</v>
      </c>
      <c r="VGN1765" s="92" t="s">
        <v>2</v>
      </c>
      <c r="VGO1765" s="92" t="s">
        <v>3</v>
      </c>
      <c r="VGP1765" s="92" t="s">
        <v>50</v>
      </c>
      <c r="VGQ1765" s="92" t="s">
        <v>52</v>
      </c>
      <c r="VGR1765" s="92" t="s">
        <v>13</v>
      </c>
      <c r="VGS1765" s="111" t="s">
        <v>177</v>
      </c>
      <c r="VGT1765" s="92" t="s">
        <v>0</v>
      </c>
      <c r="VGU1765" s="92" t="s">
        <v>1</v>
      </c>
      <c r="VGV1765" s="92" t="s">
        <v>2</v>
      </c>
      <c r="VGW1765" s="92" t="s">
        <v>3</v>
      </c>
      <c r="VGX1765" s="92" t="s">
        <v>50</v>
      </c>
      <c r="VGY1765" s="92" t="s">
        <v>52</v>
      </c>
      <c r="VGZ1765" s="92" t="s">
        <v>13</v>
      </c>
      <c r="VHA1765" s="111" t="s">
        <v>177</v>
      </c>
      <c r="VHB1765" s="92" t="s">
        <v>0</v>
      </c>
      <c r="VHC1765" s="92" t="s">
        <v>1</v>
      </c>
      <c r="VHD1765" s="92" t="s">
        <v>2</v>
      </c>
      <c r="VHE1765" s="92" t="s">
        <v>3</v>
      </c>
      <c r="VHF1765" s="92" t="s">
        <v>50</v>
      </c>
      <c r="VHG1765" s="92" t="s">
        <v>52</v>
      </c>
      <c r="VHH1765" s="92" t="s">
        <v>13</v>
      </c>
      <c r="VHI1765" s="111" t="s">
        <v>177</v>
      </c>
      <c r="VHJ1765" s="92" t="s">
        <v>0</v>
      </c>
      <c r="VHK1765" s="92" t="s">
        <v>1</v>
      </c>
      <c r="VHL1765" s="92" t="s">
        <v>2</v>
      </c>
      <c r="VHM1765" s="92" t="s">
        <v>3</v>
      </c>
      <c r="VHN1765" s="92" t="s">
        <v>50</v>
      </c>
      <c r="VHO1765" s="92" t="s">
        <v>52</v>
      </c>
      <c r="VHP1765" s="92" t="s">
        <v>13</v>
      </c>
      <c r="VHQ1765" s="111" t="s">
        <v>177</v>
      </c>
      <c r="VHR1765" s="92" t="s">
        <v>0</v>
      </c>
      <c r="VHS1765" s="92" t="s">
        <v>1</v>
      </c>
      <c r="VHT1765" s="92" t="s">
        <v>2</v>
      </c>
      <c r="VHU1765" s="92" t="s">
        <v>3</v>
      </c>
      <c r="VHV1765" s="92" t="s">
        <v>50</v>
      </c>
      <c r="VHW1765" s="92" t="s">
        <v>52</v>
      </c>
      <c r="VHX1765" s="92" t="s">
        <v>13</v>
      </c>
      <c r="VHY1765" s="111" t="s">
        <v>177</v>
      </c>
      <c r="VHZ1765" s="92" t="s">
        <v>0</v>
      </c>
      <c r="VIA1765" s="92" t="s">
        <v>1</v>
      </c>
      <c r="VIB1765" s="92" t="s">
        <v>2</v>
      </c>
      <c r="VIC1765" s="92" t="s">
        <v>3</v>
      </c>
      <c r="VID1765" s="92" t="s">
        <v>50</v>
      </c>
      <c r="VIE1765" s="92" t="s">
        <v>52</v>
      </c>
      <c r="VIF1765" s="92" t="s">
        <v>13</v>
      </c>
      <c r="VIG1765" s="111" t="s">
        <v>177</v>
      </c>
      <c r="VIH1765" s="92" t="s">
        <v>0</v>
      </c>
      <c r="VII1765" s="92" t="s">
        <v>1</v>
      </c>
      <c r="VIJ1765" s="92" t="s">
        <v>2</v>
      </c>
      <c r="VIK1765" s="92" t="s">
        <v>3</v>
      </c>
      <c r="VIL1765" s="92" t="s">
        <v>50</v>
      </c>
      <c r="VIM1765" s="92" t="s">
        <v>52</v>
      </c>
      <c r="VIN1765" s="92" t="s">
        <v>13</v>
      </c>
      <c r="VIO1765" s="111" t="s">
        <v>177</v>
      </c>
      <c r="VIP1765" s="92" t="s">
        <v>0</v>
      </c>
      <c r="VIQ1765" s="92" t="s">
        <v>1</v>
      </c>
      <c r="VIR1765" s="92" t="s">
        <v>2</v>
      </c>
      <c r="VIS1765" s="92" t="s">
        <v>3</v>
      </c>
      <c r="VIT1765" s="92" t="s">
        <v>50</v>
      </c>
      <c r="VIU1765" s="92" t="s">
        <v>52</v>
      </c>
      <c r="VIV1765" s="92" t="s">
        <v>13</v>
      </c>
      <c r="VIW1765" s="111" t="s">
        <v>177</v>
      </c>
      <c r="VIX1765" s="92" t="s">
        <v>0</v>
      </c>
      <c r="VIY1765" s="92" t="s">
        <v>1</v>
      </c>
      <c r="VIZ1765" s="92" t="s">
        <v>2</v>
      </c>
      <c r="VJA1765" s="92" t="s">
        <v>3</v>
      </c>
      <c r="VJB1765" s="92" t="s">
        <v>50</v>
      </c>
      <c r="VJC1765" s="92" t="s">
        <v>52</v>
      </c>
      <c r="VJD1765" s="92" t="s">
        <v>13</v>
      </c>
      <c r="VJE1765" s="111" t="s">
        <v>177</v>
      </c>
      <c r="VJF1765" s="92" t="s">
        <v>0</v>
      </c>
      <c r="VJG1765" s="92" t="s">
        <v>1</v>
      </c>
      <c r="VJH1765" s="92" t="s">
        <v>2</v>
      </c>
      <c r="VJI1765" s="92" t="s">
        <v>3</v>
      </c>
      <c r="VJJ1765" s="92" t="s">
        <v>50</v>
      </c>
      <c r="VJK1765" s="92" t="s">
        <v>52</v>
      </c>
      <c r="VJL1765" s="92" t="s">
        <v>13</v>
      </c>
      <c r="VJM1765" s="111" t="s">
        <v>177</v>
      </c>
      <c r="VJN1765" s="92" t="s">
        <v>0</v>
      </c>
      <c r="VJO1765" s="92" t="s">
        <v>1</v>
      </c>
      <c r="VJP1765" s="92" t="s">
        <v>2</v>
      </c>
      <c r="VJQ1765" s="92" t="s">
        <v>3</v>
      </c>
      <c r="VJR1765" s="92" t="s">
        <v>50</v>
      </c>
      <c r="VJS1765" s="92" t="s">
        <v>52</v>
      </c>
      <c r="VJT1765" s="92" t="s">
        <v>13</v>
      </c>
      <c r="VJU1765" s="111" t="s">
        <v>177</v>
      </c>
      <c r="VJV1765" s="92" t="s">
        <v>0</v>
      </c>
      <c r="VJW1765" s="92" t="s">
        <v>1</v>
      </c>
      <c r="VJX1765" s="92" t="s">
        <v>2</v>
      </c>
      <c r="VJY1765" s="92" t="s">
        <v>3</v>
      </c>
      <c r="VJZ1765" s="92" t="s">
        <v>50</v>
      </c>
      <c r="VKA1765" s="92" t="s">
        <v>52</v>
      </c>
      <c r="VKB1765" s="92" t="s">
        <v>13</v>
      </c>
      <c r="VKC1765" s="111" t="s">
        <v>177</v>
      </c>
      <c r="VKD1765" s="92" t="s">
        <v>0</v>
      </c>
      <c r="VKE1765" s="92" t="s">
        <v>1</v>
      </c>
      <c r="VKF1765" s="92" t="s">
        <v>2</v>
      </c>
      <c r="VKG1765" s="92" t="s">
        <v>3</v>
      </c>
      <c r="VKH1765" s="92" t="s">
        <v>50</v>
      </c>
      <c r="VKI1765" s="92" t="s">
        <v>52</v>
      </c>
      <c r="VKJ1765" s="92" t="s">
        <v>13</v>
      </c>
      <c r="VKK1765" s="111" t="s">
        <v>177</v>
      </c>
      <c r="VKL1765" s="92" t="s">
        <v>0</v>
      </c>
      <c r="VKM1765" s="92" t="s">
        <v>1</v>
      </c>
      <c r="VKN1765" s="92" t="s">
        <v>2</v>
      </c>
      <c r="VKO1765" s="92" t="s">
        <v>3</v>
      </c>
      <c r="VKP1765" s="92" t="s">
        <v>50</v>
      </c>
      <c r="VKQ1765" s="92" t="s">
        <v>52</v>
      </c>
      <c r="VKR1765" s="92" t="s">
        <v>13</v>
      </c>
      <c r="VKS1765" s="111" t="s">
        <v>177</v>
      </c>
      <c r="VKT1765" s="92" t="s">
        <v>0</v>
      </c>
      <c r="VKU1765" s="92" t="s">
        <v>1</v>
      </c>
      <c r="VKV1765" s="92" t="s">
        <v>2</v>
      </c>
      <c r="VKW1765" s="92" t="s">
        <v>3</v>
      </c>
      <c r="VKX1765" s="92" t="s">
        <v>50</v>
      </c>
      <c r="VKY1765" s="92" t="s">
        <v>52</v>
      </c>
      <c r="VKZ1765" s="92" t="s">
        <v>13</v>
      </c>
      <c r="VLA1765" s="111" t="s">
        <v>177</v>
      </c>
      <c r="VLB1765" s="92" t="s">
        <v>0</v>
      </c>
      <c r="VLC1765" s="92" t="s">
        <v>1</v>
      </c>
      <c r="VLD1765" s="92" t="s">
        <v>2</v>
      </c>
      <c r="VLE1765" s="92" t="s">
        <v>3</v>
      </c>
      <c r="VLF1765" s="92" t="s">
        <v>50</v>
      </c>
      <c r="VLG1765" s="92" t="s">
        <v>52</v>
      </c>
      <c r="VLH1765" s="92" t="s">
        <v>13</v>
      </c>
      <c r="VLI1765" s="111" t="s">
        <v>177</v>
      </c>
      <c r="VLJ1765" s="92" t="s">
        <v>0</v>
      </c>
      <c r="VLK1765" s="92" t="s">
        <v>1</v>
      </c>
      <c r="VLL1765" s="92" t="s">
        <v>2</v>
      </c>
      <c r="VLM1765" s="92" t="s">
        <v>3</v>
      </c>
      <c r="VLN1765" s="92" t="s">
        <v>50</v>
      </c>
      <c r="VLO1765" s="92" t="s">
        <v>52</v>
      </c>
      <c r="VLP1765" s="92" t="s">
        <v>13</v>
      </c>
      <c r="VLQ1765" s="111" t="s">
        <v>177</v>
      </c>
      <c r="VLR1765" s="92" t="s">
        <v>0</v>
      </c>
      <c r="VLS1765" s="92" t="s">
        <v>1</v>
      </c>
      <c r="VLT1765" s="92" t="s">
        <v>2</v>
      </c>
      <c r="VLU1765" s="92" t="s">
        <v>3</v>
      </c>
      <c r="VLV1765" s="92" t="s">
        <v>50</v>
      </c>
      <c r="VLW1765" s="92" t="s">
        <v>52</v>
      </c>
      <c r="VLX1765" s="92" t="s">
        <v>13</v>
      </c>
      <c r="VLY1765" s="111" t="s">
        <v>177</v>
      </c>
      <c r="VLZ1765" s="92" t="s">
        <v>0</v>
      </c>
      <c r="VMA1765" s="92" t="s">
        <v>1</v>
      </c>
      <c r="VMB1765" s="92" t="s">
        <v>2</v>
      </c>
      <c r="VMC1765" s="92" t="s">
        <v>3</v>
      </c>
      <c r="VMD1765" s="92" t="s">
        <v>50</v>
      </c>
      <c r="VME1765" s="92" t="s">
        <v>52</v>
      </c>
      <c r="VMF1765" s="92" t="s">
        <v>13</v>
      </c>
      <c r="VMG1765" s="111" t="s">
        <v>177</v>
      </c>
      <c r="VMH1765" s="92" t="s">
        <v>0</v>
      </c>
      <c r="VMI1765" s="92" t="s">
        <v>1</v>
      </c>
      <c r="VMJ1765" s="92" t="s">
        <v>2</v>
      </c>
      <c r="VMK1765" s="92" t="s">
        <v>3</v>
      </c>
      <c r="VML1765" s="92" t="s">
        <v>50</v>
      </c>
      <c r="VMM1765" s="92" t="s">
        <v>52</v>
      </c>
      <c r="VMN1765" s="92" t="s">
        <v>13</v>
      </c>
      <c r="VMO1765" s="111" t="s">
        <v>177</v>
      </c>
      <c r="VMP1765" s="92" t="s">
        <v>0</v>
      </c>
      <c r="VMQ1765" s="92" t="s">
        <v>1</v>
      </c>
      <c r="VMR1765" s="92" t="s">
        <v>2</v>
      </c>
      <c r="VMS1765" s="92" t="s">
        <v>3</v>
      </c>
      <c r="VMT1765" s="92" t="s">
        <v>50</v>
      </c>
      <c r="VMU1765" s="92" t="s">
        <v>52</v>
      </c>
      <c r="VMV1765" s="92" t="s">
        <v>13</v>
      </c>
      <c r="VMW1765" s="111" t="s">
        <v>177</v>
      </c>
      <c r="VMX1765" s="92" t="s">
        <v>0</v>
      </c>
      <c r="VMY1765" s="92" t="s">
        <v>1</v>
      </c>
      <c r="VMZ1765" s="92" t="s">
        <v>2</v>
      </c>
      <c r="VNA1765" s="92" t="s">
        <v>3</v>
      </c>
      <c r="VNB1765" s="92" t="s">
        <v>50</v>
      </c>
      <c r="VNC1765" s="92" t="s">
        <v>52</v>
      </c>
      <c r="VND1765" s="92" t="s">
        <v>13</v>
      </c>
      <c r="VNE1765" s="111" t="s">
        <v>177</v>
      </c>
      <c r="VNF1765" s="92" t="s">
        <v>0</v>
      </c>
      <c r="VNG1765" s="92" t="s">
        <v>1</v>
      </c>
      <c r="VNH1765" s="92" t="s">
        <v>2</v>
      </c>
      <c r="VNI1765" s="92" t="s">
        <v>3</v>
      </c>
      <c r="VNJ1765" s="92" t="s">
        <v>50</v>
      </c>
      <c r="VNK1765" s="92" t="s">
        <v>52</v>
      </c>
      <c r="VNL1765" s="92" t="s">
        <v>13</v>
      </c>
      <c r="VNM1765" s="111" t="s">
        <v>177</v>
      </c>
      <c r="VNN1765" s="92" t="s">
        <v>0</v>
      </c>
      <c r="VNO1765" s="92" t="s">
        <v>1</v>
      </c>
      <c r="VNP1765" s="92" t="s">
        <v>2</v>
      </c>
      <c r="VNQ1765" s="92" t="s">
        <v>3</v>
      </c>
      <c r="VNR1765" s="92" t="s">
        <v>50</v>
      </c>
      <c r="VNS1765" s="92" t="s">
        <v>52</v>
      </c>
      <c r="VNT1765" s="92" t="s">
        <v>13</v>
      </c>
      <c r="VNU1765" s="111" t="s">
        <v>177</v>
      </c>
      <c r="VNV1765" s="92" t="s">
        <v>0</v>
      </c>
      <c r="VNW1765" s="92" t="s">
        <v>1</v>
      </c>
      <c r="VNX1765" s="92" t="s">
        <v>2</v>
      </c>
      <c r="VNY1765" s="92" t="s">
        <v>3</v>
      </c>
      <c r="VNZ1765" s="92" t="s">
        <v>50</v>
      </c>
      <c r="VOA1765" s="92" t="s">
        <v>52</v>
      </c>
      <c r="VOB1765" s="92" t="s">
        <v>13</v>
      </c>
      <c r="VOC1765" s="111" t="s">
        <v>177</v>
      </c>
      <c r="VOD1765" s="92" t="s">
        <v>0</v>
      </c>
      <c r="VOE1765" s="92" t="s">
        <v>1</v>
      </c>
      <c r="VOF1765" s="92" t="s">
        <v>2</v>
      </c>
      <c r="VOG1765" s="92" t="s">
        <v>3</v>
      </c>
      <c r="VOH1765" s="92" t="s">
        <v>50</v>
      </c>
      <c r="VOI1765" s="92" t="s">
        <v>52</v>
      </c>
      <c r="VOJ1765" s="92" t="s">
        <v>13</v>
      </c>
      <c r="VOK1765" s="111" t="s">
        <v>177</v>
      </c>
      <c r="VOL1765" s="92" t="s">
        <v>0</v>
      </c>
      <c r="VOM1765" s="92" t="s">
        <v>1</v>
      </c>
      <c r="VON1765" s="92" t="s">
        <v>2</v>
      </c>
      <c r="VOO1765" s="92" t="s">
        <v>3</v>
      </c>
      <c r="VOP1765" s="92" t="s">
        <v>50</v>
      </c>
      <c r="VOQ1765" s="92" t="s">
        <v>52</v>
      </c>
      <c r="VOR1765" s="92" t="s">
        <v>13</v>
      </c>
      <c r="VOS1765" s="111" t="s">
        <v>177</v>
      </c>
      <c r="VOT1765" s="92" t="s">
        <v>0</v>
      </c>
      <c r="VOU1765" s="92" t="s">
        <v>1</v>
      </c>
      <c r="VOV1765" s="92" t="s">
        <v>2</v>
      </c>
      <c r="VOW1765" s="92" t="s">
        <v>3</v>
      </c>
      <c r="VOX1765" s="92" t="s">
        <v>50</v>
      </c>
      <c r="VOY1765" s="92" t="s">
        <v>52</v>
      </c>
      <c r="VOZ1765" s="92" t="s">
        <v>13</v>
      </c>
      <c r="VPA1765" s="111" t="s">
        <v>177</v>
      </c>
      <c r="VPB1765" s="92" t="s">
        <v>0</v>
      </c>
      <c r="VPC1765" s="92" t="s">
        <v>1</v>
      </c>
      <c r="VPD1765" s="92" t="s">
        <v>2</v>
      </c>
      <c r="VPE1765" s="92" t="s">
        <v>3</v>
      </c>
      <c r="VPF1765" s="92" t="s">
        <v>50</v>
      </c>
      <c r="VPG1765" s="92" t="s">
        <v>52</v>
      </c>
      <c r="VPH1765" s="92" t="s">
        <v>13</v>
      </c>
      <c r="VPI1765" s="111" t="s">
        <v>177</v>
      </c>
      <c r="VPJ1765" s="92" t="s">
        <v>0</v>
      </c>
      <c r="VPK1765" s="92" t="s">
        <v>1</v>
      </c>
      <c r="VPL1765" s="92" t="s">
        <v>2</v>
      </c>
      <c r="VPM1765" s="92" t="s">
        <v>3</v>
      </c>
      <c r="VPN1765" s="92" t="s">
        <v>50</v>
      </c>
      <c r="VPO1765" s="92" t="s">
        <v>52</v>
      </c>
      <c r="VPP1765" s="92" t="s">
        <v>13</v>
      </c>
      <c r="VPQ1765" s="111" t="s">
        <v>177</v>
      </c>
      <c r="VPR1765" s="92" t="s">
        <v>0</v>
      </c>
      <c r="VPS1765" s="92" t="s">
        <v>1</v>
      </c>
      <c r="VPT1765" s="92" t="s">
        <v>2</v>
      </c>
      <c r="VPU1765" s="92" t="s">
        <v>3</v>
      </c>
      <c r="VPV1765" s="92" t="s">
        <v>50</v>
      </c>
      <c r="VPW1765" s="92" t="s">
        <v>52</v>
      </c>
      <c r="VPX1765" s="92" t="s">
        <v>13</v>
      </c>
      <c r="VPY1765" s="111" t="s">
        <v>177</v>
      </c>
      <c r="VPZ1765" s="92" t="s">
        <v>0</v>
      </c>
      <c r="VQA1765" s="92" t="s">
        <v>1</v>
      </c>
      <c r="VQB1765" s="92" t="s">
        <v>2</v>
      </c>
      <c r="VQC1765" s="92" t="s">
        <v>3</v>
      </c>
      <c r="VQD1765" s="92" t="s">
        <v>50</v>
      </c>
      <c r="VQE1765" s="92" t="s">
        <v>52</v>
      </c>
      <c r="VQF1765" s="92" t="s">
        <v>13</v>
      </c>
      <c r="VQG1765" s="111" t="s">
        <v>177</v>
      </c>
      <c r="VQH1765" s="92" t="s">
        <v>0</v>
      </c>
      <c r="VQI1765" s="92" t="s">
        <v>1</v>
      </c>
      <c r="VQJ1765" s="92" t="s">
        <v>2</v>
      </c>
      <c r="VQK1765" s="92" t="s">
        <v>3</v>
      </c>
      <c r="VQL1765" s="92" t="s">
        <v>50</v>
      </c>
      <c r="VQM1765" s="92" t="s">
        <v>52</v>
      </c>
      <c r="VQN1765" s="92" t="s">
        <v>13</v>
      </c>
      <c r="VQO1765" s="111" t="s">
        <v>177</v>
      </c>
      <c r="VQP1765" s="92" t="s">
        <v>0</v>
      </c>
      <c r="VQQ1765" s="92" t="s">
        <v>1</v>
      </c>
      <c r="VQR1765" s="92" t="s">
        <v>2</v>
      </c>
      <c r="VQS1765" s="92" t="s">
        <v>3</v>
      </c>
      <c r="VQT1765" s="92" t="s">
        <v>50</v>
      </c>
      <c r="VQU1765" s="92" t="s">
        <v>52</v>
      </c>
      <c r="VQV1765" s="92" t="s">
        <v>13</v>
      </c>
      <c r="VQW1765" s="111" t="s">
        <v>177</v>
      </c>
      <c r="VQX1765" s="92" t="s">
        <v>0</v>
      </c>
      <c r="VQY1765" s="92" t="s">
        <v>1</v>
      </c>
      <c r="VQZ1765" s="92" t="s">
        <v>2</v>
      </c>
      <c r="VRA1765" s="92" t="s">
        <v>3</v>
      </c>
      <c r="VRB1765" s="92" t="s">
        <v>50</v>
      </c>
      <c r="VRC1765" s="92" t="s">
        <v>52</v>
      </c>
      <c r="VRD1765" s="92" t="s">
        <v>13</v>
      </c>
      <c r="VRE1765" s="111" t="s">
        <v>177</v>
      </c>
      <c r="VRF1765" s="92" t="s">
        <v>0</v>
      </c>
      <c r="VRG1765" s="92" t="s">
        <v>1</v>
      </c>
      <c r="VRH1765" s="92" t="s">
        <v>2</v>
      </c>
      <c r="VRI1765" s="92" t="s">
        <v>3</v>
      </c>
      <c r="VRJ1765" s="92" t="s">
        <v>50</v>
      </c>
      <c r="VRK1765" s="92" t="s">
        <v>52</v>
      </c>
      <c r="VRL1765" s="92" t="s">
        <v>13</v>
      </c>
      <c r="VRM1765" s="111" t="s">
        <v>177</v>
      </c>
      <c r="VRN1765" s="92" t="s">
        <v>0</v>
      </c>
      <c r="VRO1765" s="92" t="s">
        <v>1</v>
      </c>
      <c r="VRP1765" s="92" t="s">
        <v>2</v>
      </c>
      <c r="VRQ1765" s="92" t="s">
        <v>3</v>
      </c>
      <c r="VRR1765" s="92" t="s">
        <v>50</v>
      </c>
      <c r="VRS1765" s="92" t="s">
        <v>52</v>
      </c>
      <c r="VRT1765" s="92" t="s">
        <v>13</v>
      </c>
      <c r="VRU1765" s="111" t="s">
        <v>177</v>
      </c>
      <c r="VRV1765" s="92" t="s">
        <v>0</v>
      </c>
      <c r="VRW1765" s="92" t="s">
        <v>1</v>
      </c>
      <c r="VRX1765" s="92" t="s">
        <v>2</v>
      </c>
      <c r="VRY1765" s="92" t="s">
        <v>3</v>
      </c>
      <c r="VRZ1765" s="92" t="s">
        <v>50</v>
      </c>
      <c r="VSA1765" s="92" t="s">
        <v>52</v>
      </c>
      <c r="VSB1765" s="92" t="s">
        <v>13</v>
      </c>
      <c r="VSC1765" s="111" t="s">
        <v>177</v>
      </c>
      <c r="VSD1765" s="92" t="s">
        <v>0</v>
      </c>
      <c r="VSE1765" s="92" t="s">
        <v>1</v>
      </c>
      <c r="VSF1765" s="92" t="s">
        <v>2</v>
      </c>
      <c r="VSG1765" s="92" t="s">
        <v>3</v>
      </c>
      <c r="VSH1765" s="92" t="s">
        <v>50</v>
      </c>
      <c r="VSI1765" s="92" t="s">
        <v>52</v>
      </c>
      <c r="VSJ1765" s="92" t="s">
        <v>13</v>
      </c>
      <c r="VSK1765" s="111" t="s">
        <v>177</v>
      </c>
      <c r="VSL1765" s="92" t="s">
        <v>0</v>
      </c>
      <c r="VSM1765" s="92" t="s">
        <v>1</v>
      </c>
      <c r="VSN1765" s="92" t="s">
        <v>2</v>
      </c>
      <c r="VSO1765" s="92" t="s">
        <v>3</v>
      </c>
      <c r="VSP1765" s="92" t="s">
        <v>50</v>
      </c>
      <c r="VSQ1765" s="92" t="s">
        <v>52</v>
      </c>
      <c r="VSR1765" s="92" t="s">
        <v>13</v>
      </c>
      <c r="VSS1765" s="111" t="s">
        <v>177</v>
      </c>
      <c r="VST1765" s="92" t="s">
        <v>0</v>
      </c>
      <c r="VSU1765" s="92" t="s">
        <v>1</v>
      </c>
      <c r="VSV1765" s="92" t="s">
        <v>2</v>
      </c>
      <c r="VSW1765" s="92" t="s">
        <v>3</v>
      </c>
      <c r="VSX1765" s="92" t="s">
        <v>50</v>
      </c>
      <c r="VSY1765" s="92" t="s">
        <v>52</v>
      </c>
      <c r="VSZ1765" s="92" t="s">
        <v>13</v>
      </c>
      <c r="VTA1765" s="111" t="s">
        <v>177</v>
      </c>
      <c r="VTB1765" s="92" t="s">
        <v>0</v>
      </c>
      <c r="VTC1765" s="92" t="s">
        <v>1</v>
      </c>
      <c r="VTD1765" s="92" t="s">
        <v>2</v>
      </c>
      <c r="VTE1765" s="92" t="s">
        <v>3</v>
      </c>
      <c r="VTF1765" s="92" t="s">
        <v>50</v>
      </c>
      <c r="VTG1765" s="92" t="s">
        <v>52</v>
      </c>
      <c r="VTH1765" s="92" t="s">
        <v>13</v>
      </c>
      <c r="VTI1765" s="111" t="s">
        <v>177</v>
      </c>
      <c r="VTJ1765" s="92" t="s">
        <v>0</v>
      </c>
      <c r="VTK1765" s="92" t="s">
        <v>1</v>
      </c>
      <c r="VTL1765" s="92" t="s">
        <v>2</v>
      </c>
      <c r="VTM1765" s="92" t="s">
        <v>3</v>
      </c>
      <c r="VTN1765" s="92" t="s">
        <v>50</v>
      </c>
      <c r="VTO1765" s="92" t="s">
        <v>52</v>
      </c>
      <c r="VTP1765" s="92" t="s">
        <v>13</v>
      </c>
      <c r="VTQ1765" s="111" t="s">
        <v>177</v>
      </c>
      <c r="VTR1765" s="92" t="s">
        <v>0</v>
      </c>
      <c r="VTS1765" s="92" t="s">
        <v>1</v>
      </c>
      <c r="VTT1765" s="92" t="s">
        <v>2</v>
      </c>
      <c r="VTU1765" s="92" t="s">
        <v>3</v>
      </c>
      <c r="VTV1765" s="92" t="s">
        <v>50</v>
      </c>
      <c r="VTW1765" s="92" t="s">
        <v>52</v>
      </c>
      <c r="VTX1765" s="92" t="s">
        <v>13</v>
      </c>
      <c r="VTY1765" s="111" t="s">
        <v>177</v>
      </c>
      <c r="VTZ1765" s="92" t="s">
        <v>0</v>
      </c>
      <c r="VUA1765" s="92" t="s">
        <v>1</v>
      </c>
      <c r="VUB1765" s="92" t="s">
        <v>2</v>
      </c>
      <c r="VUC1765" s="92" t="s">
        <v>3</v>
      </c>
      <c r="VUD1765" s="92" t="s">
        <v>50</v>
      </c>
      <c r="VUE1765" s="92" t="s">
        <v>52</v>
      </c>
      <c r="VUF1765" s="92" t="s">
        <v>13</v>
      </c>
      <c r="VUG1765" s="111" t="s">
        <v>177</v>
      </c>
      <c r="VUH1765" s="92" t="s">
        <v>0</v>
      </c>
      <c r="VUI1765" s="92" t="s">
        <v>1</v>
      </c>
      <c r="VUJ1765" s="92" t="s">
        <v>2</v>
      </c>
      <c r="VUK1765" s="92" t="s">
        <v>3</v>
      </c>
      <c r="VUL1765" s="92" t="s">
        <v>50</v>
      </c>
      <c r="VUM1765" s="92" t="s">
        <v>52</v>
      </c>
      <c r="VUN1765" s="92" t="s">
        <v>13</v>
      </c>
      <c r="VUO1765" s="111" t="s">
        <v>177</v>
      </c>
      <c r="VUP1765" s="92" t="s">
        <v>0</v>
      </c>
      <c r="VUQ1765" s="92" t="s">
        <v>1</v>
      </c>
      <c r="VUR1765" s="92" t="s">
        <v>2</v>
      </c>
      <c r="VUS1765" s="92" t="s">
        <v>3</v>
      </c>
      <c r="VUT1765" s="92" t="s">
        <v>50</v>
      </c>
      <c r="VUU1765" s="92" t="s">
        <v>52</v>
      </c>
      <c r="VUV1765" s="92" t="s">
        <v>13</v>
      </c>
      <c r="VUW1765" s="111" t="s">
        <v>177</v>
      </c>
      <c r="VUX1765" s="92" t="s">
        <v>0</v>
      </c>
      <c r="VUY1765" s="92" t="s">
        <v>1</v>
      </c>
      <c r="VUZ1765" s="92" t="s">
        <v>2</v>
      </c>
      <c r="VVA1765" s="92" t="s">
        <v>3</v>
      </c>
      <c r="VVB1765" s="92" t="s">
        <v>50</v>
      </c>
      <c r="VVC1765" s="92" t="s">
        <v>52</v>
      </c>
      <c r="VVD1765" s="92" t="s">
        <v>13</v>
      </c>
      <c r="VVE1765" s="111" t="s">
        <v>177</v>
      </c>
      <c r="VVF1765" s="92" t="s">
        <v>0</v>
      </c>
      <c r="VVG1765" s="92" t="s">
        <v>1</v>
      </c>
      <c r="VVH1765" s="92" t="s">
        <v>2</v>
      </c>
      <c r="VVI1765" s="92" t="s">
        <v>3</v>
      </c>
      <c r="VVJ1765" s="92" t="s">
        <v>50</v>
      </c>
      <c r="VVK1765" s="92" t="s">
        <v>52</v>
      </c>
      <c r="VVL1765" s="92" t="s">
        <v>13</v>
      </c>
      <c r="VVM1765" s="111" t="s">
        <v>177</v>
      </c>
      <c r="VVN1765" s="92" t="s">
        <v>0</v>
      </c>
      <c r="VVO1765" s="92" t="s">
        <v>1</v>
      </c>
      <c r="VVP1765" s="92" t="s">
        <v>2</v>
      </c>
      <c r="VVQ1765" s="92" t="s">
        <v>3</v>
      </c>
      <c r="VVR1765" s="92" t="s">
        <v>50</v>
      </c>
      <c r="VVS1765" s="92" t="s">
        <v>52</v>
      </c>
      <c r="VVT1765" s="92" t="s">
        <v>13</v>
      </c>
      <c r="VVU1765" s="111" t="s">
        <v>177</v>
      </c>
      <c r="VVV1765" s="92" t="s">
        <v>0</v>
      </c>
      <c r="VVW1765" s="92" t="s">
        <v>1</v>
      </c>
      <c r="VVX1765" s="92" t="s">
        <v>2</v>
      </c>
      <c r="VVY1765" s="92" t="s">
        <v>3</v>
      </c>
      <c r="VVZ1765" s="92" t="s">
        <v>50</v>
      </c>
      <c r="VWA1765" s="92" t="s">
        <v>52</v>
      </c>
      <c r="VWB1765" s="92" t="s">
        <v>13</v>
      </c>
      <c r="VWC1765" s="111" t="s">
        <v>177</v>
      </c>
      <c r="VWD1765" s="92" t="s">
        <v>0</v>
      </c>
      <c r="VWE1765" s="92" t="s">
        <v>1</v>
      </c>
      <c r="VWF1765" s="92" t="s">
        <v>2</v>
      </c>
      <c r="VWG1765" s="92" t="s">
        <v>3</v>
      </c>
      <c r="VWH1765" s="92" t="s">
        <v>50</v>
      </c>
      <c r="VWI1765" s="92" t="s">
        <v>52</v>
      </c>
      <c r="VWJ1765" s="92" t="s">
        <v>13</v>
      </c>
      <c r="VWK1765" s="111" t="s">
        <v>177</v>
      </c>
      <c r="VWL1765" s="92" t="s">
        <v>0</v>
      </c>
      <c r="VWM1765" s="92" t="s">
        <v>1</v>
      </c>
      <c r="VWN1765" s="92" t="s">
        <v>2</v>
      </c>
      <c r="VWO1765" s="92" t="s">
        <v>3</v>
      </c>
      <c r="VWP1765" s="92" t="s">
        <v>50</v>
      </c>
      <c r="VWQ1765" s="92" t="s">
        <v>52</v>
      </c>
      <c r="VWR1765" s="92" t="s">
        <v>13</v>
      </c>
      <c r="VWS1765" s="111" t="s">
        <v>177</v>
      </c>
      <c r="VWT1765" s="92" t="s">
        <v>0</v>
      </c>
      <c r="VWU1765" s="92" t="s">
        <v>1</v>
      </c>
      <c r="VWV1765" s="92" t="s">
        <v>2</v>
      </c>
      <c r="VWW1765" s="92" t="s">
        <v>3</v>
      </c>
      <c r="VWX1765" s="92" t="s">
        <v>50</v>
      </c>
      <c r="VWY1765" s="92" t="s">
        <v>52</v>
      </c>
      <c r="VWZ1765" s="92" t="s">
        <v>13</v>
      </c>
      <c r="VXA1765" s="111" t="s">
        <v>177</v>
      </c>
      <c r="VXB1765" s="92" t="s">
        <v>0</v>
      </c>
      <c r="VXC1765" s="92" t="s">
        <v>1</v>
      </c>
      <c r="VXD1765" s="92" t="s">
        <v>2</v>
      </c>
      <c r="VXE1765" s="92" t="s">
        <v>3</v>
      </c>
      <c r="VXF1765" s="92" t="s">
        <v>50</v>
      </c>
      <c r="VXG1765" s="92" t="s">
        <v>52</v>
      </c>
      <c r="VXH1765" s="92" t="s">
        <v>13</v>
      </c>
      <c r="VXI1765" s="111" t="s">
        <v>177</v>
      </c>
      <c r="VXJ1765" s="92" t="s">
        <v>0</v>
      </c>
      <c r="VXK1765" s="92" t="s">
        <v>1</v>
      </c>
      <c r="VXL1765" s="92" t="s">
        <v>2</v>
      </c>
      <c r="VXM1765" s="92" t="s">
        <v>3</v>
      </c>
      <c r="VXN1765" s="92" t="s">
        <v>50</v>
      </c>
      <c r="VXO1765" s="92" t="s">
        <v>52</v>
      </c>
      <c r="VXP1765" s="92" t="s">
        <v>13</v>
      </c>
      <c r="VXQ1765" s="111" t="s">
        <v>177</v>
      </c>
      <c r="VXR1765" s="92" t="s">
        <v>0</v>
      </c>
      <c r="VXS1765" s="92" t="s">
        <v>1</v>
      </c>
      <c r="VXT1765" s="92" t="s">
        <v>2</v>
      </c>
      <c r="VXU1765" s="92" t="s">
        <v>3</v>
      </c>
      <c r="VXV1765" s="92" t="s">
        <v>50</v>
      </c>
      <c r="VXW1765" s="92" t="s">
        <v>52</v>
      </c>
      <c r="VXX1765" s="92" t="s">
        <v>13</v>
      </c>
      <c r="VXY1765" s="111" t="s">
        <v>177</v>
      </c>
      <c r="VXZ1765" s="92" t="s">
        <v>0</v>
      </c>
      <c r="VYA1765" s="92" t="s">
        <v>1</v>
      </c>
      <c r="VYB1765" s="92" t="s">
        <v>2</v>
      </c>
      <c r="VYC1765" s="92" t="s">
        <v>3</v>
      </c>
      <c r="VYD1765" s="92" t="s">
        <v>50</v>
      </c>
      <c r="VYE1765" s="92" t="s">
        <v>52</v>
      </c>
      <c r="VYF1765" s="92" t="s">
        <v>13</v>
      </c>
      <c r="VYG1765" s="111" t="s">
        <v>177</v>
      </c>
      <c r="VYH1765" s="92" t="s">
        <v>0</v>
      </c>
      <c r="VYI1765" s="92" t="s">
        <v>1</v>
      </c>
      <c r="VYJ1765" s="92" t="s">
        <v>2</v>
      </c>
      <c r="VYK1765" s="92" t="s">
        <v>3</v>
      </c>
      <c r="VYL1765" s="92" t="s">
        <v>50</v>
      </c>
      <c r="VYM1765" s="92" t="s">
        <v>52</v>
      </c>
      <c r="VYN1765" s="92" t="s">
        <v>13</v>
      </c>
      <c r="VYO1765" s="111" t="s">
        <v>177</v>
      </c>
      <c r="VYP1765" s="92" t="s">
        <v>0</v>
      </c>
      <c r="VYQ1765" s="92" t="s">
        <v>1</v>
      </c>
      <c r="VYR1765" s="92" t="s">
        <v>2</v>
      </c>
      <c r="VYS1765" s="92" t="s">
        <v>3</v>
      </c>
      <c r="VYT1765" s="92" t="s">
        <v>50</v>
      </c>
      <c r="VYU1765" s="92" t="s">
        <v>52</v>
      </c>
      <c r="VYV1765" s="92" t="s">
        <v>13</v>
      </c>
      <c r="VYW1765" s="111" t="s">
        <v>177</v>
      </c>
      <c r="VYX1765" s="92" t="s">
        <v>0</v>
      </c>
      <c r="VYY1765" s="92" t="s">
        <v>1</v>
      </c>
      <c r="VYZ1765" s="92" t="s">
        <v>2</v>
      </c>
      <c r="VZA1765" s="92" t="s">
        <v>3</v>
      </c>
      <c r="VZB1765" s="92" t="s">
        <v>50</v>
      </c>
      <c r="VZC1765" s="92" t="s">
        <v>52</v>
      </c>
      <c r="VZD1765" s="92" t="s">
        <v>13</v>
      </c>
      <c r="VZE1765" s="111" t="s">
        <v>177</v>
      </c>
      <c r="VZF1765" s="92" t="s">
        <v>0</v>
      </c>
      <c r="VZG1765" s="92" t="s">
        <v>1</v>
      </c>
      <c r="VZH1765" s="92" t="s">
        <v>2</v>
      </c>
      <c r="VZI1765" s="92" t="s">
        <v>3</v>
      </c>
      <c r="VZJ1765" s="92" t="s">
        <v>50</v>
      </c>
      <c r="VZK1765" s="92" t="s">
        <v>52</v>
      </c>
      <c r="VZL1765" s="92" t="s">
        <v>13</v>
      </c>
      <c r="VZM1765" s="111" t="s">
        <v>177</v>
      </c>
      <c r="VZN1765" s="92" t="s">
        <v>0</v>
      </c>
      <c r="VZO1765" s="92" t="s">
        <v>1</v>
      </c>
      <c r="VZP1765" s="92" t="s">
        <v>2</v>
      </c>
      <c r="VZQ1765" s="92" t="s">
        <v>3</v>
      </c>
      <c r="VZR1765" s="92" t="s">
        <v>50</v>
      </c>
      <c r="VZS1765" s="92" t="s">
        <v>52</v>
      </c>
      <c r="VZT1765" s="92" t="s">
        <v>13</v>
      </c>
      <c r="VZU1765" s="111" t="s">
        <v>177</v>
      </c>
      <c r="VZV1765" s="92" t="s">
        <v>0</v>
      </c>
      <c r="VZW1765" s="92" t="s">
        <v>1</v>
      </c>
      <c r="VZX1765" s="92" t="s">
        <v>2</v>
      </c>
      <c r="VZY1765" s="92" t="s">
        <v>3</v>
      </c>
      <c r="VZZ1765" s="92" t="s">
        <v>50</v>
      </c>
      <c r="WAA1765" s="92" t="s">
        <v>52</v>
      </c>
      <c r="WAB1765" s="92" t="s">
        <v>13</v>
      </c>
      <c r="WAC1765" s="111" t="s">
        <v>177</v>
      </c>
      <c r="WAD1765" s="92" t="s">
        <v>0</v>
      </c>
      <c r="WAE1765" s="92" t="s">
        <v>1</v>
      </c>
      <c r="WAF1765" s="92" t="s">
        <v>2</v>
      </c>
      <c r="WAG1765" s="92" t="s">
        <v>3</v>
      </c>
      <c r="WAH1765" s="92" t="s">
        <v>50</v>
      </c>
      <c r="WAI1765" s="92" t="s">
        <v>52</v>
      </c>
      <c r="WAJ1765" s="92" t="s">
        <v>13</v>
      </c>
      <c r="WAK1765" s="111" t="s">
        <v>177</v>
      </c>
      <c r="WAL1765" s="92" t="s">
        <v>0</v>
      </c>
      <c r="WAM1765" s="92" t="s">
        <v>1</v>
      </c>
      <c r="WAN1765" s="92" t="s">
        <v>2</v>
      </c>
      <c r="WAO1765" s="92" t="s">
        <v>3</v>
      </c>
      <c r="WAP1765" s="92" t="s">
        <v>50</v>
      </c>
      <c r="WAQ1765" s="92" t="s">
        <v>52</v>
      </c>
      <c r="WAR1765" s="92" t="s">
        <v>13</v>
      </c>
      <c r="WAS1765" s="111" t="s">
        <v>177</v>
      </c>
      <c r="WAT1765" s="92" t="s">
        <v>0</v>
      </c>
      <c r="WAU1765" s="92" t="s">
        <v>1</v>
      </c>
      <c r="WAV1765" s="92" t="s">
        <v>2</v>
      </c>
      <c r="WAW1765" s="92" t="s">
        <v>3</v>
      </c>
      <c r="WAX1765" s="92" t="s">
        <v>50</v>
      </c>
      <c r="WAY1765" s="92" t="s">
        <v>52</v>
      </c>
      <c r="WAZ1765" s="92" t="s">
        <v>13</v>
      </c>
      <c r="WBA1765" s="111" t="s">
        <v>177</v>
      </c>
      <c r="WBB1765" s="92" t="s">
        <v>0</v>
      </c>
      <c r="WBC1765" s="92" t="s">
        <v>1</v>
      </c>
      <c r="WBD1765" s="92" t="s">
        <v>2</v>
      </c>
      <c r="WBE1765" s="92" t="s">
        <v>3</v>
      </c>
      <c r="WBF1765" s="92" t="s">
        <v>50</v>
      </c>
      <c r="WBG1765" s="92" t="s">
        <v>52</v>
      </c>
      <c r="WBH1765" s="92" t="s">
        <v>13</v>
      </c>
      <c r="WBI1765" s="111" t="s">
        <v>177</v>
      </c>
      <c r="WBJ1765" s="92" t="s">
        <v>0</v>
      </c>
      <c r="WBK1765" s="92" t="s">
        <v>1</v>
      </c>
      <c r="WBL1765" s="92" t="s">
        <v>2</v>
      </c>
      <c r="WBM1765" s="92" t="s">
        <v>3</v>
      </c>
      <c r="WBN1765" s="92" t="s">
        <v>50</v>
      </c>
      <c r="WBO1765" s="92" t="s">
        <v>52</v>
      </c>
      <c r="WBP1765" s="92" t="s">
        <v>13</v>
      </c>
      <c r="WBQ1765" s="111" t="s">
        <v>177</v>
      </c>
      <c r="WBR1765" s="92" t="s">
        <v>0</v>
      </c>
      <c r="WBS1765" s="92" t="s">
        <v>1</v>
      </c>
      <c r="WBT1765" s="92" t="s">
        <v>2</v>
      </c>
      <c r="WBU1765" s="92" t="s">
        <v>3</v>
      </c>
      <c r="WBV1765" s="92" t="s">
        <v>50</v>
      </c>
      <c r="WBW1765" s="92" t="s">
        <v>52</v>
      </c>
      <c r="WBX1765" s="92" t="s">
        <v>13</v>
      </c>
      <c r="WBY1765" s="111" t="s">
        <v>177</v>
      </c>
      <c r="WBZ1765" s="92" t="s">
        <v>0</v>
      </c>
      <c r="WCA1765" s="92" t="s">
        <v>1</v>
      </c>
      <c r="WCB1765" s="92" t="s">
        <v>2</v>
      </c>
      <c r="WCC1765" s="92" t="s">
        <v>3</v>
      </c>
      <c r="WCD1765" s="92" t="s">
        <v>50</v>
      </c>
      <c r="WCE1765" s="92" t="s">
        <v>52</v>
      </c>
      <c r="WCF1765" s="92" t="s">
        <v>13</v>
      </c>
      <c r="WCG1765" s="111" t="s">
        <v>177</v>
      </c>
      <c r="WCH1765" s="92" t="s">
        <v>0</v>
      </c>
      <c r="WCI1765" s="92" t="s">
        <v>1</v>
      </c>
      <c r="WCJ1765" s="92" t="s">
        <v>2</v>
      </c>
      <c r="WCK1765" s="92" t="s">
        <v>3</v>
      </c>
      <c r="WCL1765" s="92" t="s">
        <v>50</v>
      </c>
      <c r="WCM1765" s="92" t="s">
        <v>52</v>
      </c>
      <c r="WCN1765" s="92" t="s">
        <v>13</v>
      </c>
      <c r="WCO1765" s="111" t="s">
        <v>177</v>
      </c>
      <c r="WCP1765" s="92" t="s">
        <v>0</v>
      </c>
      <c r="WCQ1765" s="92" t="s">
        <v>1</v>
      </c>
      <c r="WCR1765" s="92" t="s">
        <v>2</v>
      </c>
      <c r="WCS1765" s="92" t="s">
        <v>3</v>
      </c>
      <c r="WCT1765" s="92" t="s">
        <v>50</v>
      </c>
      <c r="WCU1765" s="92" t="s">
        <v>52</v>
      </c>
      <c r="WCV1765" s="92" t="s">
        <v>13</v>
      </c>
      <c r="WCW1765" s="111" t="s">
        <v>177</v>
      </c>
      <c r="WCX1765" s="92" t="s">
        <v>0</v>
      </c>
      <c r="WCY1765" s="92" t="s">
        <v>1</v>
      </c>
      <c r="WCZ1765" s="92" t="s">
        <v>2</v>
      </c>
      <c r="WDA1765" s="92" t="s">
        <v>3</v>
      </c>
      <c r="WDB1765" s="92" t="s">
        <v>50</v>
      </c>
      <c r="WDC1765" s="92" t="s">
        <v>52</v>
      </c>
      <c r="WDD1765" s="92" t="s">
        <v>13</v>
      </c>
      <c r="WDE1765" s="111" t="s">
        <v>177</v>
      </c>
      <c r="WDF1765" s="92" t="s">
        <v>0</v>
      </c>
      <c r="WDG1765" s="92" t="s">
        <v>1</v>
      </c>
      <c r="WDH1765" s="92" t="s">
        <v>2</v>
      </c>
      <c r="WDI1765" s="92" t="s">
        <v>3</v>
      </c>
      <c r="WDJ1765" s="92" t="s">
        <v>50</v>
      </c>
      <c r="WDK1765" s="92" t="s">
        <v>52</v>
      </c>
      <c r="WDL1765" s="92" t="s">
        <v>13</v>
      </c>
      <c r="WDM1765" s="111" t="s">
        <v>177</v>
      </c>
      <c r="WDN1765" s="92" t="s">
        <v>0</v>
      </c>
      <c r="WDO1765" s="92" t="s">
        <v>1</v>
      </c>
      <c r="WDP1765" s="92" t="s">
        <v>2</v>
      </c>
      <c r="WDQ1765" s="92" t="s">
        <v>3</v>
      </c>
      <c r="WDR1765" s="92" t="s">
        <v>50</v>
      </c>
      <c r="WDS1765" s="92" t="s">
        <v>52</v>
      </c>
      <c r="WDT1765" s="92" t="s">
        <v>13</v>
      </c>
      <c r="WDU1765" s="111" t="s">
        <v>177</v>
      </c>
      <c r="WDV1765" s="92" t="s">
        <v>0</v>
      </c>
      <c r="WDW1765" s="92" t="s">
        <v>1</v>
      </c>
      <c r="WDX1765" s="92" t="s">
        <v>2</v>
      </c>
      <c r="WDY1765" s="92" t="s">
        <v>3</v>
      </c>
      <c r="WDZ1765" s="92" t="s">
        <v>50</v>
      </c>
      <c r="WEA1765" s="92" t="s">
        <v>52</v>
      </c>
      <c r="WEB1765" s="92" t="s">
        <v>13</v>
      </c>
      <c r="WEC1765" s="111" t="s">
        <v>177</v>
      </c>
      <c r="WED1765" s="92" t="s">
        <v>0</v>
      </c>
      <c r="WEE1765" s="92" t="s">
        <v>1</v>
      </c>
      <c r="WEF1765" s="92" t="s">
        <v>2</v>
      </c>
      <c r="WEG1765" s="92" t="s">
        <v>3</v>
      </c>
      <c r="WEH1765" s="92" t="s">
        <v>50</v>
      </c>
      <c r="WEI1765" s="92" t="s">
        <v>52</v>
      </c>
      <c r="WEJ1765" s="92" t="s">
        <v>13</v>
      </c>
      <c r="WEK1765" s="111" t="s">
        <v>177</v>
      </c>
      <c r="WEL1765" s="92" t="s">
        <v>0</v>
      </c>
      <c r="WEM1765" s="92" t="s">
        <v>1</v>
      </c>
      <c r="WEN1765" s="92" t="s">
        <v>2</v>
      </c>
      <c r="WEO1765" s="92" t="s">
        <v>3</v>
      </c>
      <c r="WEP1765" s="92" t="s">
        <v>50</v>
      </c>
      <c r="WEQ1765" s="92" t="s">
        <v>52</v>
      </c>
      <c r="WER1765" s="92" t="s">
        <v>13</v>
      </c>
      <c r="WES1765" s="111" t="s">
        <v>177</v>
      </c>
      <c r="WET1765" s="92" t="s">
        <v>0</v>
      </c>
      <c r="WEU1765" s="92" t="s">
        <v>1</v>
      </c>
      <c r="WEV1765" s="92" t="s">
        <v>2</v>
      </c>
      <c r="WEW1765" s="92" t="s">
        <v>3</v>
      </c>
      <c r="WEX1765" s="92" t="s">
        <v>50</v>
      </c>
      <c r="WEY1765" s="92" t="s">
        <v>52</v>
      </c>
      <c r="WEZ1765" s="92" t="s">
        <v>13</v>
      </c>
      <c r="WFA1765" s="111" t="s">
        <v>177</v>
      </c>
      <c r="WFB1765" s="92" t="s">
        <v>0</v>
      </c>
      <c r="WFC1765" s="92" t="s">
        <v>1</v>
      </c>
      <c r="WFD1765" s="92" t="s">
        <v>2</v>
      </c>
      <c r="WFE1765" s="92" t="s">
        <v>3</v>
      </c>
      <c r="WFF1765" s="92" t="s">
        <v>50</v>
      </c>
      <c r="WFG1765" s="92" t="s">
        <v>52</v>
      </c>
      <c r="WFH1765" s="92" t="s">
        <v>13</v>
      </c>
      <c r="WFI1765" s="111" t="s">
        <v>177</v>
      </c>
      <c r="WFJ1765" s="92" t="s">
        <v>0</v>
      </c>
      <c r="WFK1765" s="92" t="s">
        <v>1</v>
      </c>
      <c r="WFL1765" s="92" t="s">
        <v>2</v>
      </c>
      <c r="WFM1765" s="92" t="s">
        <v>3</v>
      </c>
      <c r="WFN1765" s="92" t="s">
        <v>50</v>
      </c>
      <c r="WFO1765" s="92" t="s">
        <v>52</v>
      </c>
      <c r="WFP1765" s="92" t="s">
        <v>13</v>
      </c>
      <c r="WFQ1765" s="111" t="s">
        <v>177</v>
      </c>
      <c r="WFR1765" s="92" t="s">
        <v>0</v>
      </c>
      <c r="WFS1765" s="92" t="s">
        <v>1</v>
      </c>
      <c r="WFT1765" s="92" t="s">
        <v>2</v>
      </c>
      <c r="WFU1765" s="92" t="s">
        <v>3</v>
      </c>
      <c r="WFV1765" s="92" t="s">
        <v>50</v>
      </c>
      <c r="WFW1765" s="92" t="s">
        <v>52</v>
      </c>
      <c r="WFX1765" s="92" t="s">
        <v>13</v>
      </c>
      <c r="WFY1765" s="111" t="s">
        <v>177</v>
      </c>
      <c r="WFZ1765" s="92" t="s">
        <v>0</v>
      </c>
      <c r="WGA1765" s="92" t="s">
        <v>1</v>
      </c>
      <c r="WGB1765" s="92" t="s">
        <v>2</v>
      </c>
      <c r="WGC1765" s="92" t="s">
        <v>3</v>
      </c>
      <c r="WGD1765" s="92" t="s">
        <v>50</v>
      </c>
      <c r="WGE1765" s="92" t="s">
        <v>52</v>
      </c>
      <c r="WGF1765" s="92" t="s">
        <v>13</v>
      </c>
      <c r="WGG1765" s="111" t="s">
        <v>177</v>
      </c>
      <c r="WGH1765" s="92" t="s">
        <v>0</v>
      </c>
      <c r="WGI1765" s="92" t="s">
        <v>1</v>
      </c>
      <c r="WGJ1765" s="92" t="s">
        <v>2</v>
      </c>
      <c r="WGK1765" s="92" t="s">
        <v>3</v>
      </c>
      <c r="WGL1765" s="92" t="s">
        <v>50</v>
      </c>
      <c r="WGM1765" s="92" t="s">
        <v>52</v>
      </c>
      <c r="WGN1765" s="92" t="s">
        <v>13</v>
      </c>
      <c r="WGO1765" s="111" t="s">
        <v>177</v>
      </c>
      <c r="WGP1765" s="92" t="s">
        <v>0</v>
      </c>
      <c r="WGQ1765" s="92" t="s">
        <v>1</v>
      </c>
      <c r="WGR1765" s="92" t="s">
        <v>2</v>
      </c>
      <c r="WGS1765" s="92" t="s">
        <v>3</v>
      </c>
      <c r="WGT1765" s="92" t="s">
        <v>50</v>
      </c>
      <c r="WGU1765" s="92" t="s">
        <v>52</v>
      </c>
      <c r="WGV1765" s="92" t="s">
        <v>13</v>
      </c>
      <c r="WGW1765" s="111" t="s">
        <v>177</v>
      </c>
      <c r="WGX1765" s="92" t="s">
        <v>0</v>
      </c>
      <c r="WGY1765" s="92" t="s">
        <v>1</v>
      </c>
      <c r="WGZ1765" s="92" t="s">
        <v>2</v>
      </c>
      <c r="WHA1765" s="92" t="s">
        <v>3</v>
      </c>
      <c r="WHB1765" s="92" t="s">
        <v>50</v>
      </c>
      <c r="WHC1765" s="92" t="s">
        <v>52</v>
      </c>
      <c r="WHD1765" s="92" t="s">
        <v>13</v>
      </c>
      <c r="WHE1765" s="111" t="s">
        <v>177</v>
      </c>
      <c r="WHF1765" s="92" t="s">
        <v>0</v>
      </c>
      <c r="WHG1765" s="92" t="s">
        <v>1</v>
      </c>
      <c r="WHH1765" s="92" t="s">
        <v>2</v>
      </c>
      <c r="WHI1765" s="92" t="s">
        <v>3</v>
      </c>
      <c r="WHJ1765" s="92" t="s">
        <v>50</v>
      </c>
      <c r="WHK1765" s="92" t="s">
        <v>52</v>
      </c>
      <c r="WHL1765" s="92" t="s">
        <v>13</v>
      </c>
      <c r="WHM1765" s="111" t="s">
        <v>177</v>
      </c>
      <c r="WHN1765" s="92" t="s">
        <v>0</v>
      </c>
      <c r="WHO1765" s="92" t="s">
        <v>1</v>
      </c>
      <c r="WHP1765" s="92" t="s">
        <v>2</v>
      </c>
      <c r="WHQ1765" s="92" t="s">
        <v>3</v>
      </c>
      <c r="WHR1765" s="92" t="s">
        <v>50</v>
      </c>
      <c r="WHS1765" s="92" t="s">
        <v>52</v>
      </c>
      <c r="WHT1765" s="92" t="s">
        <v>13</v>
      </c>
      <c r="WHU1765" s="111" t="s">
        <v>177</v>
      </c>
      <c r="WHV1765" s="92" t="s">
        <v>0</v>
      </c>
      <c r="WHW1765" s="92" t="s">
        <v>1</v>
      </c>
      <c r="WHX1765" s="92" t="s">
        <v>2</v>
      </c>
      <c r="WHY1765" s="92" t="s">
        <v>3</v>
      </c>
      <c r="WHZ1765" s="92" t="s">
        <v>50</v>
      </c>
      <c r="WIA1765" s="92" t="s">
        <v>52</v>
      </c>
      <c r="WIB1765" s="92" t="s">
        <v>13</v>
      </c>
      <c r="WIC1765" s="111" t="s">
        <v>177</v>
      </c>
      <c r="WID1765" s="92" t="s">
        <v>0</v>
      </c>
      <c r="WIE1765" s="92" t="s">
        <v>1</v>
      </c>
      <c r="WIF1765" s="92" t="s">
        <v>2</v>
      </c>
      <c r="WIG1765" s="92" t="s">
        <v>3</v>
      </c>
      <c r="WIH1765" s="92" t="s">
        <v>50</v>
      </c>
      <c r="WII1765" s="92" t="s">
        <v>52</v>
      </c>
      <c r="WIJ1765" s="92" t="s">
        <v>13</v>
      </c>
      <c r="WIK1765" s="111" t="s">
        <v>177</v>
      </c>
      <c r="WIL1765" s="92" t="s">
        <v>0</v>
      </c>
      <c r="WIM1765" s="92" t="s">
        <v>1</v>
      </c>
      <c r="WIN1765" s="92" t="s">
        <v>2</v>
      </c>
      <c r="WIO1765" s="92" t="s">
        <v>3</v>
      </c>
      <c r="WIP1765" s="92" t="s">
        <v>50</v>
      </c>
      <c r="WIQ1765" s="92" t="s">
        <v>52</v>
      </c>
      <c r="WIR1765" s="92" t="s">
        <v>13</v>
      </c>
      <c r="WIS1765" s="111" t="s">
        <v>177</v>
      </c>
      <c r="WIT1765" s="92" t="s">
        <v>0</v>
      </c>
      <c r="WIU1765" s="92" t="s">
        <v>1</v>
      </c>
      <c r="WIV1765" s="92" t="s">
        <v>2</v>
      </c>
      <c r="WIW1765" s="92" t="s">
        <v>3</v>
      </c>
      <c r="WIX1765" s="92" t="s">
        <v>50</v>
      </c>
      <c r="WIY1765" s="92" t="s">
        <v>52</v>
      </c>
      <c r="WIZ1765" s="92" t="s">
        <v>13</v>
      </c>
      <c r="WJA1765" s="111" t="s">
        <v>177</v>
      </c>
      <c r="WJB1765" s="92" t="s">
        <v>0</v>
      </c>
      <c r="WJC1765" s="92" t="s">
        <v>1</v>
      </c>
      <c r="WJD1765" s="92" t="s">
        <v>2</v>
      </c>
      <c r="WJE1765" s="92" t="s">
        <v>3</v>
      </c>
      <c r="WJF1765" s="92" t="s">
        <v>50</v>
      </c>
      <c r="WJG1765" s="92" t="s">
        <v>52</v>
      </c>
      <c r="WJH1765" s="92" t="s">
        <v>13</v>
      </c>
      <c r="WJI1765" s="111" t="s">
        <v>177</v>
      </c>
      <c r="WJJ1765" s="92" t="s">
        <v>0</v>
      </c>
      <c r="WJK1765" s="92" t="s">
        <v>1</v>
      </c>
      <c r="WJL1765" s="92" t="s">
        <v>2</v>
      </c>
      <c r="WJM1765" s="92" t="s">
        <v>3</v>
      </c>
      <c r="WJN1765" s="92" t="s">
        <v>50</v>
      </c>
      <c r="WJO1765" s="92" t="s">
        <v>52</v>
      </c>
      <c r="WJP1765" s="92" t="s">
        <v>13</v>
      </c>
      <c r="WJQ1765" s="111" t="s">
        <v>177</v>
      </c>
      <c r="WJR1765" s="92" t="s">
        <v>0</v>
      </c>
      <c r="WJS1765" s="92" t="s">
        <v>1</v>
      </c>
      <c r="WJT1765" s="92" t="s">
        <v>2</v>
      </c>
      <c r="WJU1765" s="92" t="s">
        <v>3</v>
      </c>
      <c r="WJV1765" s="92" t="s">
        <v>50</v>
      </c>
      <c r="WJW1765" s="92" t="s">
        <v>52</v>
      </c>
      <c r="WJX1765" s="92" t="s">
        <v>13</v>
      </c>
      <c r="WJY1765" s="111" t="s">
        <v>177</v>
      </c>
      <c r="WJZ1765" s="92" t="s">
        <v>0</v>
      </c>
      <c r="WKA1765" s="92" t="s">
        <v>1</v>
      </c>
      <c r="WKB1765" s="92" t="s">
        <v>2</v>
      </c>
      <c r="WKC1765" s="92" t="s">
        <v>3</v>
      </c>
      <c r="WKD1765" s="92" t="s">
        <v>50</v>
      </c>
      <c r="WKE1765" s="92" t="s">
        <v>52</v>
      </c>
      <c r="WKF1765" s="92" t="s">
        <v>13</v>
      </c>
      <c r="WKG1765" s="111" t="s">
        <v>177</v>
      </c>
      <c r="WKH1765" s="92" t="s">
        <v>0</v>
      </c>
      <c r="WKI1765" s="92" t="s">
        <v>1</v>
      </c>
      <c r="WKJ1765" s="92" t="s">
        <v>2</v>
      </c>
      <c r="WKK1765" s="92" t="s">
        <v>3</v>
      </c>
      <c r="WKL1765" s="92" t="s">
        <v>50</v>
      </c>
      <c r="WKM1765" s="92" t="s">
        <v>52</v>
      </c>
      <c r="WKN1765" s="92" t="s">
        <v>13</v>
      </c>
      <c r="WKO1765" s="111" t="s">
        <v>177</v>
      </c>
      <c r="WKP1765" s="92" t="s">
        <v>0</v>
      </c>
      <c r="WKQ1765" s="92" t="s">
        <v>1</v>
      </c>
      <c r="WKR1765" s="92" t="s">
        <v>2</v>
      </c>
      <c r="WKS1765" s="92" t="s">
        <v>3</v>
      </c>
      <c r="WKT1765" s="92" t="s">
        <v>50</v>
      </c>
      <c r="WKU1765" s="92" t="s">
        <v>52</v>
      </c>
      <c r="WKV1765" s="92" t="s">
        <v>13</v>
      </c>
      <c r="WKW1765" s="111" t="s">
        <v>177</v>
      </c>
      <c r="WKX1765" s="92" t="s">
        <v>0</v>
      </c>
      <c r="WKY1765" s="92" t="s">
        <v>1</v>
      </c>
      <c r="WKZ1765" s="92" t="s">
        <v>2</v>
      </c>
      <c r="WLA1765" s="92" t="s">
        <v>3</v>
      </c>
      <c r="WLB1765" s="92" t="s">
        <v>50</v>
      </c>
      <c r="WLC1765" s="92" t="s">
        <v>52</v>
      </c>
      <c r="WLD1765" s="92" t="s">
        <v>13</v>
      </c>
      <c r="WLE1765" s="111" t="s">
        <v>177</v>
      </c>
      <c r="WLF1765" s="92" t="s">
        <v>0</v>
      </c>
      <c r="WLG1765" s="92" t="s">
        <v>1</v>
      </c>
      <c r="WLH1765" s="92" t="s">
        <v>2</v>
      </c>
      <c r="WLI1765" s="92" t="s">
        <v>3</v>
      </c>
      <c r="WLJ1765" s="92" t="s">
        <v>50</v>
      </c>
      <c r="WLK1765" s="92" t="s">
        <v>52</v>
      </c>
      <c r="WLL1765" s="92" t="s">
        <v>13</v>
      </c>
      <c r="WLM1765" s="111" t="s">
        <v>177</v>
      </c>
      <c r="WLN1765" s="92" t="s">
        <v>0</v>
      </c>
      <c r="WLO1765" s="92" t="s">
        <v>1</v>
      </c>
      <c r="WLP1765" s="92" t="s">
        <v>2</v>
      </c>
      <c r="WLQ1765" s="92" t="s">
        <v>3</v>
      </c>
      <c r="WLR1765" s="92" t="s">
        <v>50</v>
      </c>
      <c r="WLS1765" s="92" t="s">
        <v>52</v>
      </c>
      <c r="WLT1765" s="92" t="s">
        <v>13</v>
      </c>
      <c r="WLU1765" s="111" t="s">
        <v>177</v>
      </c>
      <c r="WLV1765" s="92" t="s">
        <v>0</v>
      </c>
      <c r="WLW1765" s="92" t="s">
        <v>1</v>
      </c>
      <c r="WLX1765" s="92" t="s">
        <v>2</v>
      </c>
      <c r="WLY1765" s="92" t="s">
        <v>3</v>
      </c>
      <c r="WLZ1765" s="92" t="s">
        <v>50</v>
      </c>
      <c r="WMA1765" s="92" t="s">
        <v>52</v>
      </c>
      <c r="WMB1765" s="92" t="s">
        <v>13</v>
      </c>
      <c r="WMC1765" s="111" t="s">
        <v>177</v>
      </c>
      <c r="WMD1765" s="92" t="s">
        <v>0</v>
      </c>
      <c r="WME1765" s="92" t="s">
        <v>1</v>
      </c>
      <c r="WMF1765" s="92" t="s">
        <v>2</v>
      </c>
      <c r="WMG1765" s="92" t="s">
        <v>3</v>
      </c>
      <c r="WMH1765" s="92" t="s">
        <v>50</v>
      </c>
      <c r="WMI1765" s="92" t="s">
        <v>52</v>
      </c>
      <c r="WMJ1765" s="92" t="s">
        <v>13</v>
      </c>
      <c r="WMK1765" s="111" t="s">
        <v>177</v>
      </c>
      <c r="WML1765" s="92" t="s">
        <v>0</v>
      </c>
      <c r="WMM1765" s="92" t="s">
        <v>1</v>
      </c>
      <c r="WMN1765" s="92" t="s">
        <v>2</v>
      </c>
      <c r="WMO1765" s="92" t="s">
        <v>3</v>
      </c>
      <c r="WMP1765" s="92" t="s">
        <v>50</v>
      </c>
      <c r="WMQ1765" s="92" t="s">
        <v>52</v>
      </c>
      <c r="WMR1765" s="92" t="s">
        <v>13</v>
      </c>
      <c r="WMS1765" s="111" t="s">
        <v>177</v>
      </c>
      <c r="WMT1765" s="92" t="s">
        <v>0</v>
      </c>
      <c r="WMU1765" s="92" t="s">
        <v>1</v>
      </c>
      <c r="WMV1765" s="92" t="s">
        <v>2</v>
      </c>
      <c r="WMW1765" s="92" t="s">
        <v>3</v>
      </c>
      <c r="WMX1765" s="92" t="s">
        <v>50</v>
      </c>
      <c r="WMY1765" s="92" t="s">
        <v>52</v>
      </c>
      <c r="WMZ1765" s="92" t="s">
        <v>13</v>
      </c>
      <c r="WNA1765" s="111" t="s">
        <v>177</v>
      </c>
      <c r="WNB1765" s="92" t="s">
        <v>0</v>
      </c>
      <c r="WNC1765" s="92" t="s">
        <v>1</v>
      </c>
      <c r="WND1765" s="92" t="s">
        <v>2</v>
      </c>
      <c r="WNE1765" s="92" t="s">
        <v>3</v>
      </c>
      <c r="WNF1765" s="92" t="s">
        <v>50</v>
      </c>
      <c r="WNG1765" s="92" t="s">
        <v>52</v>
      </c>
      <c r="WNH1765" s="92" t="s">
        <v>13</v>
      </c>
      <c r="WNI1765" s="111" t="s">
        <v>177</v>
      </c>
      <c r="WNJ1765" s="92" t="s">
        <v>0</v>
      </c>
      <c r="WNK1765" s="92" t="s">
        <v>1</v>
      </c>
      <c r="WNL1765" s="92" t="s">
        <v>2</v>
      </c>
      <c r="WNM1765" s="92" t="s">
        <v>3</v>
      </c>
      <c r="WNN1765" s="92" t="s">
        <v>50</v>
      </c>
      <c r="WNO1765" s="92" t="s">
        <v>52</v>
      </c>
      <c r="WNP1765" s="92" t="s">
        <v>13</v>
      </c>
      <c r="WNQ1765" s="111" t="s">
        <v>177</v>
      </c>
      <c r="WNR1765" s="92" t="s">
        <v>0</v>
      </c>
      <c r="WNS1765" s="92" t="s">
        <v>1</v>
      </c>
      <c r="WNT1765" s="92" t="s">
        <v>2</v>
      </c>
      <c r="WNU1765" s="92" t="s">
        <v>3</v>
      </c>
      <c r="WNV1765" s="92" t="s">
        <v>50</v>
      </c>
      <c r="WNW1765" s="92" t="s">
        <v>52</v>
      </c>
      <c r="WNX1765" s="92" t="s">
        <v>13</v>
      </c>
      <c r="WNY1765" s="111" t="s">
        <v>177</v>
      </c>
      <c r="WNZ1765" s="92" t="s">
        <v>0</v>
      </c>
      <c r="WOA1765" s="92" t="s">
        <v>1</v>
      </c>
      <c r="WOB1765" s="92" t="s">
        <v>2</v>
      </c>
      <c r="WOC1765" s="92" t="s">
        <v>3</v>
      </c>
      <c r="WOD1765" s="92" t="s">
        <v>50</v>
      </c>
      <c r="WOE1765" s="92" t="s">
        <v>52</v>
      </c>
      <c r="WOF1765" s="92" t="s">
        <v>13</v>
      </c>
      <c r="WOG1765" s="111" t="s">
        <v>177</v>
      </c>
      <c r="WOH1765" s="92" t="s">
        <v>0</v>
      </c>
      <c r="WOI1765" s="92" t="s">
        <v>1</v>
      </c>
      <c r="WOJ1765" s="92" t="s">
        <v>2</v>
      </c>
      <c r="WOK1765" s="92" t="s">
        <v>3</v>
      </c>
      <c r="WOL1765" s="92" t="s">
        <v>50</v>
      </c>
      <c r="WOM1765" s="92" t="s">
        <v>52</v>
      </c>
      <c r="WON1765" s="92" t="s">
        <v>13</v>
      </c>
      <c r="WOO1765" s="111" t="s">
        <v>177</v>
      </c>
      <c r="WOP1765" s="92" t="s">
        <v>0</v>
      </c>
      <c r="WOQ1765" s="92" t="s">
        <v>1</v>
      </c>
      <c r="WOR1765" s="92" t="s">
        <v>2</v>
      </c>
      <c r="WOS1765" s="92" t="s">
        <v>3</v>
      </c>
      <c r="WOT1765" s="92" t="s">
        <v>50</v>
      </c>
      <c r="WOU1765" s="92" t="s">
        <v>52</v>
      </c>
      <c r="WOV1765" s="92" t="s">
        <v>13</v>
      </c>
      <c r="WOW1765" s="111" t="s">
        <v>177</v>
      </c>
      <c r="WOX1765" s="92" t="s">
        <v>0</v>
      </c>
      <c r="WOY1765" s="92" t="s">
        <v>1</v>
      </c>
      <c r="WOZ1765" s="92" t="s">
        <v>2</v>
      </c>
      <c r="WPA1765" s="92" t="s">
        <v>3</v>
      </c>
      <c r="WPB1765" s="92" t="s">
        <v>50</v>
      </c>
      <c r="WPC1765" s="92" t="s">
        <v>52</v>
      </c>
      <c r="WPD1765" s="92" t="s">
        <v>13</v>
      </c>
      <c r="WPE1765" s="111" t="s">
        <v>177</v>
      </c>
      <c r="WPF1765" s="92" t="s">
        <v>0</v>
      </c>
      <c r="WPG1765" s="92" t="s">
        <v>1</v>
      </c>
      <c r="WPH1765" s="92" t="s">
        <v>2</v>
      </c>
      <c r="WPI1765" s="92" t="s">
        <v>3</v>
      </c>
      <c r="WPJ1765" s="92" t="s">
        <v>50</v>
      </c>
      <c r="WPK1765" s="92" t="s">
        <v>52</v>
      </c>
      <c r="WPL1765" s="92" t="s">
        <v>13</v>
      </c>
      <c r="WPM1765" s="111" t="s">
        <v>177</v>
      </c>
      <c r="WPN1765" s="92" t="s">
        <v>0</v>
      </c>
      <c r="WPO1765" s="92" t="s">
        <v>1</v>
      </c>
      <c r="WPP1765" s="92" t="s">
        <v>2</v>
      </c>
      <c r="WPQ1765" s="92" t="s">
        <v>3</v>
      </c>
      <c r="WPR1765" s="92" t="s">
        <v>50</v>
      </c>
      <c r="WPS1765" s="92" t="s">
        <v>52</v>
      </c>
      <c r="WPT1765" s="92" t="s">
        <v>13</v>
      </c>
      <c r="WPU1765" s="111" t="s">
        <v>177</v>
      </c>
      <c r="WPV1765" s="92" t="s">
        <v>0</v>
      </c>
      <c r="WPW1765" s="92" t="s">
        <v>1</v>
      </c>
      <c r="WPX1765" s="92" t="s">
        <v>2</v>
      </c>
      <c r="WPY1765" s="92" t="s">
        <v>3</v>
      </c>
      <c r="WPZ1765" s="92" t="s">
        <v>50</v>
      </c>
      <c r="WQA1765" s="92" t="s">
        <v>52</v>
      </c>
      <c r="WQB1765" s="92" t="s">
        <v>13</v>
      </c>
      <c r="WQC1765" s="111" t="s">
        <v>177</v>
      </c>
      <c r="WQD1765" s="92" t="s">
        <v>0</v>
      </c>
      <c r="WQE1765" s="92" t="s">
        <v>1</v>
      </c>
      <c r="WQF1765" s="92" t="s">
        <v>2</v>
      </c>
      <c r="WQG1765" s="92" t="s">
        <v>3</v>
      </c>
      <c r="WQH1765" s="92" t="s">
        <v>50</v>
      </c>
      <c r="WQI1765" s="92" t="s">
        <v>52</v>
      </c>
      <c r="WQJ1765" s="92" t="s">
        <v>13</v>
      </c>
      <c r="WQK1765" s="111" t="s">
        <v>177</v>
      </c>
      <c r="WQL1765" s="92" t="s">
        <v>0</v>
      </c>
      <c r="WQM1765" s="92" t="s">
        <v>1</v>
      </c>
      <c r="WQN1765" s="92" t="s">
        <v>2</v>
      </c>
      <c r="WQO1765" s="92" t="s">
        <v>3</v>
      </c>
      <c r="WQP1765" s="92" t="s">
        <v>50</v>
      </c>
      <c r="WQQ1765" s="92" t="s">
        <v>52</v>
      </c>
      <c r="WQR1765" s="92" t="s">
        <v>13</v>
      </c>
      <c r="WQS1765" s="111" t="s">
        <v>177</v>
      </c>
      <c r="WQT1765" s="92" t="s">
        <v>0</v>
      </c>
      <c r="WQU1765" s="92" t="s">
        <v>1</v>
      </c>
      <c r="WQV1765" s="92" t="s">
        <v>2</v>
      </c>
      <c r="WQW1765" s="92" t="s">
        <v>3</v>
      </c>
      <c r="WQX1765" s="92" t="s">
        <v>50</v>
      </c>
      <c r="WQY1765" s="92" t="s">
        <v>52</v>
      </c>
      <c r="WQZ1765" s="92" t="s">
        <v>13</v>
      </c>
      <c r="WRA1765" s="111" t="s">
        <v>177</v>
      </c>
      <c r="WRB1765" s="92" t="s">
        <v>0</v>
      </c>
      <c r="WRC1765" s="92" t="s">
        <v>1</v>
      </c>
      <c r="WRD1765" s="92" t="s">
        <v>2</v>
      </c>
      <c r="WRE1765" s="92" t="s">
        <v>3</v>
      </c>
      <c r="WRF1765" s="92" t="s">
        <v>50</v>
      </c>
      <c r="WRG1765" s="92" t="s">
        <v>52</v>
      </c>
      <c r="WRH1765" s="92" t="s">
        <v>13</v>
      </c>
      <c r="WRI1765" s="111" t="s">
        <v>177</v>
      </c>
      <c r="WRJ1765" s="92" t="s">
        <v>0</v>
      </c>
      <c r="WRK1765" s="92" t="s">
        <v>1</v>
      </c>
      <c r="WRL1765" s="92" t="s">
        <v>2</v>
      </c>
      <c r="WRM1765" s="92" t="s">
        <v>3</v>
      </c>
      <c r="WRN1765" s="92" t="s">
        <v>50</v>
      </c>
      <c r="WRO1765" s="92" t="s">
        <v>52</v>
      </c>
      <c r="WRP1765" s="92" t="s">
        <v>13</v>
      </c>
      <c r="WRQ1765" s="111" t="s">
        <v>177</v>
      </c>
      <c r="WRR1765" s="92" t="s">
        <v>0</v>
      </c>
      <c r="WRS1765" s="92" t="s">
        <v>1</v>
      </c>
      <c r="WRT1765" s="92" t="s">
        <v>2</v>
      </c>
      <c r="WRU1765" s="92" t="s">
        <v>3</v>
      </c>
      <c r="WRV1765" s="92" t="s">
        <v>50</v>
      </c>
      <c r="WRW1765" s="92" t="s">
        <v>52</v>
      </c>
      <c r="WRX1765" s="92" t="s">
        <v>13</v>
      </c>
      <c r="WRY1765" s="111" t="s">
        <v>177</v>
      </c>
      <c r="WRZ1765" s="92" t="s">
        <v>0</v>
      </c>
      <c r="WSA1765" s="92" t="s">
        <v>1</v>
      </c>
      <c r="WSB1765" s="92" t="s">
        <v>2</v>
      </c>
      <c r="WSC1765" s="92" t="s">
        <v>3</v>
      </c>
      <c r="WSD1765" s="92" t="s">
        <v>50</v>
      </c>
      <c r="WSE1765" s="92" t="s">
        <v>52</v>
      </c>
      <c r="WSF1765" s="92" t="s">
        <v>13</v>
      </c>
      <c r="WSG1765" s="111" t="s">
        <v>177</v>
      </c>
      <c r="WSH1765" s="92" t="s">
        <v>0</v>
      </c>
      <c r="WSI1765" s="92" t="s">
        <v>1</v>
      </c>
      <c r="WSJ1765" s="92" t="s">
        <v>2</v>
      </c>
      <c r="WSK1765" s="92" t="s">
        <v>3</v>
      </c>
      <c r="WSL1765" s="92" t="s">
        <v>50</v>
      </c>
      <c r="WSM1765" s="92" t="s">
        <v>52</v>
      </c>
      <c r="WSN1765" s="92" t="s">
        <v>13</v>
      </c>
      <c r="WSO1765" s="111" t="s">
        <v>177</v>
      </c>
      <c r="WSP1765" s="92" t="s">
        <v>0</v>
      </c>
      <c r="WSQ1765" s="92" t="s">
        <v>1</v>
      </c>
      <c r="WSR1765" s="92" t="s">
        <v>2</v>
      </c>
      <c r="WSS1765" s="92" t="s">
        <v>3</v>
      </c>
      <c r="WST1765" s="92" t="s">
        <v>50</v>
      </c>
      <c r="WSU1765" s="92" t="s">
        <v>52</v>
      </c>
      <c r="WSV1765" s="92" t="s">
        <v>13</v>
      </c>
      <c r="WSW1765" s="111" t="s">
        <v>177</v>
      </c>
      <c r="WSX1765" s="92" t="s">
        <v>0</v>
      </c>
      <c r="WSY1765" s="92" t="s">
        <v>1</v>
      </c>
      <c r="WSZ1765" s="92" t="s">
        <v>2</v>
      </c>
      <c r="WTA1765" s="92" t="s">
        <v>3</v>
      </c>
      <c r="WTB1765" s="92" t="s">
        <v>50</v>
      </c>
      <c r="WTC1765" s="92" t="s">
        <v>52</v>
      </c>
      <c r="WTD1765" s="92" t="s">
        <v>13</v>
      </c>
      <c r="WTE1765" s="111" t="s">
        <v>177</v>
      </c>
      <c r="WTF1765" s="92" t="s">
        <v>0</v>
      </c>
      <c r="WTG1765" s="92" t="s">
        <v>1</v>
      </c>
      <c r="WTH1765" s="92" t="s">
        <v>2</v>
      </c>
      <c r="WTI1765" s="92" t="s">
        <v>3</v>
      </c>
      <c r="WTJ1765" s="92" t="s">
        <v>50</v>
      </c>
      <c r="WTK1765" s="92" t="s">
        <v>52</v>
      </c>
      <c r="WTL1765" s="92" t="s">
        <v>13</v>
      </c>
      <c r="WTM1765" s="111" t="s">
        <v>177</v>
      </c>
      <c r="WTN1765" s="92" t="s">
        <v>0</v>
      </c>
      <c r="WTO1765" s="92" t="s">
        <v>1</v>
      </c>
      <c r="WTP1765" s="92" t="s">
        <v>2</v>
      </c>
      <c r="WTQ1765" s="92" t="s">
        <v>3</v>
      </c>
      <c r="WTR1765" s="92" t="s">
        <v>50</v>
      </c>
      <c r="WTS1765" s="92" t="s">
        <v>52</v>
      </c>
      <c r="WTT1765" s="92" t="s">
        <v>13</v>
      </c>
      <c r="WTU1765" s="111" t="s">
        <v>177</v>
      </c>
      <c r="WTV1765" s="92" t="s">
        <v>0</v>
      </c>
      <c r="WTW1765" s="92" t="s">
        <v>1</v>
      </c>
      <c r="WTX1765" s="92" t="s">
        <v>2</v>
      </c>
      <c r="WTY1765" s="92" t="s">
        <v>3</v>
      </c>
      <c r="WTZ1765" s="92" t="s">
        <v>50</v>
      </c>
      <c r="WUA1765" s="92" t="s">
        <v>52</v>
      </c>
      <c r="WUB1765" s="92" t="s">
        <v>13</v>
      </c>
      <c r="WUC1765" s="111" t="s">
        <v>177</v>
      </c>
      <c r="WUD1765" s="92" t="s">
        <v>0</v>
      </c>
      <c r="WUE1765" s="92" t="s">
        <v>1</v>
      </c>
      <c r="WUF1765" s="92" t="s">
        <v>2</v>
      </c>
      <c r="WUG1765" s="92" t="s">
        <v>3</v>
      </c>
      <c r="WUH1765" s="92" t="s">
        <v>50</v>
      </c>
      <c r="WUI1765" s="92" t="s">
        <v>52</v>
      </c>
      <c r="WUJ1765" s="92" t="s">
        <v>13</v>
      </c>
      <c r="WUK1765" s="111" t="s">
        <v>177</v>
      </c>
      <c r="WUL1765" s="92" t="s">
        <v>0</v>
      </c>
      <c r="WUM1765" s="92" t="s">
        <v>1</v>
      </c>
      <c r="WUN1765" s="92" t="s">
        <v>2</v>
      </c>
      <c r="WUO1765" s="92" t="s">
        <v>3</v>
      </c>
      <c r="WUP1765" s="92" t="s">
        <v>50</v>
      </c>
      <c r="WUQ1765" s="92" t="s">
        <v>52</v>
      </c>
      <c r="WUR1765" s="92" t="s">
        <v>13</v>
      </c>
      <c r="WUS1765" s="111" t="s">
        <v>177</v>
      </c>
      <c r="WUT1765" s="92" t="s">
        <v>0</v>
      </c>
      <c r="WUU1765" s="92" t="s">
        <v>1</v>
      </c>
      <c r="WUV1765" s="92" t="s">
        <v>2</v>
      </c>
      <c r="WUW1765" s="92" t="s">
        <v>3</v>
      </c>
      <c r="WUX1765" s="92" t="s">
        <v>50</v>
      </c>
      <c r="WUY1765" s="92" t="s">
        <v>52</v>
      </c>
      <c r="WUZ1765" s="92" t="s">
        <v>13</v>
      </c>
      <c r="WVA1765" s="111" t="s">
        <v>177</v>
      </c>
      <c r="WVB1765" s="92" t="s">
        <v>0</v>
      </c>
      <c r="WVC1765" s="92" t="s">
        <v>1</v>
      </c>
      <c r="WVD1765" s="92" t="s">
        <v>2</v>
      </c>
      <c r="WVE1765" s="92" t="s">
        <v>3</v>
      </c>
      <c r="WVF1765" s="92" t="s">
        <v>50</v>
      </c>
      <c r="WVG1765" s="92" t="s">
        <v>52</v>
      </c>
      <c r="WVH1765" s="92" t="s">
        <v>13</v>
      </c>
      <c r="WVI1765" s="111" t="s">
        <v>177</v>
      </c>
      <c r="WVJ1765" s="92" t="s">
        <v>0</v>
      </c>
      <c r="WVK1765" s="92" t="s">
        <v>1</v>
      </c>
      <c r="WVL1765" s="92" t="s">
        <v>2</v>
      </c>
      <c r="WVM1765" s="92" t="s">
        <v>3</v>
      </c>
      <c r="WVN1765" s="92" t="s">
        <v>50</v>
      </c>
      <c r="WVO1765" s="92" t="s">
        <v>52</v>
      </c>
      <c r="WVP1765" s="92" t="s">
        <v>13</v>
      </c>
      <c r="WVQ1765" s="111" t="s">
        <v>177</v>
      </c>
      <c r="WVR1765" s="92" t="s">
        <v>0</v>
      </c>
      <c r="WVS1765" s="92" t="s">
        <v>1</v>
      </c>
      <c r="WVT1765" s="92" t="s">
        <v>2</v>
      </c>
      <c r="WVU1765" s="92" t="s">
        <v>3</v>
      </c>
      <c r="WVV1765" s="92" t="s">
        <v>50</v>
      </c>
      <c r="WVW1765" s="92" t="s">
        <v>52</v>
      </c>
      <c r="WVX1765" s="92" t="s">
        <v>13</v>
      </c>
      <c r="WVY1765" s="111" t="s">
        <v>177</v>
      </c>
      <c r="WVZ1765" s="92" t="s">
        <v>0</v>
      </c>
      <c r="WWA1765" s="92" t="s">
        <v>1</v>
      </c>
      <c r="WWB1765" s="92" t="s">
        <v>2</v>
      </c>
      <c r="WWC1765" s="92" t="s">
        <v>3</v>
      </c>
      <c r="WWD1765" s="92" t="s">
        <v>50</v>
      </c>
      <c r="WWE1765" s="92" t="s">
        <v>52</v>
      </c>
      <c r="WWF1765" s="92" t="s">
        <v>13</v>
      </c>
      <c r="WWG1765" s="111" t="s">
        <v>177</v>
      </c>
      <c r="WWH1765" s="92" t="s">
        <v>0</v>
      </c>
      <c r="WWI1765" s="92" t="s">
        <v>1</v>
      </c>
      <c r="WWJ1765" s="92" t="s">
        <v>2</v>
      </c>
      <c r="WWK1765" s="92" t="s">
        <v>3</v>
      </c>
      <c r="WWL1765" s="92" t="s">
        <v>50</v>
      </c>
      <c r="WWM1765" s="92" t="s">
        <v>52</v>
      </c>
      <c r="WWN1765" s="92" t="s">
        <v>13</v>
      </c>
      <c r="WWO1765" s="111" t="s">
        <v>177</v>
      </c>
      <c r="WWP1765" s="92" t="s">
        <v>0</v>
      </c>
      <c r="WWQ1765" s="92" t="s">
        <v>1</v>
      </c>
      <c r="WWR1765" s="92" t="s">
        <v>2</v>
      </c>
      <c r="WWS1765" s="92" t="s">
        <v>3</v>
      </c>
      <c r="WWT1765" s="92" t="s">
        <v>50</v>
      </c>
      <c r="WWU1765" s="92" t="s">
        <v>52</v>
      </c>
      <c r="WWV1765" s="92" t="s">
        <v>13</v>
      </c>
      <c r="WWW1765" s="111" t="s">
        <v>177</v>
      </c>
      <c r="WWX1765" s="92" t="s">
        <v>0</v>
      </c>
      <c r="WWY1765" s="92" t="s">
        <v>1</v>
      </c>
      <c r="WWZ1765" s="92" t="s">
        <v>2</v>
      </c>
      <c r="WXA1765" s="92" t="s">
        <v>3</v>
      </c>
      <c r="WXB1765" s="92" t="s">
        <v>50</v>
      </c>
      <c r="WXC1765" s="92" t="s">
        <v>52</v>
      </c>
      <c r="WXD1765" s="92" t="s">
        <v>13</v>
      </c>
      <c r="WXE1765" s="111" t="s">
        <v>177</v>
      </c>
      <c r="WXF1765" s="92" t="s">
        <v>0</v>
      </c>
      <c r="WXG1765" s="92" t="s">
        <v>1</v>
      </c>
      <c r="WXH1765" s="92" t="s">
        <v>2</v>
      </c>
      <c r="WXI1765" s="92" t="s">
        <v>3</v>
      </c>
      <c r="WXJ1765" s="92" t="s">
        <v>50</v>
      </c>
      <c r="WXK1765" s="92" t="s">
        <v>52</v>
      </c>
      <c r="WXL1765" s="92" t="s">
        <v>13</v>
      </c>
      <c r="WXM1765" s="111" t="s">
        <v>177</v>
      </c>
      <c r="WXN1765" s="92" t="s">
        <v>0</v>
      </c>
      <c r="WXO1765" s="92" t="s">
        <v>1</v>
      </c>
      <c r="WXP1765" s="92" t="s">
        <v>2</v>
      </c>
      <c r="WXQ1765" s="92" t="s">
        <v>3</v>
      </c>
      <c r="WXR1765" s="92" t="s">
        <v>50</v>
      </c>
      <c r="WXS1765" s="92" t="s">
        <v>52</v>
      </c>
      <c r="WXT1765" s="92" t="s">
        <v>13</v>
      </c>
      <c r="WXU1765" s="111" t="s">
        <v>177</v>
      </c>
      <c r="WXV1765" s="92" t="s">
        <v>0</v>
      </c>
      <c r="WXW1765" s="92" t="s">
        <v>1</v>
      </c>
      <c r="WXX1765" s="92" t="s">
        <v>2</v>
      </c>
      <c r="WXY1765" s="92" t="s">
        <v>3</v>
      </c>
      <c r="WXZ1765" s="92" t="s">
        <v>50</v>
      </c>
      <c r="WYA1765" s="92" t="s">
        <v>52</v>
      </c>
      <c r="WYB1765" s="92" t="s">
        <v>13</v>
      </c>
      <c r="WYC1765" s="111" t="s">
        <v>177</v>
      </c>
      <c r="WYD1765" s="92" t="s">
        <v>0</v>
      </c>
      <c r="WYE1765" s="92" t="s">
        <v>1</v>
      </c>
      <c r="WYF1765" s="92" t="s">
        <v>2</v>
      </c>
      <c r="WYG1765" s="92" t="s">
        <v>3</v>
      </c>
      <c r="WYH1765" s="92" t="s">
        <v>50</v>
      </c>
      <c r="WYI1765" s="92" t="s">
        <v>52</v>
      </c>
      <c r="WYJ1765" s="92" t="s">
        <v>13</v>
      </c>
      <c r="WYK1765" s="111" t="s">
        <v>177</v>
      </c>
      <c r="WYL1765" s="92" t="s">
        <v>0</v>
      </c>
      <c r="WYM1765" s="92" t="s">
        <v>1</v>
      </c>
      <c r="WYN1765" s="92" t="s">
        <v>2</v>
      </c>
      <c r="WYO1765" s="92" t="s">
        <v>3</v>
      </c>
      <c r="WYP1765" s="92" t="s">
        <v>50</v>
      </c>
      <c r="WYQ1765" s="92" t="s">
        <v>52</v>
      </c>
      <c r="WYR1765" s="92" t="s">
        <v>13</v>
      </c>
      <c r="WYS1765" s="111" t="s">
        <v>177</v>
      </c>
      <c r="WYT1765" s="92" t="s">
        <v>0</v>
      </c>
      <c r="WYU1765" s="92" t="s">
        <v>1</v>
      </c>
      <c r="WYV1765" s="92" t="s">
        <v>2</v>
      </c>
      <c r="WYW1765" s="92" t="s">
        <v>3</v>
      </c>
      <c r="WYX1765" s="92" t="s">
        <v>50</v>
      </c>
      <c r="WYY1765" s="92" t="s">
        <v>52</v>
      </c>
      <c r="WYZ1765" s="92" t="s">
        <v>13</v>
      </c>
      <c r="WZA1765" s="111" t="s">
        <v>177</v>
      </c>
      <c r="WZB1765" s="92" t="s">
        <v>0</v>
      </c>
      <c r="WZC1765" s="92" t="s">
        <v>1</v>
      </c>
      <c r="WZD1765" s="92" t="s">
        <v>2</v>
      </c>
      <c r="WZE1765" s="92" t="s">
        <v>3</v>
      </c>
      <c r="WZF1765" s="92" t="s">
        <v>50</v>
      </c>
      <c r="WZG1765" s="92" t="s">
        <v>52</v>
      </c>
      <c r="WZH1765" s="92" t="s">
        <v>13</v>
      </c>
      <c r="WZI1765" s="111" t="s">
        <v>177</v>
      </c>
      <c r="WZJ1765" s="92" t="s">
        <v>0</v>
      </c>
      <c r="WZK1765" s="92" t="s">
        <v>1</v>
      </c>
      <c r="WZL1765" s="92" t="s">
        <v>2</v>
      </c>
      <c r="WZM1765" s="92" t="s">
        <v>3</v>
      </c>
      <c r="WZN1765" s="92" t="s">
        <v>50</v>
      </c>
      <c r="WZO1765" s="92" t="s">
        <v>52</v>
      </c>
      <c r="WZP1765" s="92" t="s">
        <v>13</v>
      </c>
      <c r="WZQ1765" s="111" t="s">
        <v>177</v>
      </c>
      <c r="WZR1765" s="92" t="s">
        <v>0</v>
      </c>
      <c r="WZS1765" s="92" t="s">
        <v>1</v>
      </c>
      <c r="WZT1765" s="92" t="s">
        <v>2</v>
      </c>
      <c r="WZU1765" s="92" t="s">
        <v>3</v>
      </c>
      <c r="WZV1765" s="92" t="s">
        <v>50</v>
      </c>
      <c r="WZW1765" s="92" t="s">
        <v>52</v>
      </c>
      <c r="WZX1765" s="92" t="s">
        <v>13</v>
      </c>
      <c r="WZY1765" s="111" t="s">
        <v>177</v>
      </c>
      <c r="WZZ1765" s="92" t="s">
        <v>0</v>
      </c>
      <c r="XAA1765" s="92" t="s">
        <v>1</v>
      </c>
      <c r="XAB1765" s="92" t="s">
        <v>2</v>
      </c>
      <c r="XAC1765" s="92" t="s">
        <v>3</v>
      </c>
      <c r="XAD1765" s="92" t="s">
        <v>50</v>
      </c>
      <c r="XAE1765" s="92" t="s">
        <v>52</v>
      </c>
      <c r="XAF1765" s="92" t="s">
        <v>13</v>
      </c>
      <c r="XAG1765" s="111" t="s">
        <v>177</v>
      </c>
      <c r="XAH1765" s="92" t="s">
        <v>0</v>
      </c>
      <c r="XAI1765" s="92" t="s">
        <v>1</v>
      </c>
      <c r="XAJ1765" s="92" t="s">
        <v>2</v>
      </c>
      <c r="XAK1765" s="92" t="s">
        <v>3</v>
      </c>
      <c r="XAL1765" s="92" t="s">
        <v>50</v>
      </c>
      <c r="XAM1765" s="92" t="s">
        <v>52</v>
      </c>
      <c r="XAN1765" s="92" t="s">
        <v>13</v>
      </c>
      <c r="XAO1765" s="111" t="s">
        <v>177</v>
      </c>
      <c r="XAP1765" s="92" t="s">
        <v>0</v>
      </c>
      <c r="XAQ1765" s="92" t="s">
        <v>1</v>
      </c>
      <c r="XAR1765" s="92" t="s">
        <v>2</v>
      </c>
      <c r="XAS1765" s="92" t="s">
        <v>3</v>
      </c>
      <c r="XAT1765" s="92" t="s">
        <v>50</v>
      </c>
      <c r="XAU1765" s="92" t="s">
        <v>52</v>
      </c>
      <c r="XAV1765" s="92" t="s">
        <v>13</v>
      </c>
      <c r="XAW1765" s="111" t="s">
        <v>177</v>
      </c>
      <c r="XAX1765" s="92" t="s">
        <v>0</v>
      </c>
      <c r="XAY1765" s="92" t="s">
        <v>1</v>
      </c>
      <c r="XAZ1765" s="92" t="s">
        <v>2</v>
      </c>
      <c r="XBA1765" s="92" t="s">
        <v>3</v>
      </c>
      <c r="XBB1765" s="92" t="s">
        <v>50</v>
      </c>
      <c r="XBC1765" s="92" t="s">
        <v>52</v>
      </c>
      <c r="XBD1765" s="92" t="s">
        <v>13</v>
      </c>
      <c r="XBE1765" s="111" t="s">
        <v>177</v>
      </c>
      <c r="XBF1765" s="92" t="s">
        <v>0</v>
      </c>
      <c r="XBG1765" s="92" t="s">
        <v>1</v>
      </c>
      <c r="XBH1765" s="92" t="s">
        <v>2</v>
      </c>
      <c r="XBI1765" s="92" t="s">
        <v>3</v>
      </c>
      <c r="XBJ1765" s="92" t="s">
        <v>50</v>
      </c>
      <c r="XBK1765" s="92" t="s">
        <v>52</v>
      </c>
      <c r="XBL1765" s="92" t="s">
        <v>13</v>
      </c>
      <c r="XBM1765" s="111" t="s">
        <v>177</v>
      </c>
      <c r="XBN1765" s="92" t="s">
        <v>0</v>
      </c>
      <c r="XBO1765" s="92" t="s">
        <v>1</v>
      </c>
      <c r="XBP1765" s="92" t="s">
        <v>2</v>
      </c>
      <c r="XBQ1765" s="92" t="s">
        <v>3</v>
      </c>
      <c r="XBR1765" s="92" t="s">
        <v>50</v>
      </c>
      <c r="XBS1765" s="92" t="s">
        <v>52</v>
      </c>
      <c r="XBT1765" s="92" t="s">
        <v>13</v>
      </c>
      <c r="XBU1765" s="111" t="s">
        <v>177</v>
      </c>
      <c r="XBV1765" s="92" t="s">
        <v>0</v>
      </c>
      <c r="XBW1765" s="92" t="s">
        <v>1</v>
      </c>
      <c r="XBX1765" s="92" t="s">
        <v>2</v>
      </c>
      <c r="XBY1765" s="92" t="s">
        <v>3</v>
      </c>
      <c r="XBZ1765" s="92" t="s">
        <v>50</v>
      </c>
      <c r="XCA1765" s="92" t="s">
        <v>52</v>
      </c>
      <c r="XCB1765" s="92" t="s">
        <v>13</v>
      </c>
      <c r="XCC1765" s="111" t="s">
        <v>177</v>
      </c>
      <c r="XCD1765" s="92" t="s">
        <v>0</v>
      </c>
      <c r="XCE1765" s="92" t="s">
        <v>1</v>
      </c>
      <c r="XCF1765" s="92" t="s">
        <v>2</v>
      </c>
      <c r="XCG1765" s="92" t="s">
        <v>3</v>
      </c>
      <c r="XCH1765" s="92" t="s">
        <v>50</v>
      </c>
      <c r="XCI1765" s="92" t="s">
        <v>52</v>
      </c>
      <c r="XCJ1765" s="92" t="s">
        <v>13</v>
      </c>
      <c r="XCK1765" s="111" t="s">
        <v>177</v>
      </c>
      <c r="XCL1765" s="92" t="s">
        <v>0</v>
      </c>
      <c r="XCM1765" s="92" t="s">
        <v>1</v>
      </c>
      <c r="XCN1765" s="92" t="s">
        <v>2</v>
      </c>
      <c r="XCO1765" s="92" t="s">
        <v>3</v>
      </c>
      <c r="XCP1765" s="92" t="s">
        <v>50</v>
      </c>
      <c r="XCQ1765" s="92" t="s">
        <v>52</v>
      </c>
      <c r="XCR1765" s="92" t="s">
        <v>13</v>
      </c>
      <c r="XCS1765" s="111" t="s">
        <v>177</v>
      </c>
      <c r="XCT1765" s="92" t="s">
        <v>0</v>
      </c>
      <c r="XCU1765" s="92" t="s">
        <v>1</v>
      </c>
      <c r="XCV1765" s="92" t="s">
        <v>2</v>
      </c>
      <c r="XCW1765" s="92" t="s">
        <v>3</v>
      </c>
      <c r="XCX1765" s="92" t="s">
        <v>50</v>
      </c>
      <c r="XCY1765" s="92" t="s">
        <v>52</v>
      </c>
      <c r="XCZ1765" s="92" t="s">
        <v>13</v>
      </c>
      <c r="XDA1765" s="111" t="s">
        <v>177</v>
      </c>
      <c r="XDB1765" s="92" t="s">
        <v>0</v>
      </c>
      <c r="XDC1765" s="92" t="s">
        <v>1</v>
      </c>
      <c r="XDD1765" s="92" t="s">
        <v>2</v>
      </c>
      <c r="XDE1765" s="92" t="s">
        <v>3</v>
      </c>
      <c r="XDF1765" s="92" t="s">
        <v>50</v>
      </c>
      <c r="XDG1765" s="92" t="s">
        <v>52</v>
      </c>
      <c r="XDH1765" s="92" t="s">
        <v>13</v>
      </c>
      <c r="XDI1765" s="111" t="s">
        <v>177</v>
      </c>
      <c r="XDJ1765" s="92" t="s">
        <v>0</v>
      </c>
      <c r="XDK1765" s="92" t="s">
        <v>1</v>
      </c>
      <c r="XDL1765" s="92" t="s">
        <v>2</v>
      </c>
      <c r="XDM1765" s="92" t="s">
        <v>3</v>
      </c>
      <c r="XDN1765" s="92" t="s">
        <v>50</v>
      </c>
      <c r="XDO1765" s="92" t="s">
        <v>52</v>
      </c>
      <c r="XDP1765" s="92" t="s">
        <v>13</v>
      </c>
      <c r="XDQ1765" s="111" t="s">
        <v>177</v>
      </c>
      <c r="XDR1765" s="92" t="s">
        <v>0</v>
      </c>
      <c r="XDS1765" s="92" t="s">
        <v>1</v>
      </c>
      <c r="XDT1765" s="92" t="s">
        <v>2</v>
      </c>
      <c r="XDU1765" s="92" t="s">
        <v>3</v>
      </c>
      <c r="XDV1765" s="92" t="s">
        <v>50</v>
      </c>
      <c r="XDW1765" s="92" t="s">
        <v>52</v>
      </c>
      <c r="XDX1765" s="92" t="s">
        <v>13</v>
      </c>
      <c r="XDY1765" s="111" t="s">
        <v>177</v>
      </c>
      <c r="XDZ1765" s="92" t="s">
        <v>0</v>
      </c>
      <c r="XEA1765" s="92" t="s">
        <v>1</v>
      </c>
      <c r="XEB1765" s="92" t="s">
        <v>2</v>
      </c>
      <c r="XEC1765" s="92" t="s">
        <v>3</v>
      </c>
      <c r="XED1765" s="92" t="s">
        <v>50</v>
      </c>
      <c r="XEE1765" s="92" t="s">
        <v>52</v>
      </c>
      <c r="XEF1765" s="92" t="s">
        <v>13</v>
      </c>
      <c r="XEG1765" s="111" t="s">
        <v>177</v>
      </c>
      <c r="XEH1765" s="92" t="s">
        <v>0</v>
      </c>
      <c r="XEI1765" s="92" t="s">
        <v>1</v>
      </c>
      <c r="XEJ1765" s="92" t="s">
        <v>2</v>
      </c>
      <c r="XEK1765" s="92" t="s">
        <v>3</v>
      </c>
      <c r="XEL1765" s="92" t="s">
        <v>50</v>
      </c>
      <c r="XEM1765" s="92" t="s">
        <v>52</v>
      </c>
      <c r="XEN1765" s="92" t="s">
        <v>13</v>
      </c>
      <c r="XEO1765" s="111" t="s">
        <v>177</v>
      </c>
      <c r="XEP1765" s="92" t="s">
        <v>0</v>
      </c>
      <c r="XEQ1765" s="92" t="s">
        <v>1</v>
      </c>
      <c r="XER1765" s="92" t="s">
        <v>2</v>
      </c>
      <c r="XES1765" s="92" t="s">
        <v>3</v>
      </c>
      <c r="XET1765" s="92" t="s">
        <v>50</v>
      </c>
      <c r="XEU1765" s="92" t="s">
        <v>52</v>
      </c>
      <c r="XEV1765" s="92" t="s">
        <v>13</v>
      </c>
      <c r="XEW1765" s="111" t="s">
        <v>177</v>
      </c>
      <c r="XEX1765" s="92" t="s">
        <v>0</v>
      </c>
      <c r="XEY1765" s="92" t="s">
        <v>1</v>
      </c>
      <c r="XEZ1765" s="92" t="s">
        <v>2</v>
      </c>
      <c r="XFA1765" s="92" t="s">
        <v>3</v>
      </c>
      <c r="XFB1765" s="92" t="s">
        <v>50</v>
      </c>
      <c r="XFC1765" s="92" t="s">
        <v>52</v>
      </c>
      <c r="XFD1765" s="92" t="s">
        <v>13</v>
      </c>
    </row>
    <row r="1766" spans="1:16384" ht="15" customHeight="1" x14ac:dyDescent="0.25">
      <c r="A1766" s="250" t="s">
        <v>259</v>
      </c>
      <c r="B1766" s="242">
        <v>8637066</v>
      </c>
      <c r="C1766" s="242">
        <v>4023485</v>
      </c>
      <c r="D1766" s="242">
        <v>931793</v>
      </c>
      <c r="E1766" s="242">
        <v>928942</v>
      </c>
      <c r="F1766" s="242">
        <v>2571337</v>
      </c>
      <c r="G1766" s="242">
        <v>574089</v>
      </c>
      <c r="H1766" s="262">
        <v>17666712</v>
      </c>
      <c r="I1766" s="157"/>
      <c r="J1766" s="250" t="s">
        <v>866</v>
      </c>
      <c r="K1766" s="242">
        <v>10901996</v>
      </c>
      <c r="L1766" s="242">
        <v>2675607</v>
      </c>
      <c r="M1766" s="242">
        <v>854795</v>
      </c>
      <c r="N1766" s="242">
        <v>1680701</v>
      </c>
      <c r="O1766" s="242">
        <v>2081222</v>
      </c>
      <c r="P1766" s="242">
        <v>756795</v>
      </c>
      <c r="Q1766" s="262">
        <v>18951116</v>
      </c>
      <c r="R1766" s="158"/>
      <c r="S1766" s="158"/>
      <c r="T1766" s="158"/>
      <c r="U1766" s="158"/>
      <c r="V1766" s="158"/>
      <c r="W1766" s="158"/>
      <c r="X1766" s="158"/>
      <c r="Y1766" s="158"/>
      <c r="Z1766" s="158"/>
      <c r="AA1766" s="158"/>
      <c r="AB1766" s="158"/>
      <c r="AC1766" s="158"/>
      <c r="AD1766" s="158"/>
      <c r="AE1766" s="158"/>
      <c r="AF1766" s="158"/>
      <c r="AG1766" s="158"/>
      <c r="AH1766" s="158"/>
      <c r="AI1766" s="158"/>
      <c r="AJ1766" s="158"/>
      <c r="AK1766" s="158"/>
      <c r="AL1766" s="158"/>
      <c r="AM1766" s="158"/>
      <c r="AN1766" s="158"/>
      <c r="AO1766" s="158"/>
      <c r="AP1766" s="158"/>
      <c r="AQ1766" s="158"/>
      <c r="AR1766" s="158"/>
      <c r="AS1766" s="158"/>
      <c r="AT1766" s="158"/>
      <c r="AU1766" s="158"/>
      <c r="AV1766" s="158"/>
      <c r="AW1766" s="158"/>
      <c r="AX1766" s="158"/>
      <c r="AY1766" s="158"/>
      <c r="AZ1766" s="158"/>
      <c r="BA1766" s="158"/>
      <c r="BB1766" s="158"/>
      <c r="BC1766" s="158"/>
      <c r="BD1766" s="158"/>
      <c r="BE1766" s="158"/>
      <c r="BF1766" s="158"/>
      <c r="BG1766" s="158"/>
      <c r="BH1766" s="158"/>
      <c r="BI1766" s="158"/>
      <c r="BJ1766" s="158"/>
      <c r="BK1766" s="158"/>
      <c r="BL1766" s="158"/>
      <c r="BM1766" s="158"/>
      <c r="BN1766" s="158"/>
      <c r="BO1766" s="158"/>
      <c r="BP1766" s="158"/>
      <c r="BQ1766" s="158"/>
      <c r="BR1766" s="158"/>
      <c r="BS1766" s="158"/>
      <c r="BT1766" s="158"/>
      <c r="BU1766" s="158"/>
      <c r="BV1766" s="158"/>
      <c r="BW1766" s="158"/>
      <c r="BX1766" s="158"/>
      <c r="BY1766" s="158"/>
      <c r="BZ1766" s="158"/>
      <c r="CA1766" s="158"/>
      <c r="CB1766" s="158"/>
      <c r="CC1766" s="158"/>
      <c r="CD1766" s="158"/>
      <c r="CE1766" s="158"/>
      <c r="CF1766" s="158"/>
      <c r="CG1766" s="158"/>
      <c r="CH1766" s="158"/>
      <c r="CI1766" s="158"/>
      <c r="CJ1766" s="158"/>
      <c r="CK1766" s="158"/>
      <c r="CL1766" s="158"/>
      <c r="CM1766" s="158"/>
      <c r="CN1766" s="158"/>
      <c r="CO1766" s="158"/>
      <c r="CP1766" s="158"/>
      <c r="CQ1766" s="158"/>
      <c r="CR1766" s="158"/>
      <c r="CS1766" s="158"/>
      <c r="CT1766" s="158"/>
      <c r="CU1766" s="158"/>
      <c r="CV1766" s="158"/>
      <c r="CW1766" s="158"/>
      <c r="CX1766" s="158"/>
      <c r="CY1766" s="158"/>
      <c r="CZ1766" s="158"/>
      <c r="DA1766" s="158"/>
      <c r="DB1766" s="158"/>
      <c r="DC1766" s="158"/>
      <c r="DD1766" s="158"/>
      <c r="DE1766" s="158"/>
      <c r="DF1766" s="158"/>
      <c r="DG1766" s="158"/>
      <c r="DH1766" s="158"/>
      <c r="DI1766" s="158"/>
      <c r="DJ1766" s="158"/>
      <c r="DK1766" s="158"/>
      <c r="DL1766" s="158"/>
      <c r="DM1766" s="158"/>
      <c r="DN1766" s="158"/>
      <c r="DO1766" s="158"/>
      <c r="DP1766" s="158"/>
      <c r="DQ1766" s="158"/>
      <c r="DR1766" s="158"/>
      <c r="DS1766" s="158"/>
      <c r="DT1766" s="158"/>
      <c r="DU1766" s="158"/>
      <c r="DV1766" s="158"/>
      <c r="DW1766" s="158"/>
      <c r="DX1766" s="158"/>
      <c r="DY1766" s="158"/>
      <c r="DZ1766" s="158"/>
      <c r="EA1766" s="158"/>
      <c r="EB1766" s="158"/>
      <c r="EC1766" s="158"/>
      <c r="ED1766" s="158"/>
      <c r="EE1766" s="158"/>
      <c r="EF1766" s="158"/>
      <c r="EG1766" s="158"/>
      <c r="EH1766" s="158"/>
      <c r="EI1766" s="158"/>
      <c r="EJ1766" s="158"/>
      <c r="EK1766" s="158"/>
      <c r="EL1766" s="158"/>
      <c r="EM1766" s="158"/>
      <c r="EN1766" s="158"/>
      <c r="EO1766" s="158"/>
      <c r="EP1766" s="158"/>
      <c r="EQ1766" s="158"/>
      <c r="ER1766" s="158"/>
      <c r="ES1766" s="158"/>
      <c r="ET1766" s="158"/>
      <c r="EU1766" s="158"/>
      <c r="EV1766" s="158"/>
      <c r="EW1766" s="158"/>
      <c r="EX1766" s="158"/>
      <c r="EY1766" s="158"/>
      <c r="EZ1766" s="158"/>
      <c r="FA1766" s="158"/>
      <c r="FB1766" s="158"/>
      <c r="FC1766" s="158"/>
      <c r="FD1766" s="158"/>
      <c r="FE1766" s="158"/>
      <c r="FF1766" s="158"/>
      <c r="FG1766" s="158"/>
      <c r="FH1766" s="158"/>
      <c r="FI1766" s="158"/>
      <c r="FJ1766" s="158"/>
      <c r="FK1766" s="158"/>
      <c r="FL1766" s="158"/>
      <c r="FM1766" s="158"/>
      <c r="FN1766" s="158"/>
      <c r="FO1766" s="158"/>
      <c r="FP1766" s="158"/>
      <c r="FQ1766" s="158"/>
      <c r="FR1766" s="158"/>
      <c r="FS1766" s="158"/>
      <c r="FT1766" s="158"/>
      <c r="FU1766" s="158"/>
      <c r="FV1766" s="158"/>
      <c r="FW1766" s="158"/>
      <c r="FX1766" s="158"/>
      <c r="FY1766" s="158"/>
      <c r="FZ1766" s="158"/>
      <c r="GA1766" s="158"/>
      <c r="GB1766" s="158"/>
      <c r="GC1766" s="158"/>
      <c r="GD1766" s="158"/>
      <c r="GE1766" s="158"/>
      <c r="GF1766" s="158"/>
      <c r="GG1766" s="158"/>
      <c r="GH1766" s="158"/>
      <c r="GI1766" s="158"/>
      <c r="GJ1766" s="158"/>
      <c r="GK1766" s="158"/>
      <c r="GL1766" s="158"/>
      <c r="GM1766" s="158"/>
      <c r="GN1766" s="158"/>
      <c r="GO1766" s="158"/>
      <c r="GP1766" s="158"/>
      <c r="GQ1766" s="158"/>
      <c r="GR1766" s="158"/>
      <c r="GS1766" s="158"/>
      <c r="GT1766" s="158"/>
      <c r="GU1766" s="158"/>
      <c r="GV1766" s="158"/>
      <c r="GW1766" s="158"/>
      <c r="GX1766" s="158"/>
      <c r="GY1766" s="158"/>
      <c r="GZ1766" s="158"/>
      <c r="HA1766" s="158"/>
      <c r="HB1766" s="158"/>
      <c r="HC1766" s="158"/>
      <c r="HD1766" s="158"/>
      <c r="HE1766" s="158"/>
      <c r="HF1766" s="158"/>
      <c r="HG1766" s="158"/>
      <c r="HH1766" s="158"/>
      <c r="HI1766" s="158"/>
      <c r="HJ1766" s="158"/>
      <c r="HK1766" s="158"/>
      <c r="HL1766" s="158"/>
      <c r="HM1766" s="158"/>
      <c r="HN1766" s="158"/>
      <c r="HO1766" s="158"/>
      <c r="HP1766" s="158"/>
      <c r="HQ1766" s="158"/>
      <c r="HR1766" s="158"/>
      <c r="HS1766" s="158"/>
      <c r="HT1766" s="158"/>
      <c r="HU1766" s="158"/>
      <c r="HV1766" s="158"/>
      <c r="HW1766" s="158"/>
      <c r="HX1766" s="158"/>
      <c r="HY1766" s="158"/>
      <c r="HZ1766" s="158"/>
      <c r="IA1766" s="158"/>
      <c r="IB1766" s="158"/>
      <c r="IC1766" s="158"/>
      <c r="ID1766" s="158"/>
      <c r="IE1766" s="158"/>
      <c r="IF1766" s="158"/>
      <c r="IG1766" s="158"/>
      <c r="IH1766" s="158"/>
      <c r="II1766" s="158"/>
      <c r="IJ1766" s="158"/>
      <c r="IK1766" s="158"/>
      <c r="IL1766" s="158"/>
      <c r="IM1766" s="158"/>
      <c r="IN1766" s="158"/>
      <c r="IO1766" s="158"/>
      <c r="IP1766" s="158"/>
      <c r="IQ1766" s="158"/>
      <c r="IR1766" s="158"/>
      <c r="IS1766" s="158"/>
      <c r="IT1766" s="158"/>
      <c r="IU1766" s="158"/>
      <c r="IV1766" s="158"/>
      <c r="IW1766" s="158"/>
      <c r="IX1766" s="158"/>
      <c r="IY1766" s="158"/>
      <c r="IZ1766" s="158"/>
      <c r="JA1766" s="158"/>
      <c r="JB1766" s="158"/>
      <c r="JC1766" s="158"/>
      <c r="JD1766" s="158"/>
      <c r="JE1766" s="158"/>
      <c r="JF1766" s="158"/>
      <c r="JG1766" s="158"/>
      <c r="JH1766" s="158"/>
      <c r="JI1766" s="158"/>
      <c r="JJ1766" s="158"/>
      <c r="JK1766" s="158"/>
      <c r="JL1766" s="158"/>
      <c r="JM1766" s="158"/>
      <c r="JN1766" s="158"/>
      <c r="JO1766" s="158"/>
      <c r="JP1766" s="158"/>
      <c r="JQ1766" s="158"/>
      <c r="JR1766" s="158"/>
      <c r="JS1766" s="158"/>
      <c r="JT1766" s="158"/>
      <c r="JU1766" s="158"/>
      <c r="JV1766" s="158"/>
      <c r="JW1766" s="158"/>
      <c r="JX1766" s="158"/>
      <c r="JY1766" s="158"/>
      <c r="JZ1766" s="158"/>
      <c r="KA1766" s="158"/>
      <c r="KB1766" s="158"/>
      <c r="KC1766" s="158"/>
      <c r="KD1766" s="158"/>
      <c r="KE1766" s="158"/>
      <c r="KF1766" s="158"/>
      <c r="KG1766" s="158"/>
      <c r="KH1766" s="158"/>
      <c r="KI1766" s="158"/>
      <c r="KJ1766" s="158"/>
      <c r="KK1766" s="158"/>
      <c r="KL1766" s="158"/>
      <c r="KM1766" s="158"/>
      <c r="KN1766" s="158"/>
      <c r="KO1766" s="158"/>
      <c r="KP1766" s="158"/>
      <c r="KQ1766" s="158"/>
      <c r="KR1766" s="158"/>
    </row>
    <row r="1767" spans="1:16384" ht="15" customHeight="1" x14ac:dyDescent="0.25">
      <c r="A1767" s="250" t="s">
        <v>373</v>
      </c>
      <c r="B1767" s="242">
        <v>17461948</v>
      </c>
      <c r="C1767" s="242">
        <v>4385393</v>
      </c>
      <c r="D1767" s="242">
        <v>1105359</v>
      </c>
      <c r="E1767" s="242">
        <v>770724</v>
      </c>
      <c r="F1767" s="242">
        <v>2201655</v>
      </c>
      <c r="G1767" s="242">
        <v>594205</v>
      </c>
      <c r="H1767" s="262">
        <v>26519284</v>
      </c>
      <c r="I1767" s="157"/>
      <c r="J1767" s="250" t="s">
        <v>218</v>
      </c>
      <c r="K1767" s="242">
        <v>6570921</v>
      </c>
      <c r="L1767" s="242">
        <v>3665789</v>
      </c>
      <c r="M1767" s="242">
        <v>679349</v>
      </c>
      <c r="N1767" s="242">
        <v>1132968</v>
      </c>
      <c r="O1767" s="242">
        <v>1683987</v>
      </c>
      <c r="P1767" s="242">
        <v>611035</v>
      </c>
      <c r="Q1767" s="262">
        <v>14344049</v>
      </c>
      <c r="R1767" s="158"/>
      <c r="S1767" s="158"/>
      <c r="T1767" s="158"/>
      <c r="U1767" s="158"/>
      <c r="V1767" s="158"/>
      <c r="W1767" s="158"/>
      <c r="X1767" s="158"/>
      <c r="Y1767" s="158"/>
      <c r="Z1767" s="158"/>
      <c r="AA1767" s="158"/>
      <c r="AB1767" s="158"/>
      <c r="AC1767" s="158"/>
      <c r="AD1767" s="158"/>
      <c r="AE1767" s="158"/>
      <c r="AF1767" s="158"/>
      <c r="AG1767" s="158"/>
      <c r="AH1767" s="158"/>
      <c r="AI1767" s="158"/>
      <c r="AJ1767" s="158"/>
      <c r="AK1767" s="158"/>
      <c r="AL1767" s="158"/>
      <c r="AM1767" s="158"/>
      <c r="AN1767" s="158"/>
      <c r="AO1767" s="158"/>
      <c r="AP1767" s="158"/>
      <c r="AQ1767" s="158"/>
      <c r="AR1767" s="158"/>
      <c r="AS1767" s="158"/>
      <c r="AT1767" s="158"/>
      <c r="AU1767" s="158"/>
      <c r="AV1767" s="158"/>
      <c r="AW1767" s="158"/>
      <c r="AX1767" s="158"/>
      <c r="AY1767" s="158"/>
      <c r="AZ1767" s="158"/>
      <c r="BA1767" s="158"/>
      <c r="BB1767" s="158"/>
      <c r="BC1767" s="158"/>
      <c r="BD1767" s="158"/>
      <c r="BE1767" s="158"/>
      <c r="BF1767" s="158"/>
      <c r="BG1767" s="158"/>
      <c r="BH1767" s="158"/>
      <c r="BI1767" s="158"/>
      <c r="BJ1767" s="158"/>
      <c r="BK1767" s="158"/>
      <c r="BL1767" s="158"/>
      <c r="BM1767" s="158"/>
      <c r="BN1767" s="158"/>
      <c r="BO1767" s="158"/>
      <c r="BP1767" s="158"/>
      <c r="BQ1767" s="158"/>
      <c r="BR1767" s="158"/>
      <c r="BS1767" s="158"/>
      <c r="BT1767" s="158"/>
      <c r="BU1767" s="158"/>
      <c r="BV1767" s="158"/>
      <c r="BW1767" s="158"/>
      <c r="BX1767" s="158"/>
      <c r="BY1767" s="158"/>
      <c r="BZ1767" s="158"/>
      <c r="CA1767" s="158"/>
      <c r="CB1767" s="158"/>
      <c r="CC1767" s="158"/>
      <c r="CD1767" s="158"/>
      <c r="CE1767" s="158"/>
      <c r="CF1767" s="158"/>
      <c r="CG1767" s="158"/>
      <c r="CH1767" s="158"/>
      <c r="CI1767" s="158"/>
      <c r="CJ1767" s="158"/>
      <c r="CK1767" s="158"/>
      <c r="CL1767" s="158"/>
      <c r="CM1767" s="158"/>
      <c r="CN1767" s="158"/>
      <c r="CO1767" s="158"/>
      <c r="CP1767" s="158"/>
      <c r="CQ1767" s="158"/>
      <c r="CR1767" s="158"/>
      <c r="CS1767" s="158"/>
      <c r="CT1767" s="158"/>
      <c r="CU1767" s="158"/>
      <c r="CV1767" s="158"/>
      <c r="CW1767" s="158"/>
      <c r="CX1767" s="158"/>
      <c r="CY1767" s="158"/>
      <c r="CZ1767" s="158"/>
      <c r="DA1767" s="158"/>
      <c r="DB1767" s="158"/>
      <c r="DC1767" s="158"/>
      <c r="DD1767" s="158"/>
      <c r="DE1767" s="158"/>
      <c r="DF1767" s="158"/>
      <c r="DG1767" s="158"/>
      <c r="DH1767" s="158"/>
      <c r="DI1767" s="158"/>
      <c r="DJ1767" s="158"/>
      <c r="DK1767" s="158"/>
      <c r="DL1767" s="158"/>
      <c r="DM1767" s="158"/>
      <c r="DN1767" s="158"/>
      <c r="DO1767" s="158"/>
      <c r="DP1767" s="158"/>
      <c r="DQ1767" s="158"/>
      <c r="DR1767" s="158"/>
      <c r="DS1767" s="158"/>
      <c r="DT1767" s="158"/>
      <c r="DU1767" s="158"/>
      <c r="DV1767" s="158"/>
      <c r="DW1767" s="158"/>
      <c r="DX1767" s="158"/>
      <c r="DY1767" s="158"/>
      <c r="DZ1767" s="158"/>
      <c r="EA1767" s="158"/>
      <c r="EB1767" s="158"/>
      <c r="EC1767" s="158"/>
      <c r="ED1767" s="158"/>
      <c r="EE1767" s="158"/>
      <c r="EF1767" s="158"/>
      <c r="EG1767" s="158"/>
      <c r="EH1767" s="158"/>
      <c r="EI1767" s="158"/>
      <c r="EJ1767" s="158"/>
      <c r="EK1767" s="158"/>
      <c r="EL1767" s="158"/>
      <c r="EM1767" s="158"/>
      <c r="EN1767" s="158"/>
      <c r="EO1767" s="158"/>
      <c r="EP1767" s="158"/>
      <c r="EQ1767" s="158"/>
      <c r="ER1767" s="158"/>
      <c r="ES1767" s="158"/>
      <c r="ET1767" s="158"/>
      <c r="EU1767" s="158"/>
      <c r="EV1767" s="158"/>
      <c r="EW1767" s="158"/>
      <c r="EX1767" s="158"/>
      <c r="EY1767" s="158"/>
      <c r="EZ1767" s="158"/>
      <c r="FA1767" s="158"/>
      <c r="FB1767" s="158"/>
      <c r="FC1767" s="158"/>
      <c r="FD1767" s="158"/>
      <c r="FE1767" s="158"/>
      <c r="FF1767" s="158"/>
      <c r="FG1767" s="158"/>
      <c r="FH1767" s="158"/>
      <c r="FI1767" s="158"/>
      <c r="FJ1767" s="158"/>
      <c r="FK1767" s="158"/>
      <c r="FL1767" s="158"/>
      <c r="FM1767" s="158"/>
      <c r="FN1767" s="158"/>
      <c r="FO1767" s="158"/>
      <c r="FP1767" s="158"/>
      <c r="FQ1767" s="158"/>
      <c r="FR1767" s="158"/>
      <c r="FS1767" s="158"/>
      <c r="FT1767" s="158"/>
      <c r="FU1767" s="158"/>
      <c r="FV1767" s="158"/>
      <c r="FW1767" s="158"/>
      <c r="FX1767" s="158"/>
      <c r="FY1767" s="158"/>
      <c r="FZ1767" s="158"/>
      <c r="GA1767" s="158"/>
      <c r="GB1767" s="158"/>
      <c r="GC1767" s="158"/>
      <c r="GD1767" s="158"/>
      <c r="GE1767" s="158"/>
      <c r="GF1767" s="158"/>
      <c r="GG1767" s="158"/>
      <c r="GH1767" s="158"/>
      <c r="GI1767" s="158"/>
      <c r="GJ1767" s="158"/>
      <c r="GK1767" s="158"/>
      <c r="GL1767" s="158"/>
      <c r="GM1767" s="158"/>
      <c r="GN1767" s="158"/>
      <c r="GO1767" s="158"/>
      <c r="GP1767" s="158"/>
      <c r="GQ1767" s="158"/>
      <c r="GR1767" s="158"/>
      <c r="GS1767" s="158"/>
      <c r="GT1767" s="158"/>
      <c r="GU1767" s="158"/>
      <c r="GV1767" s="158"/>
      <c r="GW1767" s="158"/>
      <c r="GX1767" s="158"/>
      <c r="GY1767" s="158"/>
      <c r="GZ1767" s="158"/>
      <c r="HA1767" s="158"/>
      <c r="HB1767" s="158"/>
      <c r="HC1767" s="158"/>
      <c r="HD1767" s="158"/>
      <c r="HE1767" s="158"/>
      <c r="HF1767" s="158"/>
      <c r="HG1767" s="158"/>
      <c r="HH1767" s="158"/>
      <c r="HI1767" s="158"/>
      <c r="HJ1767" s="158"/>
      <c r="HK1767" s="158"/>
      <c r="HL1767" s="158"/>
      <c r="HM1767" s="158"/>
      <c r="HN1767" s="158"/>
      <c r="HO1767" s="158"/>
      <c r="HP1767" s="158"/>
      <c r="HQ1767" s="158"/>
      <c r="HR1767" s="158"/>
      <c r="HS1767" s="158"/>
      <c r="HT1767" s="158"/>
      <c r="HU1767" s="158"/>
      <c r="HV1767" s="158"/>
      <c r="HW1767" s="158"/>
      <c r="HX1767" s="158"/>
      <c r="HY1767" s="158"/>
      <c r="HZ1767" s="158"/>
      <c r="IA1767" s="158"/>
      <c r="IB1767" s="158"/>
      <c r="IC1767" s="158"/>
      <c r="ID1767" s="158"/>
      <c r="IE1767" s="158"/>
      <c r="IF1767" s="158"/>
      <c r="IG1767" s="158"/>
      <c r="IH1767" s="158"/>
      <c r="II1767" s="158"/>
      <c r="IJ1767" s="158"/>
      <c r="IK1767" s="158"/>
      <c r="IL1767" s="158"/>
      <c r="IM1767" s="158"/>
      <c r="IN1767" s="158"/>
      <c r="IO1767" s="158"/>
      <c r="IP1767" s="158"/>
      <c r="IQ1767" s="158"/>
      <c r="IR1767" s="158"/>
      <c r="IS1767" s="158"/>
      <c r="IT1767" s="158"/>
      <c r="IU1767" s="158"/>
      <c r="IV1767" s="158"/>
      <c r="IW1767" s="158"/>
      <c r="IX1767" s="158"/>
      <c r="IY1767" s="158"/>
      <c r="IZ1767" s="158"/>
      <c r="JA1767" s="158"/>
      <c r="JB1767" s="158"/>
      <c r="JC1767" s="158"/>
      <c r="JD1767" s="158"/>
      <c r="JE1767" s="158"/>
      <c r="JF1767" s="158"/>
      <c r="JG1767" s="158"/>
      <c r="JH1767" s="158"/>
      <c r="JI1767" s="158"/>
      <c r="JJ1767" s="158"/>
      <c r="JK1767" s="158"/>
      <c r="JL1767" s="158"/>
      <c r="JM1767" s="158"/>
      <c r="JN1767" s="158"/>
      <c r="JO1767" s="158"/>
      <c r="JP1767" s="158"/>
      <c r="JQ1767" s="158"/>
      <c r="JR1767" s="158"/>
      <c r="JS1767" s="158"/>
      <c r="JT1767" s="158"/>
      <c r="JU1767" s="158"/>
      <c r="JV1767" s="158"/>
      <c r="JW1767" s="158"/>
      <c r="JX1767" s="158"/>
      <c r="JY1767" s="158"/>
      <c r="JZ1767" s="158"/>
      <c r="KA1767" s="158"/>
      <c r="KB1767" s="158"/>
      <c r="KC1767" s="158"/>
      <c r="KD1767" s="158"/>
      <c r="KE1767" s="158"/>
      <c r="KF1767" s="158"/>
      <c r="KG1767" s="158"/>
      <c r="KH1767" s="158"/>
      <c r="KI1767" s="158"/>
      <c r="KJ1767" s="158"/>
      <c r="KK1767" s="158"/>
      <c r="KL1767" s="158"/>
      <c r="KM1767" s="158"/>
      <c r="KN1767" s="158"/>
      <c r="KO1767" s="158"/>
      <c r="KP1767" s="158"/>
      <c r="KQ1767" s="158"/>
      <c r="KR1767" s="158"/>
    </row>
    <row r="1768" spans="1:16384" ht="15" customHeight="1" x14ac:dyDescent="0.25">
      <c r="A1768" s="250" t="s">
        <v>372</v>
      </c>
      <c r="B1768" s="242">
        <v>15717676</v>
      </c>
      <c r="C1768" s="242">
        <v>4677049</v>
      </c>
      <c r="D1768" s="242">
        <v>1030802</v>
      </c>
      <c r="E1768" s="242">
        <v>985389</v>
      </c>
      <c r="F1768" s="242">
        <v>2366571</v>
      </c>
      <c r="G1768" s="242">
        <v>681208</v>
      </c>
      <c r="H1768" s="262">
        <v>25458695</v>
      </c>
      <c r="I1768" s="157"/>
      <c r="J1768" s="250" t="s">
        <v>217</v>
      </c>
      <c r="K1768" s="242">
        <v>6739444</v>
      </c>
      <c r="L1768" s="242">
        <v>2456948</v>
      </c>
      <c r="M1768" s="242">
        <v>747471</v>
      </c>
      <c r="N1768" s="242">
        <v>906716</v>
      </c>
      <c r="O1768" s="242">
        <v>1671936</v>
      </c>
      <c r="P1768" s="242">
        <v>482178</v>
      </c>
      <c r="Q1768" s="262">
        <v>13004693</v>
      </c>
      <c r="R1768" s="158"/>
      <c r="S1768" s="158"/>
      <c r="T1768" s="158"/>
      <c r="U1768" s="158"/>
      <c r="V1768" s="158"/>
      <c r="W1768" s="158"/>
      <c r="X1768" s="158"/>
      <c r="Y1768" s="158"/>
      <c r="Z1768" s="158"/>
      <c r="AA1768" s="158"/>
      <c r="AB1768" s="158"/>
      <c r="AC1768" s="158"/>
      <c r="AD1768" s="158"/>
      <c r="AE1768" s="158"/>
      <c r="AF1768" s="158"/>
      <c r="AG1768" s="158"/>
      <c r="AH1768" s="158"/>
      <c r="AI1768" s="158"/>
      <c r="AJ1768" s="158"/>
      <c r="AK1768" s="158"/>
      <c r="AL1768" s="158"/>
      <c r="AM1768" s="158"/>
      <c r="AN1768" s="158"/>
      <c r="AO1768" s="158"/>
      <c r="AP1768" s="158"/>
      <c r="AQ1768" s="158"/>
      <c r="AR1768" s="158"/>
      <c r="AS1768" s="158"/>
      <c r="AT1768" s="158"/>
      <c r="AU1768" s="158"/>
      <c r="AV1768" s="158"/>
      <c r="AW1768" s="158"/>
      <c r="AX1768" s="158"/>
      <c r="AY1768" s="158"/>
      <c r="AZ1768" s="158"/>
      <c r="BA1768" s="158"/>
      <c r="BB1768" s="158"/>
      <c r="BC1768" s="158"/>
      <c r="BD1768" s="158"/>
      <c r="BE1768" s="158"/>
      <c r="BF1768" s="158"/>
      <c r="BG1768" s="158"/>
      <c r="BH1768" s="158"/>
      <c r="BI1768" s="158"/>
      <c r="BJ1768" s="158"/>
      <c r="BK1768" s="158"/>
      <c r="BL1768" s="158"/>
      <c r="BM1768" s="158"/>
      <c r="BN1768" s="158"/>
      <c r="BO1768" s="158"/>
      <c r="BP1768" s="158"/>
      <c r="BQ1768" s="158"/>
      <c r="BR1768" s="158"/>
      <c r="BS1768" s="158"/>
      <c r="BT1768" s="158"/>
      <c r="BU1768" s="158"/>
      <c r="BV1768" s="158"/>
      <c r="BW1768" s="158"/>
      <c r="BX1768" s="158"/>
      <c r="BY1768" s="158"/>
      <c r="BZ1768" s="158"/>
      <c r="CA1768" s="158"/>
      <c r="CB1768" s="158"/>
      <c r="CC1768" s="158"/>
      <c r="CD1768" s="158"/>
      <c r="CE1768" s="158"/>
      <c r="CF1768" s="158"/>
      <c r="CG1768" s="158"/>
      <c r="CH1768" s="158"/>
      <c r="CI1768" s="158"/>
      <c r="CJ1768" s="158"/>
      <c r="CK1768" s="158"/>
      <c r="CL1768" s="158"/>
      <c r="CM1768" s="158"/>
      <c r="CN1768" s="158"/>
      <c r="CO1768" s="158"/>
      <c r="CP1768" s="158"/>
      <c r="CQ1768" s="158"/>
      <c r="CR1768" s="158"/>
      <c r="CS1768" s="158"/>
      <c r="CT1768" s="158"/>
      <c r="CU1768" s="158"/>
      <c r="CV1768" s="158"/>
      <c r="CW1768" s="158"/>
      <c r="CX1768" s="158"/>
      <c r="CY1768" s="158"/>
      <c r="CZ1768" s="158"/>
      <c r="DA1768" s="158"/>
      <c r="DB1768" s="158"/>
      <c r="DC1768" s="158"/>
      <c r="DD1768" s="158"/>
      <c r="DE1768" s="158"/>
      <c r="DF1768" s="158"/>
      <c r="DG1768" s="158"/>
      <c r="DH1768" s="158"/>
      <c r="DI1768" s="158"/>
      <c r="DJ1768" s="158"/>
      <c r="DK1768" s="158"/>
      <c r="DL1768" s="158"/>
      <c r="DM1768" s="158"/>
      <c r="DN1768" s="158"/>
      <c r="DO1768" s="158"/>
      <c r="DP1768" s="158"/>
      <c r="DQ1768" s="158"/>
      <c r="DR1768" s="158"/>
      <c r="DS1768" s="158"/>
      <c r="DT1768" s="158"/>
      <c r="DU1768" s="158"/>
      <c r="DV1768" s="158"/>
      <c r="DW1768" s="158"/>
      <c r="DX1768" s="158"/>
      <c r="DY1768" s="158"/>
      <c r="DZ1768" s="158"/>
      <c r="EA1768" s="158"/>
      <c r="EB1768" s="158"/>
      <c r="EC1768" s="158"/>
      <c r="ED1768" s="158"/>
      <c r="EE1768" s="158"/>
      <c r="EF1768" s="158"/>
      <c r="EG1768" s="158"/>
      <c r="EH1768" s="158"/>
      <c r="EI1768" s="158"/>
      <c r="EJ1768" s="158"/>
      <c r="EK1768" s="158"/>
      <c r="EL1768" s="158"/>
      <c r="EM1768" s="158"/>
      <c r="EN1768" s="158"/>
      <c r="EO1768" s="158"/>
      <c r="EP1768" s="158"/>
      <c r="EQ1768" s="158"/>
      <c r="ER1768" s="158"/>
      <c r="ES1768" s="158"/>
      <c r="ET1768" s="158"/>
      <c r="EU1768" s="158"/>
      <c r="EV1768" s="158"/>
      <c r="EW1768" s="158"/>
      <c r="EX1768" s="158"/>
      <c r="EY1768" s="158"/>
      <c r="EZ1768" s="158"/>
      <c r="FA1768" s="158"/>
      <c r="FB1768" s="158"/>
      <c r="FC1768" s="158"/>
      <c r="FD1768" s="158"/>
      <c r="FE1768" s="158"/>
      <c r="FF1768" s="158"/>
      <c r="FG1768" s="158"/>
      <c r="FH1768" s="158"/>
      <c r="FI1768" s="158"/>
      <c r="FJ1768" s="158"/>
      <c r="FK1768" s="158"/>
      <c r="FL1768" s="158"/>
      <c r="FM1768" s="158"/>
      <c r="FN1768" s="158"/>
      <c r="FO1768" s="158"/>
      <c r="FP1768" s="158"/>
      <c r="FQ1768" s="158"/>
      <c r="FR1768" s="158"/>
      <c r="FS1768" s="158"/>
      <c r="FT1768" s="158"/>
      <c r="FU1768" s="158"/>
      <c r="FV1768" s="158"/>
      <c r="FW1768" s="158"/>
      <c r="FX1768" s="158"/>
      <c r="FY1768" s="158"/>
      <c r="FZ1768" s="158"/>
      <c r="GA1768" s="158"/>
      <c r="GB1768" s="158"/>
      <c r="GC1768" s="158"/>
      <c r="GD1768" s="158"/>
      <c r="GE1768" s="158"/>
      <c r="GF1768" s="158"/>
      <c r="GG1768" s="158"/>
      <c r="GH1768" s="158"/>
      <c r="GI1768" s="158"/>
      <c r="GJ1768" s="158"/>
      <c r="GK1768" s="158"/>
      <c r="GL1768" s="158"/>
      <c r="GM1768" s="158"/>
      <c r="GN1768" s="158"/>
      <c r="GO1768" s="158"/>
      <c r="GP1768" s="158"/>
      <c r="GQ1768" s="158"/>
      <c r="GR1768" s="158"/>
      <c r="GS1768" s="158"/>
      <c r="GT1768" s="158"/>
      <c r="GU1768" s="158"/>
      <c r="GV1768" s="158"/>
      <c r="GW1768" s="158"/>
      <c r="GX1768" s="158"/>
      <c r="GY1768" s="158"/>
      <c r="GZ1768" s="158"/>
      <c r="HA1768" s="158"/>
      <c r="HB1768" s="158"/>
      <c r="HC1768" s="158"/>
      <c r="HD1768" s="158"/>
      <c r="HE1768" s="158"/>
      <c r="HF1768" s="158"/>
      <c r="HG1768" s="158"/>
      <c r="HH1768" s="158"/>
      <c r="HI1768" s="158"/>
      <c r="HJ1768" s="158"/>
      <c r="HK1768" s="158"/>
      <c r="HL1768" s="158"/>
      <c r="HM1768" s="158"/>
      <c r="HN1768" s="158"/>
      <c r="HO1768" s="158"/>
      <c r="HP1768" s="158"/>
      <c r="HQ1768" s="158"/>
      <c r="HR1768" s="158"/>
      <c r="HS1768" s="158"/>
      <c r="HT1768" s="158"/>
      <c r="HU1768" s="158"/>
      <c r="HV1768" s="158"/>
      <c r="HW1768" s="158"/>
      <c r="HX1768" s="158"/>
      <c r="HY1768" s="158"/>
      <c r="HZ1768" s="158"/>
      <c r="IA1768" s="158"/>
      <c r="IB1768" s="158"/>
      <c r="IC1768" s="158"/>
      <c r="ID1768" s="158"/>
      <c r="IE1768" s="158"/>
      <c r="IF1768" s="158"/>
      <c r="IG1768" s="158"/>
      <c r="IH1768" s="158"/>
      <c r="II1768" s="158"/>
      <c r="IJ1768" s="158"/>
      <c r="IK1768" s="158"/>
      <c r="IL1768" s="158"/>
      <c r="IM1768" s="158"/>
      <c r="IN1768" s="158"/>
      <c r="IO1768" s="158"/>
      <c r="IP1768" s="158"/>
      <c r="IQ1768" s="158"/>
      <c r="IR1768" s="158"/>
      <c r="IS1768" s="158"/>
      <c r="IT1768" s="158"/>
      <c r="IU1768" s="158"/>
      <c r="IV1768" s="158"/>
      <c r="IW1768" s="158"/>
      <c r="IX1768" s="158"/>
      <c r="IY1768" s="158"/>
      <c r="IZ1768" s="158"/>
      <c r="JA1768" s="158"/>
      <c r="JB1768" s="158"/>
      <c r="JC1768" s="158"/>
      <c r="JD1768" s="158"/>
      <c r="JE1768" s="158"/>
      <c r="JF1768" s="158"/>
      <c r="JG1768" s="158"/>
      <c r="JH1768" s="158"/>
      <c r="JI1768" s="158"/>
      <c r="JJ1768" s="158"/>
      <c r="JK1768" s="158"/>
      <c r="JL1768" s="158"/>
      <c r="JM1768" s="158"/>
      <c r="JN1768" s="158"/>
      <c r="JO1768" s="158"/>
      <c r="JP1768" s="158"/>
      <c r="JQ1768" s="158"/>
      <c r="JR1768" s="158"/>
      <c r="JS1768" s="158"/>
      <c r="JT1768" s="158"/>
      <c r="JU1768" s="158"/>
      <c r="JV1768" s="158"/>
      <c r="JW1768" s="158"/>
      <c r="JX1768" s="158"/>
      <c r="JY1768" s="158"/>
      <c r="JZ1768" s="158"/>
      <c r="KA1768" s="158"/>
      <c r="KB1768" s="158"/>
      <c r="KC1768" s="158"/>
      <c r="KD1768" s="158"/>
      <c r="KE1768" s="158"/>
      <c r="KF1768" s="158"/>
      <c r="KG1768" s="158"/>
      <c r="KH1768" s="158"/>
      <c r="KI1768" s="158"/>
      <c r="KJ1768" s="158"/>
      <c r="KK1768" s="158"/>
      <c r="KL1768" s="158"/>
      <c r="KM1768" s="158"/>
      <c r="KN1768" s="158"/>
      <c r="KO1768" s="158"/>
      <c r="KP1768" s="158"/>
      <c r="KQ1768" s="158"/>
      <c r="KR1768" s="158"/>
    </row>
    <row r="1769" spans="1:16384" ht="15" customHeight="1" x14ac:dyDescent="0.25">
      <c r="A1769" s="250" t="s">
        <v>256</v>
      </c>
      <c r="B1769" s="242">
        <v>10682125</v>
      </c>
      <c r="C1769" s="242">
        <v>3327702</v>
      </c>
      <c r="D1769" s="242">
        <v>785845</v>
      </c>
      <c r="E1769" s="242">
        <v>817813</v>
      </c>
      <c r="F1769" s="242">
        <v>2296321</v>
      </c>
      <c r="G1769" s="242">
        <v>425288</v>
      </c>
      <c r="H1769" s="262">
        <v>18335094</v>
      </c>
      <c r="I1769" s="157"/>
      <c r="J1769" s="250" t="s">
        <v>216</v>
      </c>
      <c r="K1769" s="242">
        <v>8275886</v>
      </c>
      <c r="L1769" s="242">
        <v>3225057</v>
      </c>
      <c r="M1769" s="242">
        <v>857298</v>
      </c>
      <c r="N1769" s="242">
        <v>1060207</v>
      </c>
      <c r="O1769" s="242">
        <v>2074057</v>
      </c>
      <c r="P1769" s="242">
        <v>427537</v>
      </c>
      <c r="Q1769" s="262">
        <v>15920042</v>
      </c>
      <c r="R1769" s="158"/>
      <c r="S1769" s="158"/>
      <c r="T1769" s="158"/>
      <c r="U1769" s="158"/>
      <c r="V1769" s="158"/>
      <c r="W1769" s="158"/>
      <c r="X1769" s="158"/>
      <c r="Y1769" s="158"/>
      <c r="Z1769" s="158"/>
      <c r="AA1769" s="158"/>
      <c r="AB1769" s="158"/>
      <c r="AC1769" s="158"/>
      <c r="AD1769" s="158"/>
      <c r="AE1769" s="158"/>
      <c r="AF1769" s="158"/>
      <c r="AG1769" s="158"/>
      <c r="AH1769" s="158"/>
      <c r="AI1769" s="158"/>
      <c r="AJ1769" s="158"/>
      <c r="AK1769" s="158"/>
      <c r="AL1769" s="158"/>
      <c r="AM1769" s="158"/>
      <c r="AN1769" s="158"/>
      <c r="AO1769" s="158"/>
      <c r="AP1769" s="158"/>
      <c r="AQ1769" s="158"/>
      <c r="AR1769" s="158"/>
      <c r="AS1769" s="158"/>
      <c r="AT1769" s="158"/>
      <c r="AU1769" s="158"/>
      <c r="AV1769" s="158"/>
      <c r="AW1769" s="158"/>
      <c r="AX1769" s="158"/>
      <c r="AY1769" s="158"/>
      <c r="AZ1769" s="158"/>
      <c r="BA1769" s="158"/>
      <c r="BB1769" s="158"/>
      <c r="BC1769" s="158"/>
      <c r="BD1769" s="158"/>
      <c r="BE1769" s="158"/>
      <c r="BF1769" s="158"/>
      <c r="BG1769" s="158"/>
      <c r="BH1769" s="158"/>
      <c r="BI1769" s="158"/>
      <c r="BJ1769" s="158"/>
      <c r="BK1769" s="158"/>
      <c r="BL1769" s="158"/>
      <c r="BM1769" s="158"/>
      <c r="BN1769" s="158"/>
      <c r="BO1769" s="158"/>
      <c r="BP1769" s="158"/>
      <c r="BQ1769" s="158"/>
      <c r="BR1769" s="158"/>
      <c r="BS1769" s="158"/>
      <c r="BT1769" s="158"/>
      <c r="BU1769" s="158"/>
      <c r="BV1769" s="158"/>
      <c r="BW1769" s="158"/>
      <c r="BX1769" s="158"/>
      <c r="BY1769" s="158"/>
      <c r="BZ1769" s="158"/>
      <c r="CA1769" s="158"/>
      <c r="CB1769" s="158"/>
      <c r="CC1769" s="158"/>
      <c r="CD1769" s="158"/>
      <c r="CE1769" s="158"/>
      <c r="CF1769" s="158"/>
      <c r="CG1769" s="158"/>
      <c r="CH1769" s="158"/>
      <c r="CI1769" s="158"/>
      <c r="CJ1769" s="158"/>
      <c r="CK1769" s="158"/>
      <c r="CL1769" s="158"/>
      <c r="CM1769" s="158"/>
      <c r="CN1769" s="158"/>
      <c r="CO1769" s="158"/>
      <c r="CP1769" s="158"/>
      <c r="CQ1769" s="158"/>
      <c r="CR1769" s="158"/>
      <c r="CS1769" s="158"/>
      <c r="CT1769" s="158"/>
      <c r="CU1769" s="158"/>
      <c r="CV1769" s="158"/>
      <c r="CW1769" s="158"/>
      <c r="CX1769" s="158"/>
      <c r="CY1769" s="158"/>
      <c r="CZ1769" s="158"/>
      <c r="DA1769" s="158"/>
      <c r="DB1769" s="158"/>
      <c r="DC1769" s="158"/>
      <c r="DD1769" s="158"/>
      <c r="DE1769" s="158"/>
      <c r="DF1769" s="158"/>
      <c r="DG1769" s="158"/>
      <c r="DH1769" s="158"/>
      <c r="DI1769" s="158"/>
      <c r="DJ1769" s="158"/>
      <c r="DK1769" s="158"/>
      <c r="DL1769" s="158"/>
      <c r="DM1769" s="158"/>
      <c r="DN1769" s="158"/>
      <c r="DO1769" s="158"/>
      <c r="DP1769" s="158"/>
      <c r="DQ1769" s="158"/>
      <c r="DR1769" s="158"/>
      <c r="DS1769" s="158"/>
      <c r="DT1769" s="158"/>
      <c r="DU1769" s="158"/>
      <c r="DV1769" s="158"/>
      <c r="DW1769" s="158"/>
      <c r="DX1769" s="158"/>
      <c r="DY1769" s="158"/>
      <c r="DZ1769" s="158"/>
      <c r="EA1769" s="158"/>
      <c r="EB1769" s="158"/>
      <c r="EC1769" s="158"/>
      <c r="ED1769" s="158"/>
      <c r="EE1769" s="158"/>
      <c r="EF1769" s="158"/>
      <c r="EG1769" s="158"/>
      <c r="EH1769" s="158"/>
      <c r="EI1769" s="158"/>
      <c r="EJ1769" s="158"/>
      <c r="EK1769" s="158"/>
      <c r="EL1769" s="158"/>
      <c r="EM1769" s="158"/>
      <c r="EN1769" s="158"/>
      <c r="EO1769" s="158"/>
      <c r="EP1769" s="158"/>
      <c r="EQ1769" s="158"/>
      <c r="ER1769" s="158"/>
      <c r="ES1769" s="158"/>
      <c r="ET1769" s="158"/>
      <c r="EU1769" s="158"/>
      <c r="EV1769" s="158"/>
      <c r="EW1769" s="158"/>
      <c r="EX1769" s="158"/>
      <c r="EY1769" s="158"/>
      <c r="EZ1769" s="158"/>
      <c r="FA1769" s="158"/>
      <c r="FB1769" s="158"/>
      <c r="FC1769" s="158"/>
      <c r="FD1769" s="158"/>
      <c r="FE1769" s="158"/>
      <c r="FF1769" s="158"/>
      <c r="FG1769" s="158"/>
      <c r="FH1769" s="158"/>
      <c r="FI1769" s="158"/>
      <c r="FJ1769" s="158"/>
      <c r="FK1769" s="158"/>
      <c r="FL1769" s="158"/>
      <c r="FM1769" s="158"/>
      <c r="FN1769" s="158"/>
      <c r="FO1769" s="158"/>
      <c r="FP1769" s="158"/>
      <c r="FQ1769" s="158"/>
      <c r="FR1769" s="158"/>
      <c r="FS1769" s="158"/>
      <c r="FT1769" s="158"/>
      <c r="FU1769" s="158"/>
      <c r="FV1769" s="158"/>
      <c r="FW1769" s="158"/>
      <c r="FX1769" s="158"/>
      <c r="FY1769" s="158"/>
      <c r="FZ1769" s="158"/>
      <c r="GA1769" s="158"/>
      <c r="GB1769" s="158"/>
      <c r="GC1769" s="158"/>
      <c r="GD1769" s="158"/>
      <c r="GE1769" s="158"/>
      <c r="GF1769" s="158"/>
      <c r="GG1769" s="158"/>
      <c r="GH1769" s="158"/>
      <c r="GI1769" s="158"/>
      <c r="GJ1769" s="158"/>
      <c r="GK1769" s="158"/>
      <c r="GL1769" s="158"/>
      <c r="GM1769" s="158"/>
      <c r="GN1769" s="158"/>
      <c r="GO1769" s="158"/>
      <c r="GP1769" s="158"/>
      <c r="GQ1769" s="158"/>
      <c r="GR1769" s="158"/>
      <c r="GS1769" s="158"/>
      <c r="GT1769" s="158"/>
      <c r="GU1769" s="158"/>
      <c r="GV1769" s="158"/>
      <c r="GW1769" s="158"/>
      <c r="GX1769" s="158"/>
      <c r="GY1769" s="158"/>
      <c r="GZ1769" s="158"/>
      <c r="HA1769" s="158"/>
      <c r="HB1769" s="158"/>
      <c r="HC1769" s="158"/>
      <c r="HD1769" s="158"/>
      <c r="HE1769" s="158"/>
      <c r="HF1769" s="158"/>
      <c r="HG1769" s="158"/>
      <c r="HH1769" s="158"/>
      <c r="HI1769" s="158"/>
      <c r="HJ1769" s="158"/>
      <c r="HK1769" s="158"/>
      <c r="HL1769" s="158"/>
      <c r="HM1769" s="158"/>
      <c r="HN1769" s="158"/>
      <c r="HO1769" s="158"/>
      <c r="HP1769" s="158"/>
      <c r="HQ1769" s="158"/>
      <c r="HR1769" s="158"/>
      <c r="HS1769" s="158"/>
      <c r="HT1769" s="158"/>
      <c r="HU1769" s="158"/>
      <c r="HV1769" s="158"/>
      <c r="HW1769" s="158"/>
      <c r="HX1769" s="158"/>
      <c r="HY1769" s="158"/>
      <c r="HZ1769" s="158"/>
      <c r="IA1769" s="158"/>
      <c r="IB1769" s="158"/>
      <c r="IC1769" s="158"/>
      <c r="ID1769" s="158"/>
      <c r="IE1769" s="158"/>
      <c r="IF1769" s="158"/>
      <c r="IG1769" s="158"/>
      <c r="IH1769" s="158"/>
      <c r="II1769" s="158"/>
      <c r="IJ1769" s="158"/>
      <c r="IK1769" s="158"/>
      <c r="IL1769" s="158"/>
      <c r="IM1769" s="158"/>
      <c r="IN1769" s="158"/>
      <c r="IO1769" s="158"/>
      <c r="IP1769" s="158"/>
      <c r="IQ1769" s="158"/>
      <c r="IR1769" s="158"/>
      <c r="IS1769" s="158"/>
      <c r="IT1769" s="158"/>
      <c r="IU1769" s="158"/>
      <c r="IV1769" s="158"/>
      <c r="IW1769" s="158"/>
      <c r="IX1769" s="158"/>
      <c r="IY1769" s="158"/>
      <c r="IZ1769" s="158"/>
      <c r="JA1769" s="158"/>
      <c r="JB1769" s="158"/>
      <c r="JC1769" s="158"/>
      <c r="JD1769" s="158"/>
      <c r="JE1769" s="158"/>
      <c r="JF1769" s="158"/>
      <c r="JG1769" s="158"/>
      <c r="JH1769" s="158"/>
      <c r="JI1769" s="158"/>
      <c r="JJ1769" s="158"/>
      <c r="JK1769" s="158"/>
      <c r="JL1769" s="158"/>
      <c r="JM1769" s="158"/>
      <c r="JN1769" s="158"/>
      <c r="JO1769" s="158"/>
      <c r="JP1769" s="158"/>
      <c r="JQ1769" s="158"/>
      <c r="JR1769" s="158"/>
      <c r="JS1769" s="158"/>
      <c r="JT1769" s="158"/>
      <c r="JU1769" s="158"/>
      <c r="JV1769" s="158"/>
      <c r="JW1769" s="158"/>
      <c r="JX1769" s="158"/>
      <c r="JY1769" s="158"/>
      <c r="JZ1769" s="158"/>
      <c r="KA1769" s="158"/>
      <c r="KB1769" s="158"/>
      <c r="KC1769" s="158"/>
      <c r="KD1769" s="158"/>
      <c r="KE1769" s="158"/>
      <c r="KF1769" s="158"/>
      <c r="KG1769" s="158"/>
      <c r="KH1769" s="158"/>
      <c r="KI1769" s="158"/>
      <c r="KJ1769" s="158"/>
      <c r="KK1769" s="158"/>
      <c r="KL1769" s="158"/>
      <c r="KM1769" s="158"/>
      <c r="KN1769" s="158"/>
      <c r="KO1769" s="158"/>
      <c r="KP1769" s="158"/>
      <c r="KQ1769" s="158"/>
      <c r="KR1769" s="158"/>
    </row>
    <row r="1770" spans="1:16384" ht="15" customHeight="1" x14ac:dyDescent="0.25">
      <c r="A1770" s="250" t="s">
        <v>255</v>
      </c>
      <c r="B1770" s="242">
        <v>10936858</v>
      </c>
      <c r="C1770" s="242">
        <v>3219558</v>
      </c>
      <c r="D1770" s="242">
        <v>746523</v>
      </c>
      <c r="E1770" s="242">
        <v>1322611</v>
      </c>
      <c r="F1770" s="242">
        <v>2640468</v>
      </c>
      <c r="G1770" s="242">
        <v>535727</v>
      </c>
      <c r="H1770" s="262">
        <v>19401745</v>
      </c>
      <c r="I1770" s="157"/>
      <c r="J1770" s="250" t="s">
        <v>353</v>
      </c>
      <c r="K1770" s="242">
        <v>8987415</v>
      </c>
      <c r="L1770" s="242">
        <v>4780189</v>
      </c>
      <c r="M1770" s="242">
        <v>1268304</v>
      </c>
      <c r="N1770" s="242">
        <v>1702681</v>
      </c>
      <c r="O1770" s="242">
        <v>2062795</v>
      </c>
      <c r="P1770" s="242">
        <v>584613</v>
      </c>
      <c r="Q1770" s="262">
        <v>19385997</v>
      </c>
      <c r="R1770" s="158"/>
      <c r="S1770" s="158"/>
      <c r="T1770" s="158"/>
      <c r="U1770" s="158"/>
      <c r="V1770" s="158"/>
      <c r="W1770" s="158"/>
      <c r="X1770" s="158"/>
      <c r="Y1770" s="158"/>
      <c r="Z1770" s="158"/>
      <c r="AA1770" s="158"/>
      <c r="AB1770" s="158"/>
      <c r="AC1770" s="158"/>
      <c r="AD1770" s="158"/>
      <c r="AE1770" s="158"/>
      <c r="AF1770" s="158"/>
      <c r="AG1770" s="158"/>
      <c r="AH1770" s="158"/>
      <c r="AI1770" s="158"/>
      <c r="AJ1770" s="158"/>
      <c r="AK1770" s="158"/>
      <c r="AL1770" s="158"/>
      <c r="AM1770" s="158"/>
      <c r="AN1770" s="158"/>
      <c r="AO1770" s="158"/>
      <c r="AP1770" s="158"/>
      <c r="AQ1770" s="158"/>
      <c r="AR1770" s="158"/>
      <c r="AS1770" s="158"/>
      <c r="AT1770" s="158"/>
      <c r="AU1770" s="158"/>
      <c r="AV1770" s="158"/>
      <c r="AW1770" s="158"/>
      <c r="AX1770" s="158"/>
      <c r="AY1770" s="158"/>
      <c r="AZ1770" s="158"/>
      <c r="BA1770" s="158"/>
      <c r="BB1770" s="158"/>
      <c r="BC1770" s="158"/>
      <c r="BD1770" s="158"/>
      <c r="BE1770" s="158"/>
      <c r="BF1770" s="158"/>
      <c r="BG1770" s="158"/>
      <c r="BH1770" s="158"/>
      <c r="BI1770" s="158"/>
      <c r="BJ1770" s="158"/>
      <c r="BK1770" s="158"/>
      <c r="BL1770" s="158"/>
      <c r="BM1770" s="158"/>
      <c r="BN1770" s="158"/>
      <c r="BO1770" s="158"/>
      <c r="BP1770" s="158"/>
      <c r="BQ1770" s="158"/>
      <c r="BR1770" s="158"/>
      <c r="BS1770" s="158"/>
      <c r="BT1770" s="158"/>
      <c r="BU1770" s="158"/>
      <c r="BV1770" s="158"/>
      <c r="BW1770" s="158"/>
      <c r="BX1770" s="158"/>
      <c r="BY1770" s="158"/>
      <c r="BZ1770" s="158"/>
      <c r="CA1770" s="158"/>
      <c r="CB1770" s="158"/>
      <c r="CC1770" s="158"/>
      <c r="CD1770" s="158"/>
      <c r="CE1770" s="158"/>
      <c r="CF1770" s="158"/>
      <c r="CG1770" s="158"/>
      <c r="CH1770" s="158"/>
      <c r="CI1770" s="158"/>
      <c r="CJ1770" s="158"/>
      <c r="CK1770" s="158"/>
      <c r="CL1770" s="158"/>
      <c r="CM1770" s="158"/>
      <c r="CN1770" s="158"/>
      <c r="CO1770" s="158"/>
      <c r="CP1770" s="158"/>
      <c r="CQ1770" s="158"/>
      <c r="CR1770" s="158"/>
      <c r="CS1770" s="158"/>
      <c r="CT1770" s="158"/>
      <c r="CU1770" s="158"/>
      <c r="CV1770" s="158"/>
      <c r="CW1770" s="158"/>
      <c r="CX1770" s="158"/>
      <c r="CY1770" s="158"/>
      <c r="CZ1770" s="158"/>
      <c r="DA1770" s="158"/>
      <c r="DB1770" s="158"/>
      <c r="DC1770" s="158"/>
      <c r="DD1770" s="158"/>
      <c r="DE1770" s="158"/>
      <c r="DF1770" s="158"/>
      <c r="DG1770" s="158"/>
      <c r="DH1770" s="158"/>
      <c r="DI1770" s="158"/>
      <c r="DJ1770" s="158"/>
      <c r="DK1770" s="158"/>
      <c r="DL1770" s="158"/>
      <c r="DM1770" s="158"/>
      <c r="DN1770" s="158"/>
      <c r="DO1770" s="158"/>
      <c r="DP1770" s="158"/>
      <c r="DQ1770" s="158"/>
      <c r="DR1770" s="158"/>
      <c r="DS1770" s="158"/>
      <c r="DT1770" s="158"/>
      <c r="DU1770" s="158"/>
      <c r="DV1770" s="158"/>
      <c r="DW1770" s="158"/>
      <c r="DX1770" s="158"/>
      <c r="DY1770" s="158"/>
      <c r="DZ1770" s="158"/>
      <c r="EA1770" s="158"/>
      <c r="EB1770" s="158"/>
      <c r="EC1770" s="158"/>
      <c r="ED1770" s="158"/>
      <c r="EE1770" s="158"/>
      <c r="EF1770" s="158"/>
      <c r="EG1770" s="158"/>
      <c r="EH1770" s="158"/>
      <c r="EI1770" s="158"/>
      <c r="EJ1770" s="158"/>
      <c r="EK1770" s="158"/>
      <c r="EL1770" s="158"/>
      <c r="EM1770" s="158"/>
      <c r="EN1770" s="158"/>
      <c r="EO1770" s="158"/>
      <c r="EP1770" s="158"/>
      <c r="EQ1770" s="158"/>
      <c r="ER1770" s="158"/>
      <c r="ES1770" s="158"/>
      <c r="ET1770" s="158"/>
      <c r="EU1770" s="158"/>
      <c r="EV1770" s="158"/>
      <c r="EW1770" s="158"/>
      <c r="EX1770" s="158"/>
      <c r="EY1770" s="158"/>
      <c r="EZ1770" s="158"/>
      <c r="FA1770" s="158"/>
      <c r="FB1770" s="158"/>
      <c r="FC1770" s="158"/>
      <c r="FD1770" s="158"/>
      <c r="FE1770" s="158"/>
      <c r="FF1770" s="158"/>
      <c r="FG1770" s="158"/>
      <c r="FH1770" s="158"/>
      <c r="FI1770" s="158"/>
      <c r="FJ1770" s="158"/>
      <c r="FK1770" s="158"/>
      <c r="FL1770" s="158"/>
      <c r="FM1770" s="158"/>
      <c r="FN1770" s="158"/>
      <c r="FO1770" s="158"/>
      <c r="FP1770" s="158"/>
      <c r="FQ1770" s="158"/>
      <c r="FR1770" s="158"/>
      <c r="FS1770" s="158"/>
      <c r="FT1770" s="158"/>
      <c r="FU1770" s="158"/>
      <c r="FV1770" s="158"/>
      <c r="FW1770" s="158"/>
      <c r="FX1770" s="158"/>
      <c r="FY1770" s="158"/>
      <c r="FZ1770" s="158"/>
      <c r="GA1770" s="158"/>
      <c r="GB1770" s="158"/>
      <c r="GC1770" s="158"/>
      <c r="GD1770" s="158"/>
      <c r="GE1770" s="158"/>
      <c r="GF1770" s="158"/>
      <c r="GG1770" s="158"/>
      <c r="GH1770" s="158"/>
      <c r="GI1770" s="158"/>
      <c r="GJ1770" s="158"/>
      <c r="GK1770" s="158"/>
      <c r="GL1770" s="158"/>
      <c r="GM1770" s="158"/>
      <c r="GN1770" s="158"/>
      <c r="GO1770" s="158"/>
      <c r="GP1770" s="158"/>
      <c r="GQ1770" s="158"/>
      <c r="GR1770" s="158"/>
      <c r="GS1770" s="158"/>
      <c r="GT1770" s="158"/>
      <c r="GU1770" s="158"/>
      <c r="GV1770" s="158"/>
      <c r="GW1770" s="158"/>
      <c r="GX1770" s="158"/>
      <c r="GY1770" s="158"/>
      <c r="GZ1770" s="158"/>
      <c r="HA1770" s="158"/>
      <c r="HB1770" s="158"/>
      <c r="HC1770" s="158"/>
      <c r="HD1770" s="158"/>
      <c r="HE1770" s="158"/>
      <c r="HF1770" s="158"/>
      <c r="HG1770" s="158"/>
      <c r="HH1770" s="158"/>
      <c r="HI1770" s="158"/>
      <c r="HJ1770" s="158"/>
      <c r="HK1770" s="158"/>
      <c r="HL1770" s="158"/>
      <c r="HM1770" s="158"/>
      <c r="HN1770" s="158"/>
      <c r="HO1770" s="158"/>
      <c r="HP1770" s="158"/>
      <c r="HQ1770" s="158"/>
      <c r="HR1770" s="158"/>
      <c r="HS1770" s="158"/>
      <c r="HT1770" s="158"/>
      <c r="HU1770" s="158"/>
      <c r="HV1770" s="158"/>
      <c r="HW1770" s="158"/>
      <c r="HX1770" s="158"/>
      <c r="HY1770" s="158"/>
      <c r="HZ1770" s="158"/>
      <c r="IA1770" s="158"/>
      <c r="IB1770" s="158"/>
      <c r="IC1770" s="158"/>
      <c r="ID1770" s="158"/>
      <c r="IE1770" s="158"/>
      <c r="IF1770" s="158"/>
      <c r="IG1770" s="158"/>
    </row>
    <row r="1771" spans="1:16384" ht="15" customHeight="1" x14ac:dyDescent="0.25">
      <c r="A1771" s="250" t="s">
        <v>254</v>
      </c>
      <c r="B1771" s="242">
        <v>10622404</v>
      </c>
      <c r="C1771" s="242">
        <v>3249690</v>
      </c>
      <c r="D1771" s="242">
        <v>984659</v>
      </c>
      <c r="E1771" s="242">
        <v>1280728</v>
      </c>
      <c r="F1771" s="242">
        <v>2976574</v>
      </c>
      <c r="G1771" s="242">
        <v>588054</v>
      </c>
      <c r="H1771" s="262">
        <v>19702109</v>
      </c>
      <c r="I1771" s="157"/>
      <c r="J1771" s="250" t="s">
        <v>867</v>
      </c>
      <c r="K1771" s="242">
        <v>9372925</v>
      </c>
      <c r="L1771" s="242">
        <v>5434009</v>
      </c>
      <c r="M1771" s="242">
        <v>1196521</v>
      </c>
      <c r="N1771" s="242">
        <v>1588610</v>
      </c>
      <c r="O1771" s="242">
        <v>2552463</v>
      </c>
      <c r="P1771" s="242">
        <v>610848</v>
      </c>
      <c r="Q1771" s="262">
        <v>20755376</v>
      </c>
      <c r="R1771" s="158"/>
      <c r="S1771" s="158"/>
      <c r="T1771" s="158"/>
      <c r="U1771" s="158"/>
      <c r="V1771" s="158"/>
      <c r="W1771" s="158"/>
      <c r="X1771" s="158"/>
      <c r="Y1771" s="158"/>
      <c r="Z1771" s="158"/>
      <c r="AA1771" s="158"/>
      <c r="AB1771" s="158"/>
      <c r="AC1771" s="158"/>
      <c r="AD1771" s="158"/>
      <c r="AE1771" s="158"/>
      <c r="AF1771" s="158"/>
      <c r="AG1771" s="158"/>
      <c r="AH1771" s="158"/>
      <c r="AI1771" s="158"/>
      <c r="AJ1771" s="158"/>
      <c r="AK1771" s="158"/>
      <c r="AL1771" s="158"/>
      <c r="AM1771" s="158"/>
      <c r="AN1771" s="158"/>
      <c r="AO1771" s="158"/>
      <c r="AP1771" s="158"/>
      <c r="AQ1771" s="158"/>
      <c r="AR1771" s="158"/>
      <c r="AS1771" s="158"/>
      <c r="AT1771" s="158"/>
      <c r="AU1771" s="158"/>
      <c r="AV1771" s="158"/>
      <c r="AW1771" s="158"/>
      <c r="AX1771" s="158"/>
      <c r="AY1771" s="158"/>
      <c r="AZ1771" s="158"/>
      <c r="BA1771" s="158"/>
      <c r="BB1771" s="158"/>
      <c r="BC1771" s="158"/>
      <c r="BD1771" s="158"/>
      <c r="BE1771" s="158"/>
      <c r="BF1771" s="158"/>
      <c r="BG1771" s="158"/>
      <c r="BH1771" s="158"/>
      <c r="BI1771" s="158"/>
      <c r="BJ1771" s="158"/>
      <c r="BK1771" s="158"/>
      <c r="BL1771" s="158"/>
      <c r="BM1771" s="158"/>
      <c r="BN1771" s="158"/>
      <c r="BO1771" s="158"/>
      <c r="BP1771" s="158"/>
      <c r="BQ1771" s="158"/>
      <c r="BR1771" s="158"/>
      <c r="BS1771" s="158"/>
      <c r="BT1771" s="158"/>
      <c r="BU1771" s="158"/>
      <c r="BV1771" s="158"/>
      <c r="BW1771" s="158"/>
      <c r="BX1771" s="158"/>
      <c r="BY1771" s="158"/>
      <c r="BZ1771" s="158"/>
      <c r="CA1771" s="158"/>
      <c r="CB1771" s="158"/>
      <c r="CC1771" s="158"/>
      <c r="CD1771" s="158"/>
      <c r="CE1771" s="158"/>
      <c r="CF1771" s="158"/>
      <c r="CG1771" s="158"/>
      <c r="CH1771" s="158"/>
      <c r="CI1771" s="158"/>
      <c r="CJ1771" s="158"/>
      <c r="CK1771" s="158"/>
      <c r="CL1771" s="158"/>
      <c r="CM1771" s="158"/>
      <c r="CN1771" s="158"/>
      <c r="CO1771" s="158"/>
      <c r="CP1771" s="158"/>
      <c r="CQ1771" s="158"/>
      <c r="CR1771" s="158"/>
      <c r="CS1771" s="158"/>
      <c r="CT1771" s="158"/>
      <c r="CU1771" s="158"/>
      <c r="CV1771" s="158"/>
      <c r="CW1771" s="158"/>
      <c r="CX1771" s="158"/>
      <c r="CY1771" s="158"/>
      <c r="CZ1771" s="158"/>
      <c r="DA1771" s="158"/>
      <c r="DB1771" s="158"/>
      <c r="DC1771" s="158"/>
      <c r="DD1771" s="158"/>
      <c r="DE1771" s="158"/>
      <c r="DF1771" s="158"/>
      <c r="DG1771" s="158"/>
      <c r="DH1771" s="158"/>
      <c r="DI1771" s="158"/>
      <c r="DJ1771" s="158"/>
      <c r="DK1771" s="158"/>
      <c r="DL1771" s="158"/>
      <c r="DM1771" s="158"/>
      <c r="DN1771" s="158"/>
      <c r="DO1771" s="158"/>
      <c r="DP1771" s="158"/>
      <c r="DQ1771" s="158"/>
      <c r="DR1771" s="158"/>
      <c r="DS1771" s="158"/>
      <c r="DT1771" s="158"/>
      <c r="DU1771" s="158"/>
      <c r="DV1771" s="158"/>
      <c r="DW1771" s="158"/>
      <c r="DX1771" s="158"/>
      <c r="DY1771" s="158"/>
      <c r="DZ1771" s="158"/>
      <c r="EA1771" s="158"/>
      <c r="EB1771" s="158"/>
      <c r="EC1771" s="158"/>
      <c r="ED1771" s="158"/>
      <c r="EE1771" s="158"/>
      <c r="EF1771" s="158"/>
      <c r="EG1771" s="158"/>
      <c r="EH1771" s="158"/>
      <c r="EI1771" s="158"/>
      <c r="EJ1771" s="158"/>
      <c r="EK1771" s="158"/>
      <c r="EL1771" s="158"/>
      <c r="EM1771" s="158"/>
      <c r="EN1771" s="158"/>
      <c r="EO1771" s="158"/>
      <c r="EP1771" s="158"/>
      <c r="EQ1771" s="158"/>
      <c r="ER1771" s="158"/>
      <c r="ES1771" s="158"/>
      <c r="ET1771" s="158"/>
      <c r="EU1771" s="158"/>
      <c r="EV1771" s="158"/>
      <c r="EW1771" s="158"/>
      <c r="EX1771" s="158"/>
      <c r="EY1771" s="158"/>
      <c r="EZ1771" s="158"/>
      <c r="FA1771" s="158"/>
      <c r="FB1771" s="158"/>
      <c r="FC1771" s="158"/>
      <c r="FD1771" s="158"/>
      <c r="FE1771" s="158"/>
      <c r="FF1771" s="158"/>
      <c r="FG1771" s="158"/>
      <c r="FH1771" s="158"/>
      <c r="FI1771" s="158"/>
      <c r="FJ1771" s="158"/>
      <c r="FK1771" s="158"/>
      <c r="FL1771" s="158"/>
      <c r="FM1771" s="158"/>
      <c r="FN1771" s="158"/>
      <c r="FO1771" s="158"/>
      <c r="FP1771" s="158"/>
      <c r="FQ1771" s="158"/>
      <c r="FR1771" s="158"/>
      <c r="FS1771" s="158"/>
      <c r="FT1771" s="158"/>
      <c r="FU1771" s="158"/>
      <c r="FV1771" s="158"/>
      <c r="FW1771" s="158"/>
      <c r="FX1771" s="158"/>
      <c r="FY1771" s="158"/>
      <c r="FZ1771" s="158"/>
      <c r="GA1771" s="158"/>
      <c r="GB1771" s="158"/>
      <c r="GC1771" s="158"/>
      <c r="GD1771" s="158"/>
      <c r="GE1771" s="158"/>
      <c r="GF1771" s="158"/>
      <c r="GG1771" s="158"/>
      <c r="GH1771" s="158"/>
      <c r="GI1771" s="158"/>
      <c r="GJ1771" s="158"/>
      <c r="GK1771" s="158"/>
      <c r="GL1771" s="158"/>
      <c r="GM1771" s="158"/>
      <c r="GN1771" s="158"/>
      <c r="GO1771" s="158"/>
      <c r="GP1771" s="158"/>
      <c r="GQ1771" s="158"/>
      <c r="GR1771" s="158"/>
      <c r="GS1771" s="158"/>
      <c r="GT1771" s="158"/>
      <c r="GU1771" s="158"/>
      <c r="GV1771" s="158"/>
      <c r="GW1771" s="158"/>
      <c r="GX1771" s="158"/>
      <c r="GY1771" s="158"/>
      <c r="GZ1771" s="158"/>
      <c r="HA1771" s="158"/>
      <c r="HB1771" s="158"/>
      <c r="HC1771" s="158"/>
      <c r="HD1771" s="158"/>
      <c r="HE1771" s="158"/>
      <c r="HF1771" s="158"/>
      <c r="HG1771" s="158"/>
      <c r="HH1771" s="158"/>
      <c r="HI1771" s="158"/>
      <c r="HJ1771" s="158"/>
      <c r="HK1771" s="158"/>
      <c r="HL1771" s="158"/>
      <c r="HM1771" s="158"/>
      <c r="HN1771" s="158"/>
      <c r="HO1771" s="158"/>
      <c r="HP1771" s="158"/>
      <c r="HQ1771" s="158"/>
      <c r="HR1771" s="158"/>
      <c r="HS1771" s="158"/>
      <c r="HT1771" s="158"/>
      <c r="HU1771" s="158"/>
      <c r="HV1771" s="158"/>
      <c r="HW1771" s="158"/>
      <c r="HX1771" s="158"/>
      <c r="HY1771" s="158"/>
      <c r="HZ1771" s="158"/>
      <c r="IA1771" s="158"/>
      <c r="IB1771" s="158"/>
      <c r="IC1771" s="158"/>
      <c r="ID1771" s="158"/>
      <c r="IE1771" s="158"/>
      <c r="IF1771" s="158"/>
      <c r="IG1771" s="158"/>
    </row>
    <row r="1772" spans="1:16384" ht="15" customHeight="1" x14ac:dyDescent="0.25">
      <c r="A1772" s="250" t="s">
        <v>371</v>
      </c>
      <c r="B1772" s="242">
        <v>8525110</v>
      </c>
      <c r="C1772" s="242">
        <v>3072694</v>
      </c>
      <c r="D1772" s="242">
        <v>810117</v>
      </c>
      <c r="E1772" s="242">
        <v>1314400</v>
      </c>
      <c r="F1772" s="242">
        <v>2725202</v>
      </c>
      <c r="G1772" s="242">
        <v>533723</v>
      </c>
      <c r="H1772" s="262">
        <v>16981246</v>
      </c>
      <c r="I1772" s="157"/>
      <c r="J1772" s="250" t="s">
        <v>213</v>
      </c>
      <c r="K1772" s="242">
        <v>6281037</v>
      </c>
      <c r="L1772" s="242">
        <v>5562955</v>
      </c>
      <c r="M1772" s="242">
        <v>1265234</v>
      </c>
      <c r="N1772" s="242">
        <v>1315783</v>
      </c>
      <c r="O1772" s="242">
        <v>2257859</v>
      </c>
      <c r="P1772" s="242">
        <v>431883</v>
      </c>
      <c r="Q1772" s="262">
        <v>17114751</v>
      </c>
      <c r="R1772" s="158"/>
      <c r="S1772" s="158"/>
      <c r="T1772" s="158"/>
      <c r="U1772" s="158"/>
      <c r="V1772" s="158"/>
      <c r="W1772" s="158"/>
      <c r="X1772" s="158"/>
      <c r="Y1772" s="158"/>
      <c r="Z1772" s="158"/>
      <c r="AA1772" s="158"/>
      <c r="AB1772" s="158"/>
      <c r="AC1772" s="158"/>
      <c r="AD1772" s="158"/>
      <c r="AE1772" s="158"/>
      <c r="AF1772" s="158"/>
      <c r="AG1772" s="158"/>
      <c r="AH1772" s="158"/>
      <c r="AI1772" s="158"/>
      <c r="AJ1772" s="158"/>
      <c r="AK1772" s="158"/>
      <c r="AL1772" s="158"/>
      <c r="AM1772" s="158"/>
      <c r="AN1772" s="158"/>
      <c r="AO1772" s="158"/>
      <c r="AP1772" s="158"/>
      <c r="AQ1772" s="158"/>
      <c r="AR1772" s="158"/>
      <c r="AS1772" s="158"/>
      <c r="AT1772" s="158"/>
      <c r="AU1772" s="158"/>
      <c r="AV1772" s="158"/>
      <c r="AW1772" s="158"/>
      <c r="AX1772" s="158"/>
      <c r="AY1772" s="158"/>
      <c r="AZ1772" s="158"/>
      <c r="BA1772" s="158"/>
      <c r="BB1772" s="158"/>
      <c r="BC1772" s="158"/>
      <c r="BD1772" s="158"/>
      <c r="BE1772" s="158"/>
      <c r="BF1772" s="158"/>
      <c r="BG1772" s="158"/>
      <c r="BH1772" s="158"/>
      <c r="BI1772" s="158"/>
      <c r="BJ1772" s="158"/>
      <c r="BK1772" s="158"/>
      <c r="BL1772" s="158"/>
      <c r="BM1772" s="158"/>
      <c r="BN1772" s="158"/>
      <c r="BO1772" s="158"/>
      <c r="BP1772" s="158"/>
      <c r="BQ1772" s="158"/>
      <c r="BR1772" s="158"/>
      <c r="BS1772" s="158"/>
      <c r="BT1772" s="158"/>
      <c r="BU1772" s="158"/>
      <c r="BV1772" s="158"/>
      <c r="BW1772" s="158"/>
      <c r="BX1772" s="158"/>
      <c r="BY1772" s="158"/>
      <c r="BZ1772" s="158"/>
      <c r="CA1772" s="158"/>
      <c r="CB1772" s="158"/>
      <c r="CC1772" s="158"/>
      <c r="CD1772" s="158"/>
      <c r="CE1772" s="158"/>
      <c r="CF1772" s="158"/>
      <c r="CG1772" s="158"/>
      <c r="CH1772" s="158"/>
      <c r="CI1772" s="158"/>
      <c r="CJ1772" s="158"/>
      <c r="CK1772" s="158"/>
      <c r="CL1772" s="158"/>
      <c r="CM1772" s="158"/>
      <c r="CN1772" s="158"/>
      <c r="CO1772" s="158"/>
      <c r="CP1772" s="158"/>
      <c r="CQ1772" s="158"/>
      <c r="CR1772" s="158"/>
      <c r="CS1772" s="158"/>
      <c r="CT1772" s="158"/>
      <c r="CU1772" s="158"/>
      <c r="CV1772" s="158"/>
      <c r="CW1772" s="158"/>
      <c r="CX1772" s="158"/>
      <c r="CY1772" s="158"/>
      <c r="CZ1772" s="158"/>
      <c r="DA1772" s="158"/>
      <c r="DB1772" s="158"/>
      <c r="DC1772" s="158"/>
      <c r="DD1772" s="158"/>
      <c r="DE1772" s="158"/>
      <c r="DF1772" s="158"/>
      <c r="DG1772" s="158"/>
      <c r="DH1772" s="158"/>
      <c r="DI1772" s="158"/>
      <c r="DJ1772" s="158"/>
      <c r="DK1772" s="158"/>
      <c r="DL1772" s="158"/>
      <c r="DM1772" s="158"/>
      <c r="DN1772" s="158"/>
      <c r="DO1772" s="158"/>
      <c r="DP1772" s="158"/>
      <c r="DQ1772" s="158"/>
      <c r="DR1772" s="158"/>
      <c r="DS1772" s="158"/>
      <c r="DT1772" s="158"/>
      <c r="DU1772" s="158"/>
      <c r="DV1772" s="158"/>
      <c r="DW1772" s="158"/>
      <c r="DX1772" s="158"/>
      <c r="DY1772" s="158"/>
      <c r="DZ1772" s="158"/>
      <c r="EA1772" s="158"/>
      <c r="EB1772" s="158"/>
      <c r="EC1772" s="158"/>
      <c r="ED1772" s="158"/>
      <c r="EE1772" s="158"/>
      <c r="EF1772" s="158"/>
      <c r="EG1772" s="158"/>
      <c r="EH1772" s="158"/>
      <c r="EI1772" s="158"/>
      <c r="EJ1772" s="158"/>
      <c r="EK1772" s="158"/>
      <c r="EL1772" s="158"/>
      <c r="EM1772" s="158"/>
      <c r="EN1772" s="158"/>
      <c r="EO1772" s="158"/>
      <c r="EP1772" s="158"/>
      <c r="EQ1772" s="158"/>
      <c r="ER1772" s="158"/>
      <c r="ES1772" s="158"/>
      <c r="ET1772" s="158"/>
      <c r="EU1772" s="158"/>
      <c r="EV1772" s="158"/>
      <c r="EW1772" s="158"/>
      <c r="EX1772" s="158"/>
      <c r="EY1772" s="158"/>
      <c r="EZ1772" s="158"/>
      <c r="FA1772" s="158"/>
      <c r="FB1772" s="158"/>
      <c r="FC1772" s="158"/>
      <c r="FD1772" s="158"/>
      <c r="FE1772" s="158"/>
      <c r="FF1772" s="158"/>
      <c r="FG1772" s="158"/>
      <c r="FH1772" s="158"/>
      <c r="FI1772" s="158"/>
      <c r="FJ1772" s="158"/>
      <c r="FK1772" s="158"/>
      <c r="FL1772" s="158"/>
      <c r="FM1772" s="158"/>
      <c r="FN1772" s="158"/>
      <c r="FO1772" s="158"/>
      <c r="FP1772" s="158"/>
      <c r="FQ1772" s="158"/>
      <c r="FR1772" s="158"/>
      <c r="FS1772" s="158"/>
      <c r="FT1772" s="158"/>
      <c r="FU1772" s="158"/>
      <c r="FV1772" s="158"/>
      <c r="FW1772" s="158"/>
      <c r="FX1772" s="158"/>
      <c r="FY1772" s="158"/>
      <c r="FZ1772" s="158"/>
      <c r="GA1772" s="158"/>
      <c r="GB1772" s="158"/>
      <c r="GC1772" s="158"/>
      <c r="GD1772" s="158"/>
      <c r="GE1772" s="158"/>
      <c r="GF1772" s="158"/>
      <c r="GG1772" s="158"/>
      <c r="GH1772" s="158"/>
      <c r="GI1772" s="158"/>
      <c r="GJ1772" s="158"/>
      <c r="GK1772" s="158"/>
      <c r="GL1772" s="158"/>
      <c r="GM1772" s="158"/>
      <c r="GN1772" s="158"/>
      <c r="GO1772" s="158"/>
      <c r="GP1772" s="158"/>
      <c r="GQ1772" s="158"/>
      <c r="GR1772" s="158"/>
      <c r="GS1772" s="158"/>
      <c r="GT1772" s="158"/>
      <c r="GU1772" s="158"/>
      <c r="GV1772" s="158"/>
      <c r="GW1772" s="158"/>
      <c r="GX1772" s="158"/>
      <c r="GY1772" s="158"/>
      <c r="GZ1772" s="158"/>
      <c r="HA1772" s="158"/>
      <c r="HB1772" s="158"/>
      <c r="HC1772" s="158"/>
      <c r="HD1772" s="158"/>
      <c r="HE1772" s="158"/>
      <c r="HF1772" s="158"/>
      <c r="HG1772" s="158"/>
      <c r="HH1772" s="158"/>
      <c r="HI1772" s="158"/>
      <c r="HJ1772" s="158"/>
      <c r="HK1772" s="158"/>
      <c r="HL1772" s="158"/>
      <c r="HM1772" s="158"/>
      <c r="HN1772" s="158"/>
      <c r="HO1772" s="158"/>
      <c r="HP1772" s="158"/>
      <c r="HQ1772" s="158"/>
      <c r="HR1772" s="158"/>
      <c r="HS1772" s="158"/>
      <c r="HT1772" s="158"/>
      <c r="HU1772" s="158"/>
      <c r="HV1772" s="158"/>
      <c r="HW1772" s="158"/>
      <c r="HX1772" s="158"/>
      <c r="HY1772" s="158"/>
      <c r="HZ1772" s="158"/>
      <c r="IA1772" s="158"/>
      <c r="IB1772" s="158"/>
      <c r="IC1772" s="158"/>
      <c r="ID1772" s="158"/>
      <c r="IE1772" s="158"/>
      <c r="IF1772" s="158"/>
      <c r="IG1772" s="158"/>
    </row>
    <row r="1773" spans="1:16384" ht="15" customHeight="1" x14ac:dyDescent="0.25">
      <c r="A1773" s="250" t="s">
        <v>370</v>
      </c>
      <c r="B1773" s="242">
        <v>7891927</v>
      </c>
      <c r="C1773" s="242">
        <v>2576237</v>
      </c>
      <c r="D1773" s="242">
        <v>853178</v>
      </c>
      <c r="E1773" s="242">
        <v>1130435</v>
      </c>
      <c r="F1773" s="242">
        <v>2498913</v>
      </c>
      <c r="G1773" s="242">
        <v>507262</v>
      </c>
      <c r="H1773" s="262">
        <v>15457952</v>
      </c>
      <c r="I1773" s="157"/>
      <c r="J1773" s="250" t="s">
        <v>212</v>
      </c>
      <c r="K1773" s="242">
        <v>8771984</v>
      </c>
      <c r="L1773" s="242">
        <v>4672719</v>
      </c>
      <c r="M1773" s="242">
        <v>1733161</v>
      </c>
      <c r="N1773" s="242">
        <v>1751422</v>
      </c>
      <c r="O1773" s="242">
        <v>2291778</v>
      </c>
      <c r="P1773" s="242">
        <v>496232</v>
      </c>
      <c r="Q1773" s="262">
        <v>19717296</v>
      </c>
      <c r="R1773" s="158"/>
      <c r="S1773" s="158"/>
      <c r="T1773" s="158"/>
      <c r="U1773" s="158"/>
      <c r="V1773" s="158"/>
      <c r="W1773" s="158"/>
      <c r="X1773" s="158"/>
      <c r="Y1773" s="158"/>
      <c r="Z1773" s="158"/>
      <c r="AA1773" s="158"/>
      <c r="AB1773" s="158"/>
      <c r="AC1773" s="158"/>
      <c r="AD1773" s="158"/>
      <c r="AE1773" s="158"/>
      <c r="AF1773" s="158"/>
      <c r="AG1773" s="158"/>
      <c r="AH1773" s="158"/>
      <c r="AI1773" s="158"/>
      <c r="AJ1773" s="158"/>
      <c r="AK1773" s="158"/>
      <c r="AL1773" s="158"/>
      <c r="AM1773" s="158"/>
      <c r="AN1773" s="158"/>
      <c r="AO1773" s="158"/>
      <c r="AP1773" s="158"/>
      <c r="AQ1773" s="158"/>
      <c r="AR1773" s="158"/>
      <c r="AS1773" s="158"/>
      <c r="AT1773" s="158"/>
      <c r="AU1773" s="158"/>
      <c r="AV1773" s="158"/>
      <c r="AW1773" s="158"/>
      <c r="AX1773" s="158"/>
      <c r="AY1773" s="158"/>
      <c r="AZ1773" s="158"/>
      <c r="BA1773" s="158"/>
      <c r="BB1773" s="158"/>
      <c r="BC1773" s="158"/>
      <c r="BD1773" s="158"/>
      <c r="BE1773" s="158"/>
      <c r="BF1773" s="158"/>
      <c r="BG1773" s="158"/>
      <c r="BH1773" s="158"/>
      <c r="BI1773" s="158"/>
      <c r="BJ1773" s="158"/>
      <c r="BK1773" s="158"/>
      <c r="BL1773" s="158"/>
      <c r="BM1773" s="158"/>
      <c r="BN1773" s="158"/>
      <c r="BO1773" s="158"/>
      <c r="BP1773" s="158"/>
      <c r="BQ1773" s="158"/>
      <c r="BR1773" s="158"/>
      <c r="BS1773" s="158"/>
      <c r="BT1773" s="158"/>
      <c r="BU1773" s="158"/>
      <c r="BV1773" s="158"/>
      <c r="BW1773" s="158"/>
      <c r="BX1773" s="158"/>
      <c r="BY1773" s="158"/>
      <c r="BZ1773" s="158"/>
      <c r="CA1773" s="158"/>
      <c r="CB1773" s="158"/>
      <c r="CC1773" s="158"/>
      <c r="CD1773" s="158"/>
      <c r="CE1773" s="158"/>
      <c r="CF1773" s="158"/>
      <c r="CG1773" s="158"/>
      <c r="CH1773" s="158"/>
      <c r="CI1773" s="158"/>
      <c r="CJ1773" s="158"/>
      <c r="CK1773" s="158"/>
      <c r="CL1773" s="158"/>
      <c r="CM1773" s="158"/>
      <c r="CN1773" s="158"/>
      <c r="CO1773" s="158"/>
      <c r="CP1773" s="158"/>
      <c r="CQ1773" s="158"/>
      <c r="CR1773" s="158"/>
      <c r="CS1773" s="158"/>
      <c r="CT1773" s="158"/>
      <c r="CU1773" s="158"/>
      <c r="CV1773" s="158"/>
      <c r="CW1773" s="158"/>
      <c r="CX1773" s="158"/>
      <c r="CY1773" s="158"/>
      <c r="CZ1773" s="158"/>
      <c r="DA1773" s="158"/>
      <c r="DB1773" s="158"/>
      <c r="DC1773" s="158"/>
      <c r="DD1773" s="158"/>
      <c r="DE1773" s="158"/>
      <c r="DF1773" s="158"/>
      <c r="DG1773" s="158"/>
      <c r="DH1773" s="158"/>
      <c r="DI1773" s="158"/>
      <c r="DJ1773" s="158"/>
      <c r="DK1773" s="158"/>
      <c r="DL1773" s="158"/>
      <c r="DM1773" s="158"/>
      <c r="DN1773" s="158"/>
      <c r="DO1773" s="158"/>
      <c r="DP1773" s="158"/>
      <c r="DQ1773" s="158"/>
      <c r="DR1773" s="158"/>
      <c r="DS1773" s="158"/>
      <c r="DT1773" s="158"/>
      <c r="DU1773" s="158"/>
      <c r="DV1773" s="158"/>
      <c r="DW1773" s="158"/>
      <c r="DX1773" s="158"/>
      <c r="DY1773" s="158"/>
      <c r="DZ1773" s="158"/>
      <c r="EA1773" s="158"/>
      <c r="EB1773" s="158"/>
      <c r="EC1773" s="158"/>
      <c r="ED1773" s="158"/>
      <c r="EE1773" s="158"/>
      <c r="EF1773" s="158"/>
      <c r="EG1773" s="158"/>
      <c r="EH1773" s="158"/>
      <c r="EI1773" s="158"/>
      <c r="EJ1773" s="158"/>
      <c r="EK1773" s="158"/>
      <c r="EL1773" s="158"/>
      <c r="EM1773" s="158"/>
      <c r="EN1773" s="158"/>
      <c r="EO1773" s="158"/>
      <c r="EP1773" s="158"/>
      <c r="EQ1773" s="158"/>
      <c r="ER1773" s="158"/>
      <c r="ES1773" s="158"/>
      <c r="ET1773" s="158"/>
      <c r="EU1773" s="158"/>
      <c r="EV1773" s="158"/>
      <c r="EW1773" s="158"/>
      <c r="EX1773" s="158"/>
      <c r="EY1773" s="158"/>
      <c r="EZ1773" s="158"/>
      <c r="FA1773" s="158"/>
      <c r="FB1773" s="158"/>
      <c r="FC1773" s="158"/>
      <c r="FD1773" s="158"/>
      <c r="FE1773" s="158"/>
      <c r="FF1773" s="158"/>
      <c r="FG1773" s="158"/>
      <c r="FH1773" s="158"/>
      <c r="FI1773" s="158"/>
      <c r="FJ1773" s="158"/>
      <c r="FK1773" s="158"/>
      <c r="FL1773" s="158"/>
      <c r="FM1773" s="158"/>
      <c r="FN1773" s="158"/>
      <c r="FO1773" s="158"/>
      <c r="FP1773" s="158"/>
      <c r="FQ1773" s="158"/>
      <c r="FR1773" s="158"/>
      <c r="FS1773" s="158"/>
      <c r="FT1773" s="158"/>
      <c r="FU1773" s="158"/>
      <c r="FV1773" s="158"/>
      <c r="FW1773" s="158"/>
      <c r="FX1773" s="158"/>
      <c r="FY1773" s="158"/>
      <c r="FZ1773" s="158"/>
      <c r="GA1773" s="158"/>
      <c r="GB1773" s="158"/>
      <c r="GC1773" s="158"/>
      <c r="GD1773" s="158"/>
      <c r="GE1773" s="158"/>
      <c r="GF1773" s="158"/>
      <c r="GG1773" s="158"/>
      <c r="GH1773" s="158"/>
      <c r="GI1773" s="158"/>
      <c r="GJ1773" s="158"/>
      <c r="GK1773" s="158"/>
      <c r="GL1773" s="158"/>
      <c r="GM1773" s="158"/>
      <c r="GN1773" s="158"/>
      <c r="GO1773" s="158"/>
      <c r="GP1773" s="158"/>
      <c r="GQ1773" s="158"/>
      <c r="GR1773" s="158"/>
      <c r="GS1773" s="158"/>
      <c r="GT1773" s="158"/>
      <c r="GU1773" s="158"/>
      <c r="GV1773" s="158"/>
      <c r="GW1773" s="158"/>
      <c r="GX1773" s="158"/>
      <c r="GY1773" s="158"/>
      <c r="GZ1773" s="158"/>
      <c r="HA1773" s="158"/>
      <c r="HB1773" s="158"/>
      <c r="HC1773" s="158"/>
      <c r="HD1773" s="158"/>
      <c r="HE1773" s="158"/>
      <c r="HF1773" s="158"/>
      <c r="HG1773" s="158"/>
      <c r="HH1773" s="158"/>
      <c r="HI1773" s="158"/>
      <c r="HJ1773" s="158"/>
      <c r="HK1773" s="158"/>
      <c r="HL1773" s="158"/>
      <c r="HM1773" s="158"/>
      <c r="HN1773" s="158"/>
      <c r="HO1773" s="158"/>
      <c r="HP1773" s="158"/>
      <c r="HQ1773" s="158"/>
      <c r="HR1773" s="158"/>
      <c r="HS1773" s="158"/>
      <c r="HT1773" s="158"/>
      <c r="HU1773" s="158"/>
      <c r="HV1773" s="158"/>
      <c r="HW1773" s="158"/>
      <c r="HX1773" s="158"/>
      <c r="HY1773" s="158"/>
      <c r="HZ1773" s="158"/>
      <c r="IA1773" s="158"/>
      <c r="IB1773" s="158"/>
      <c r="IC1773" s="158"/>
      <c r="ID1773" s="158"/>
      <c r="IE1773" s="158"/>
      <c r="IF1773" s="158"/>
      <c r="IG1773" s="158"/>
    </row>
    <row r="1774" spans="1:16384" ht="15" customHeight="1" x14ac:dyDescent="0.25">
      <c r="A1774" s="250" t="s">
        <v>251</v>
      </c>
      <c r="B1774" s="242">
        <v>6508479</v>
      </c>
      <c r="C1774" s="242">
        <v>2445494</v>
      </c>
      <c r="D1774" s="242">
        <v>666859</v>
      </c>
      <c r="E1774" s="242">
        <v>1043328</v>
      </c>
      <c r="F1774" s="242">
        <v>2929347</v>
      </c>
      <c r="G1774" s="242">
        <v>493611</v>
      </c>
      <c r="H1774" s="262">
        <v>14087118</v>
      </c>
      <c r="I1774" s="157"/>
      <c r="J1774" s="250" t="s">
        <v>211</v>
      </c>
      <c r="K1774" s="242">
        <v>6370068</v>
      </c>
      <c r="L1774" s="242">
        <v>3991330</v>
      </c>
      <c r="M1774" s="242">
        <v>1951370</v>
      </c>
      <c r="N1774" s="242">
        <v>1275385</v>
      </c>
      <c r="O1774" s="242">
        <v>2612030</v>
      </c>
      <c r="P1774" s="242">
        <v>482986</v>
      </c>
      <c r="Q1774" s="262">
        <v>16683169</v>
      </c>
      <c r="R1774" s="158"/>
      <c r="S1774" s="158"/>
      <c r="T1774" s="158"/>
      <c r="U1774" s="158"/>
      <c r="V1774" s="158"/>
      <c r="W1774" s="158"/>
      <c r="X1774" s="158"/>
      <c r="Y1774" s="158"/>
      <c r="Z1774" s="158"/>
      <c r="AA1774" s="158"/>
      <c r="AB1774" s="158"/>
      <c r="AC1774" s="158"/>
      <c r="AD1774" s="158"/>
      <c r="AE1774" s="158"/>
      <c r="AF1774" s="158"/>
      <c r="AG1774" s="158"/>
      <c r="AH1774" s="158"/>
      <c r="AI1774" s="158"/>
      <c r="AJ1774" s="158"/>
      <c r="AK1774" s="158"/>
      <c r="AL1774" s="158"/>
      <c r="AM1774" s="158"/>
      <c r="AN1774" s="158"/>
      <c r="AO1774" s="158"/>
      <c r="AP1774" s="158"/>
      <c r="AQ1774" s="158"/>
      <c r="AR1774" s="158"/>
      <c r="AS1774" s="158"/>
      <c r="AT1774" s="158"/>
      <c r="AU1774" s="158"/>
      <c r="AV1774" s="158"/>
      <c r="AW1774" s="158"/>
      <c r="AX1774" s="158"/>
      <c r="AY1774" s="158"/>
      <c r="AZ1774" s="158"/>
      <c r="BA1774" s="158"/>
      <c r="BB1774" s="158"/>
      <c r="BC1774" s="158"/>
      <c r="BD1774" s="158"/>
      <c r="BE1774" s="158"/>
      <c r="BF1774" s="158"/>
      <c r="BG1774" s="158"/>
      <c r="BH1774" s="158"/>
      <c r="BI1774" s="158"/>
      <c r="BJ1774" s="158"/>
      <c r="BK1774" s="158"/>
      <c r="BL1774" s="158"/>
      <c r="BM1774" s="158"/>
      <c r="BN1774" s="158"/>
      <c r="BO1774" s="158"/>
      <c r="BP1774" s="158"/>
      <c r="BQ1774" s="158"/>
      <c r="BR1774" s="158"/>
      <c r="BS1774" s="158"/>
      <c r="BT1774" s="158"/>
      <c r="BU1774" s="158"/>
      <c r="BV1774" s="158"/>
      <c r="BW1774" s="158"/>
      <c r="BX1774" s="158"/>
      <c r="BY1774" s="158"/>
      <c r="BZ1774" s="158"/>
      <c r="CA1774" s="158"/>
      <c r="CB1774" s="158"/>
      <c r="CC1774" s="158"/>
      <c r="CD1774" s="158"/>
      <c r="CE1774" s="158"/>
      <c r="CF1774" s="158"/>
      <c r="CG1774" s="158"/>
      <c r="CH1774" s="158"/>
      <c r="CI1774" s="158"/>
      <c r="CJ1774" s="158"/>
      <c r="CK1774" s="158"/>
      <c r="CL1774" s="158"/>
      <c r="CM1774" s="158"/>
      <c r="CN1774" s="158"/>
      <c r="CO1774" s="158"/>
      <c r="CP1774" s="158"/>
      <c r="CQ1774" s="158"/>
      <c r="CR1774" s="158"/>
      <c r="CS1774" s="158"/>
      <c r="CT1774" s="158"/>
      <c r="CU1774" s="158"/>
      <c r="CV1774" s="158"/>
      <c r="CW1774" s="158"/>
      <c r="CX1774" s="158"/>
      <c r="CY1774" s="158"/>
      <c r="CZ1774" s="158"/>
      <c r="DA1774" s="158"/>
      <c r="DB1774" s="158"/>
      <c r="DC1774" s="158"/>
      <c r="DD1774" s="158"/>
      <c r="DE1774" s="158"/>
      <c r="DF1774" s="158"/>
      <c r="DG1774" s="158"/>
      <c r="DH1774" s="158"/>
      <c r="DI1774" s="158"/>
      <c r="DJ1774" s="158"/>
      <c r="DK1774" s="158"/>
      <c r="DL1774" s="158"/>
      <c r="DM1774" s="158"/>
      <c r="DN1774" s="158"/>
      <c r="DO1774" s="158"/>
      <c r="DP1774" s="158"/>
      <c r="DQ1774" s="158"/>
      <c r="DR1774" s="158"/>
      <c r="DS1774" s="158"/>
      <c r="DT1774" s="158"/>
      <c r="DU1774" s="158"/>
      <c r="DV1774" s="158"/>
      <c r="DW1774" s="158"/>
      <c r="DX1774" s="158"/>
      <c r="DY1774" s="158"/>
      <c r="DZ1774" s="158"/>
      <c r="EA1774" s="158"/>
      <c r="EB1774" s="158"/>
      <c r="EC1774" s="158"/>
      <c r="ED1774" s="158"/>
      <c r="EE1774" s="158"/>
      <c r="EF1774" s="158"/>
      <c r="EG1774" s="158"/>
      <c r="EH1774" s="158"/>
      <c r="EI1774" s="158"/>
      <c r="EJ1774" s="158"/>
      <c r="EK1774" s="158"/>
      <c r="EL1774" s="158"/>
      <c r="EM1774" s="158"/>
      <c r="EN1774" s="158"/>
      <c r="EO1774" s="158"/>
      <c r="EP1774" s="158"/>
      <c r="EQ1774" s="158"/>
      <c r="ER1774" s="158"/>
      <c r="ES1774" s="158"/>
      <c r="ET1774" s="158"/>
      <c r="EU1774" s="158"/>
      <c r="EV1774" s="158"/>
      <c r="EW1774" s="158"/>
      <c r="EX1774" s="158"/>
      <c r="EY1774" s="158"/>
      <c r="EZ1774" s="158"/>
      <c r="FA1774" s="158"/>
      <c r="FB1774" s="158"/>
      <c r="FC1774" s="158"/>
      <c r="FD1774" s="158"/>
      <c r="FE1774" s="158"/>
      <c r="FF1774" s="158"/>
      <c r="FG1774" s="158"/>
      <c r="FH1774" s="158"/>
      <c r="FI1774" s="158"/>
      <c r="FJ1774" s="158"/>
      <c r="FK1774" s="158"/>
      <c r="FL1774" s="158"/>
      <c r="FM1774" s="158"/>
      <c r="FN1774" s="158"/>
      <c r="FO1774" s="158"/>
      <c r="FP1774" s="158"/>
      <c r="FQ1774" s="158"/>
      <c r="FR1774" s="158"/>
      <c r="FS1774" s="158"/>
      <c r="FT1774" s="158"/>
      <c r="FU1774" s="158"/>
      <c r="FV1774" s="158"/>
      <c r="FW1774" s="158"/>
      <c r="FX1774" s="158"/>
      <c r="FY1774" s="158"/>
      <c r="FZ1774" s="158"/>
      <c r="GA1774" s="158"/>
      <c r="GB1774" s="158"/>
      <c r="GC1774" s="158"/>
      <c r="GD1774" s="158"/>
      <c r="GE1774" s="158"/>
      <c r="GF1774" s="158"/>
      <c r="GG1774" s="158"/>
      <c r="GH1774" s="158"/>
      <c r="GI1774" s="158"/>
      <c r="GJ1774" s="158"/>
      <c r="GK1774" s="158"/>
      <c r="GL1774" s="158"/>
      <c r="GM1774" s="158"/>
      <c r="GN1774" s="158"/>
      <c r="GO1774" s="158"/>
      <c r="GP1774" s="158"/>
      <c r="GQ1774" s="158"/>
      <c r="GR1774" s="158"/>
      <c r="GS1774" s="158"/>
      <c r="GT1774" s="158"/>
      <c r="GU1774" s="158"/>
      <c r="GV1774" s="158"/>
      <c r="GW1774" s="158"/>
      <c r="GX1774" s="158"/>
      <c r="GY1774" s="158"/>
      <c r="GZ1774" s="158"/>
      <c r="HA1774" s="158"/>
      <c r="HB1774" s="158"/>
      <c r="HC1774" s="158"/>
      <c r="HD1774" s="158"/>
      <c r="HE1774" s="158"/>
      <c r="HF1774" s="158"/>
      <c r="HG1774" s="158"/>
      <c r="HH1774" s="158"/>
      <c r="HI1774" s="158"/>
      <c r="HJ1774" s="158"/>
      <c r="HK1774" s="158"/>
      <c r="HL1774" s="158"/>
      <c r="HM1774" s="158"/>
      <c r="HN1774" s="158"/>
      <c r="HO1774" s="158"/>
      <c r="HP1774" s="158"/>
      <c r="HQ1774" s="158"/>
      <c r="HR1774" s="158"/>
      <c r="HS1774" s="158"/>
      <c r="HT1774" s="158"/>
      <c r="HU1774" s="158"/>
      <c r="HV1774" s="158"/>
      <c r="HW1774" s="158"/>
      <c r="HX1774" s="158"/>
      <c r="HY1774" s="158"/>
      <c r="HZ1774" s="158"/>
      <c r="IA1774" s="158"/>
      <c r="IB1774" s="158"/>
      <c r="IC1774" s="158"/>
      <c r="ID1774" s="158"/>
      <c r="IE1774" s="158"/>
      <c r="IF1774" s="158"/>
      <c r="IG1774" s="158"/>
    </row>
    <row r="1775" spans="1:16384" ht="15" customHeight="1" x14ac:dyDescent="0.25">
      <c r="A1775" s="250" t="s">
        <v>250</v>
      </c>
      <c r="B1775" s="242">
        <v>9334646</v>
      </c>
      <c r="C1775" s="242">
        <v>3109294</v>
      </c>
      <c r="D1775" s="242">
        <v>959001</v>
      </c>
      <c r="E1775" s="242">
        <v>1388811</v>
      </c>
      <c r="F1775" s="242">
        <v>2531630</v>
      </c>
      <c r="G1775" s="242">
        <v>493537</v>
      </c>
      <c r="H1775" s="262">
        <v>17816919</v>
      </c>
      <c r="I1775" s="157"/>
      <c r="J1775" s="250" t="s">
        <v>352</v>
      </c>
      <c r="K1775" s="242">
        <v>7632017</v>
      </c>
      <c r="L1775" s="242">
        <v>2930318</v>
      </c>
      <c r="M1775" s="242">
        <v>1702234</v>
      </c>
      <c r="N1775" s="242">
        <v>1266005</v>
      </c>
      <c r="O1775" s="242">
        <v>2207273</v>
      </c>
      <c r="P1775" s="242">
        <v>565558</v>
      </c>
      <c r="Q1775" s="262">
        <v>16303405</v>
      </c>
      <c r="R1775" s="158"/>
      <c r="S1775" s="158"/>
      <c r="T1775" s="158"/>
      <c r="U1775" s="158"/>
      <c r="V1775" s="158"/>
      <c r="W1775" s="158"/>
      <c r="X1775" s="158"/>
      <c r="Y1775" s="158"/>
      <c r="Z1775" s="158"/>
      <c r="AA1775" s="158"/>
      <c r="AB1775" s="158"/>
      <c r="AC1775" s="158"/>
      <c r="AD1775" s="158"/>
      <c r="AE1775" s="158"/>
      <c r="AF1775" s="158"/>
      <c r="AG1775" s="158"/>
      <c r="AH1775" s="158"/>
      <c r="AI1775" s="158"/>
      <c r="AJ1775" s="158"/>
      <c r="AK1775" s="158"/>
      <c r="AL1775" s="158"/>
      <c r="AM1775" s="158"/>
      <c r="AN1775" s="158"/>
      <c r="AO1775" s="158"/>
      <c r="AP1775" s="158"/>
      <c r="AQ1775" s="158"/>
      <c r="AR1775" s="158"/>
      <c r="AS1775" s="158"/>
      <c r="AT1775" s="158"/>
      <c r="AU1775" s="158"/>
      <c r="AV1775" s="158"/>
      <c r="AW1775" s="158"/>
      <c r="AX1775" s="158"/>
      <c r="AY1775" s="158"/>
      <c r="AZ1775" s="158"/>
      <c r="BA1775" s="158"/>
      <c r="BB1775" s="158"/>
      <c r="BC1775" s="158"/>
      <c r="BD1775" s="158"/>
      <c r="BE1775" s="158"/>
      <c r="BF1775" s="158"/>
      <c r="BG1775" s="158"/>
      <c r="BH1775" s="158"/>
      <c r="BI1775" s="158"/>
      <c r="BJ1775" s="158"/>
      <c r="BK1775" s="158"/>
      <c r="BL1775" s="158"/>
      <c r="BM1775" s="158"/>
      <c r="BN1775" s="158"/>
      <c r="BO1775" s="158"/>
      <c r="BP1775" s="158"/>
      <c r="BQ1775" s="158"/>
      <c r="BR1775" s="158"/>
      <c r="BS1775" s="158"/>
      <c r="BT1775" s="158"/>
      <c r="BU1775" s="158"/>
      <c r="BV1775" s="158"/>
      <c r="BW1775" s="158"/>
      <c r="BX1775" s="158"/>
      <c r="BY1775" s="158"/>
      <c r="BZ1775" s="158"/>
      <c r="CA1775" s="158"/>
      <c r="CB1775" s="158"/>
      <c r="CC1775" s="158"/>
      <c r="CD1775" s="158"/>
      <c r="CE1775" s="158"/>
      <c r="CF1775" s="158"/>
      <c r="CG1775" s="158"/>
      <c r="CH1775" s="158"/>
      <c r="CI1775" s="158"/>
      <c r="CJ1775" s="158"/>
      <c r="CK1775" s="158"/>
      <c r="CL1775" s="158"/>
      <c r="CM1775" s="158"/>
      <c r="CN1775" s="158"/>
      <c r="CO1775" s="158"/>
      <c r="CP1775" s="158"/>
      <c r="CQ1775" s="158"/>
      <c r="CR1775" s="158"/>
      <c r="CS1775" s="158"/>
      <c r="CT1775" s="158"/>
      <c r="CU1775" s="158"/>
      <c r="CV1775" s="158"/>
      <c r="CW1775" s="158"/>
      <c r="CX1775" s="158"/>
      <c r="CY1775" s="158"/>
      <c r="CZ1775" s="158"/>
      <c r="DA1775" s="158"/>
      <c r="DB1775" s="158"/>
      <c r="DC1775" s="158"/>
      <c r="DD1775" s="158"/>
      <c r="DE1775" s="158"/>
      <c r="DF1775" s="158"/>
      <c r="DG1775" s="158"/>
      <c r="DH1775" s="158"/>
      <c r="DI1775" s="158"/>
      <c r="DJ1775" s="158"/>
      <c r="DK1775" s="158"/>
      <c r="DL1775" s="158"/>
      <c r="DM1775" s="158"/>
      <c r="DN1775" s="158"/>
      <c r="DO1775" s="158"/>
      <c r="DP1775" s="158"/>
      <c r="DQ1775" s="158"/>
      <c r="DR1775" s="158"/>
      <c r="DS1775" s="158"/>
      <c r="DT1775" s="158"/>
      <c r="DU1775" s="158"/>
      <c r="DV1775" s="158"/>
      <c r="DW1775" s="158"/>
      <c r="DX1775" s="158"/>
      <c r="DY1775" s="158"/>
      <c r="DZ1775" s="158"/>
      <c r="EA1775" s="158"/>
      <c r="EB1775" s="158"/>
      <c r="EC1775" s="158"/>
      <c r="ED1775" s="158"/>
      <c r="EE1775" s="158"/>
      <c r="EF1775" s="158"/>
      <c r="EG1775" s="158"/>
      <c r="EH1775" s="158"/>
      <c r="EI1775" s="158"/>
      <c r="EJ1775" s="158"/>
      <c r="EK1775" s="158"/>
      <c r="EL1775" s="158"/>
      <c r="EM1775" s="158"/>
      <c r="EN1775" s="158"/>
      <c r="EO1775" s="158"/>
      <c r="EP1775" s="158"/>
      <c r="EQ1775" s="158"/>
      <c r="ER1775" s="158"/>
      <c r="ES1775" s="158"/>
      <c r="ET1775" s="158"/>
      <c r="EU1775" s="158"/>
      <c r="EV1775" s="158"/>
      <c r="EW1775" s="158"/>
      <c r="EX1775" s="158"/>
      <c r="EY1775" s="158"/>
      <c r="EZ1775" s="158"/>
      <c r="FA1775" s="158"/>
      <c r="FB1775" s="158"/>
      <c r="FC1775" s="158"/>
      <c r="FD1775" s="158"/>
      <c r="FE1775" s="158"/>
      <c r="FF1775" s="158"/>
      <c r="FG1775" s="158"/>
      <c r="FH1775" s="158"/>
      <c r="FI1775" s="158"/>
      <c r="FJ1775" s="158"/>
      <c r="FK1775" s="158"/>
      <c r="FL1775" s="158"/>
      <c r="FM1775" s="158"/>
      <c r="FN1775" s="158"/>
      <c r="FO1775" s="158"/>
      <c r="FP1775" s="158"/>
      <c r="FQ1775" s="158"/>
      <c r="FR1775" s="158"/>
      <c r="FS1775" s="158"/>
      <c r="FT1775" s="158"/>
      <c r="FU1775" s="158"/>
      <c r="FV1775" s="158"/>
      <c r="FW1775" s="158"/>
      <c r="FX1775" s="158"/>
      <c r="FY1775" s="158"/>
      <c r="FZ1775" s="158"/>
      <c r="GA1775" s="158"/>
      <c r="GB1775" s="158"/>
      <c r="GC1775" s="158"/>
      <c r="GD1775" s="158"/>
      <c r="GE1775" s="158"/>
      <c r="GF1775" s="158"/>
      <c r="GG1775" s="158"/>
      <c r="GH1775" s="158"/>
      <c r="GI1775" s="158"/>
      <c r="GJ1775" s="158"/>
      <c r="GK1775" s="158"/>
      <c r="GL1775" s="158"/>
      <c r="GM1775" s="158"/>
      <c r="GN1775" s="158"/>
      <c r="GO1775" s="158"/>
      <c r="GP1775" s="158"/>
      <c r="GQ1775" s="158"/>
      <c r="GR1775" s="158"/>
      <c r="GS1775" s="158"/>
      <c r="GT1775" s="158"/>
      <c r="GU1775" s="158"/>
      <c r="GV1775" s="158"/>
      <c r="GW1775" s="158"/>
      <c r="GX1775" s="158"/>
      <c r="GY1775" s="158"/>
      <c r="GZ1775" s="158"/>
      <c r="HA1775" s="158"/>
      <c r="HB1775" s="158"/>
      <c r="HC1775" s="158"/>
      <c r="HD1775" s="158"/>
      <c r="HE1775" s="158"/>
      <c r="HF1775" s="158"/>
      <c r="HG1775" s="158"/>
      <c r="HH1775" s="158"/>
      <c r="HI1775" s="158"/>
      <c r="HJ1775" s="158"/>
      <c r="HK1775" s="158"/>
      <c r="HL1775" s="158"/>
      <c r="HM1775" s="158"/>
      <c r="HN1775" s="158"/>
      <c r="HO1775" s="158"/>
      <c r="HP1775" s="158"/>
      <c r="HQ1775" s="158"/>
      <c r="HR1775" s="158"/>
      <c r="HS1775" s="158"/>
      <c r="HT1775" s="158"/>
      <c r="HU1775" s="158"/>
      <c r="HV1775" s="158"/>
      <c r="HW1775" s="158"/>
      <c r="HX1775" s="158"/>
      <c r="HY1775" s="158"/>
      <c r="HZ1775" s="158"/>
      <c r="IA1775" s="158"/>
      <c r="IB1775" s="158"/>
      <c r="IC1775" s="158"/>
      <c r="ID1775" s="158"/>
      <c r="IE1775" s="158"/>
      <c r="IF1775" s="158"/>
      <c r="IG1775" s="158"/>
    </row>
    <row r="1776" spans="1:16384" ht="15" customHeight="1" x14ac:dyDescent="0.25">
      <c r="A1776" s="250" t="s">
        <v>249</v>
      </c>
      <c r="B1776" s="242">
        <v>7522506</v>
      </c>
      <c r="C1776" s="242">
        <v>2839011</v>
      </c>
      <c r="D1776" s="242">
        <v>695588</v>
      </c>
      <c r="E1776" s="242">
        <v>1016436</v>
      </c>
      <c r="F1776" s="242">
        <v>2746949</v>
      </c>
      <c r="G1776" s="242">
        <v>420310</v>
      </c>
      <c r="H1776" s="262">
        <v>15240800</v>
      </c>
      <c r="I1776" s="157"/>
      <c r="J1776" s="250" t="s">
        <v>868</v>
      </c>
      <c r="K1776" s="242">
        <v>7614662</v>
      </c>
      <c r="L1776" s="242">
        <v>2833688</v>
      </c>
      <c r="M1776" s="242">
        <v>1104006</v>
      </c>
      <c r="N1776" s="242">
        <v>1375785</v>
      </c>
      <c r="O1776" s="242">
        <v>1904426</v>
      </c>
      <c r="P1776" s="242">
        <v>542354</v>
      </c>
      <c r="Q1776" s="262">
        <v>15374921</v>
      </c>
      <c r="R1776" s="158"/>
      <c r="S1776" s="158"/>
      <c r="T1776" s="158"/>
      <c r="U1776" s="158"/>
      <c r="V1776" s="158"/>
      <c r="W1776" s="158"/>
      <c r="X1776" s="158"/>
      <c r="Y1776" s="158"/>
      <c r="Z1776" s="158"/>
      <c r="AA1776" s="158"/>
      <c r="AB1776" s="158"/>
      <c r="AC1776" s="158"/>
      <c r="AD1776" s="158"/>
      <c r="AE1776" s="158"/>
      <c r="AF1776" s="158"/>
      <c r="AG1776" s="158"/>
      <c r="AH1776" s="158"/>
      <c r="AI1776" s="158"/>
      <c r="AJ1776" s="158"/>
      <c r="AK1776" s="158"/>
      <c r="AL1776" s="158"/>
      <c r="AM1776" s="158"/>
      <c r="AN1776" s="158"/>
      <c r="AO1776" s="158"/>
      <c r="AP1776" s="158"/>
      <c r="AQ1776" s="158"/>
      <c r="AR1776" s="158"/>
      <c r="AS1776" s="158"/>
      <c r="AT1776" s="158"/>
      <c r="AU1776" s="158"/>
      <c r="AV1776" s="158"/>
      <c r="AW1776" s="158"/>
      <c r="AX1776" s="158"/>
      <c r="AY1776" s="158"/>
      <c r="AZ1776" s="158"/>
      <c r="BA1776" s="158"/>
      <c r="BB1776" s="158"/>
      <c r="BC1776" s="158"/>
      <c r="BD1776" s="158"/>
      <c r="BE1776" s="158"/>
      <c r="BF1776" s="158"/>
      <c r="BG1776" s="158"/>
      <c r="BH1776" s="158"/>
      <c r="BI1776" s="158"/>
      <c r="BJ1776" s="158"/>
      <c r="BK1776" s="158"/>
      <c r="BL1776" s="158"/>
      <c r="BM1776" s="158"/>
      <c r="BN1776" s="158"/>
      <c r="BO1776" s="158"/>
      <c r="BP1776" s="158"/>
      <c r="BQ1776" s="158"/>
      <c r="BR1776" s="158"/>
      <c r="BS1776" s="158"/>
      <c r="BT1776" s="158"/>
      <c r="BU1776" s="158"/>
      <c r="BV1776" s="158"/>
      <c r="BW1776" s="158"/>
      <c r="BX1776" s="158"/>
      <c r="BY1776" s="158"/>
      <c r="BZ1776" s="158"/>
      <c r="CA1776" s="158"/>
      <c r="CB1776" s="158"/>
      <c r="CC1776" s="158"/>
      <c r="CD1776" s="158"/>
      <c r="CE1776" s="158"/>
      <c r="CF1776" s="158"/>
      <c r="CG1776" s="158"/>
      <c r="CH1776" s="158"/>
      <c r="CI1776" s="158"/>
      <c r="CJ1776" s="158"/>
      <c r="CK1776" s="158"/>
      <c r="CL1776" s="158"/>
      <c r="CM1776" s="158"/>
      <c r="CN1776" s="158"/>
      <c r="CO1776" s="158"/>
      <c r="CP1776" s="158"/>
      <c r="CQ1776" s="158"/>
      <c r="CR1776" s="158"/>
      <c r="CS1776" s="158"/>
      <c r="CT1776" s="158"/>
      <c r="CU1776" s="158"/>
      <c r="CV1776" s="158"/>
      <c r="CW1776" s="158"/>
      <c r="CX1776" s="158"/>
      <c r="CY1776" s="158"/>
      <c r="CZ1776" s="158"/>
      <c r="DA1776" s="158"/>
      <c r="DB1776" s="158"/>
      <c r="DC1776" s="158"/>
      <c r="DD1776" s="158"/>
      <c r="DE1776" s="158"/>
      <c r="DF1776" s="158"/>
      <c r="DG1776" s="158"/>
      <c r="DH1776" s="158"/>
      <c r="DI1776" s="158"/>
      <c r="DJ1776" s="158"/>
      <c r="DK1776" s="158"/>
      <c r="DL1776" s="158"/>
      <c r="DM1776" s="158"/>
      <c r="DN1776" s="158"/>
      <c r="DO1776" s="158"/>
      <c r="DP1776" s="158"/>
      <c r="DQ1776" s="158"/>
      <c r="DR1776" s="158"/>
      <c r="DS1776" s="158"/>
      <c r="DT1776" s="158"/>
      <c r="DU1776" s="158"/>
      <c r="DV1776" s="158"/>
      <c r="DW1776" s="158"/>
      <c r="DX1776" s="158"/>
      <c r="DY1776" s="158"/>
      <c r="DZ1776" s="158"/>
      <c r="EA1776" s="158"/>
      <c r="EB1776" s="158"/>
      <c r="EC1776" s="158"/>
      <c r="ED1776" s="158"/>
      <c r="EE1776" s="158"/>
      <c r="EF1776" s="158"/>
      <c r="EG1776" s="158"/>
      <c r="EH1776" s="158"/>
      <c r="EI1776" s="158"/>
      <c r="EJ1776" s="158"/>
      <c r="EK1776" s="158"/>
      <c r="EL1776" s="158"/>
      <c r="EM1776" s="158"/>
      <c r="EN1776" s="158"/>
      <c r="EO1776" s="158"/>
      <c r="EP1776" s="158"/>
      <c r="EQ1776" s="158"/>
      <c r="ER1776" s="158"/>
      <c r="ES1776" s="158"/>
      <c r="ET1776" s="158"/>
      <c r="EU1776" s="158"/>
      <c r="EV1776" s="158"/>
      <c r="EW1776" s="158"/>
      <c r="EX1776" s="158"/>
      <c r="EY1776" s="158"/>
      <c r="EZ1776" s="158"/>
      <c r="FA1776" s="158"/>
      <c r="FB1776" s="158"/>
      <c r="FC1776" s="158"/>
      <c r="FD1776" s="158"/>
      <c r="FE1776" s="158"/>
      <c r="FF1776" s="158"/>
      <c r="FG1776" s="158"/>
      <c r="FH1776" s="158"/>
      <c r="FI1776" s="158"/>
      <c r="FJ1776" s="158"/>
      <c r="FK1776" s="158"/>
      <c r="FL1776" s="158"/>
      <c r="FM1776" s="158"/>
      <c r="FN1776" s="158"/>
      <c r="FO1776" s="158"/>
      <c r="FP1776" s="158"/>
      <c r="FQ1776" s="158"/>
      <c r="FR1776" s="158"/>
      <c r="FS1776" s="158"/>
      <c r="FT1776" s="158"/>
      <c r="FU1776" s="158"/>
      <c r="FV1776" s="158"/>
      <c r="FW1776" s="158"/>
      <c r="FX1776" s="158"/>
      <c r="FY1776" s="158"/>
      <c r="FZ1776" s="158"/>
      <c r="GA1776" s="158"/>
      <c r="GB1776" s="158"/>
      <c r="GC1776" s="158"/>
      <c r="GD1776" s="158"/>
      <c r="GE1776" s="158"/>
      <c r="GF1776" s="158"/>
      <c r="GG1776" s="158"/>
      <c r="GH1776" s="158"/>
      <c r="GI1776" s="158"/>
      <c r="GJ1776" s="158"/>
      <c r="GK1776" s="158"/>
      <c r="GL1776" s="158"/>
      <c r="GM1776" s="158"/>
      <c r="GN1776" s="158"/>
      <c r="GO1776" s="158"/>
      <c r="GP1776" s="158"/>
      <c r="GQ1776" s="158"/>
      <c r="GR1776" s="158"/>
      <c r="GS1776" s="158"/>
      <c r="GT1776" s="158"/>
      <c r="GU1776" s="158"/>
      <c r="GV1776" s="158"/>
      <c r="GW1776" s="158"/>
      <c r="GX1776" s="158"/>
      <c r="GY1776" s="158"/>
      <c r="GZ1776" s="158"/>
      <c r="HA1776" s="158"/>
      <c r="HB1776" s="158"/>
      <c r="HC1776" s="158"/>
      <c r="HD1776" s="158"/>
      <c r="HE1776" s="158"/>
      <c r="HF1776" s="158"/>
      <c r="HG1776" s="158"/>
      <c r="HH1776" s="158"/>
      <c r="HI1776" s="158"/>
      <c r="HJ1776" s="158"/>
      <c r="HK1776" s="158"/>
      <c r="HL1776" s="158"/>
      <c r="HM1776" s="158"/>
      <c r="HN1776" s="158"/>
      <c r="HO1776" s="158"/>
      <c r="HP1776" s="158"/>
      <c r="HQ1776" s="158"/>
      <c r="HR1776" s="158"/>
      <c r="HS1776" s="158"/>
      <c r="HT1776" s="158"/>
      <c r="HU1776" s="158"/>
      <c r="HV1776" s="158"/>
      <c r="HW1776" s="158"/>
      <c r="HX1776" s="158"/>
      <c r="HY1776" s="158"/>
      <c r="HZ1776" s="158"/>
      <c r="IA1776" s="158"/>
      <c r="IB1776" s="158"/>
      <c r="IC1776" s="158"/>
      <c r="ID1776" s="158"/>
      <c r="IE1776" s="158"/>
      <c r="IF1776" s="158"/>
      <c r="IG1776" s="158"/>
    </row>
    <row r="1777" spans="1:241" ht="15" customHeight="1" x14ac:dyDescent="0.25">
      <c r="A1777" s="250" t="s">
        <v>369</v>
      </c>
      <c r="B1777" s="242">
        <v>8071627</v>
      </c>
      <c r="C1777" s="242">
        <v>3066230</v>
      </c>
      <c r="D1777" s="242">
        <v>820652</v>
      </c>
      <c r="E1777" s="242">
        <v>1298115</v>
      </c>
      <c r="F1777" s="242">
        <v>2348944</v>
      </c>
      <c r="G1777" s="242">
        <v>431644</v>
      </c>
      <c r="H1777" s="262">
        <v>16037212</v>
      </c>
      <c r="I1777" s="157"/>
      <c r="J1777" s="250" t="s">
        <v>208</v>
      </c>
      <c r="K1777" s="242">
        <v>6218430</v>
      </c>
      <c r="L1777" s="242">
        <v>2196428</v>
      </c>
      <c r="M1777" s="242">
        <v>617634</v>
      </c>
      <c r="N1777" s="242">
        <v>1149715</v>
      </c>
      <c r="O1777" s="242">
        <v>2043851</v>
      </c>
      <c r="P1777" s="242">
        <v>419286</v>
      </c>
      <c r="Q1777" s="262">
        <v>12645344</v>
      </c>
      <c r="R1777" s="158"/>
      <c r="S1777" s="158"/>
      <c r="T1777" s="158"/>
      <c r="U1777" s="158"/>
      <c r="V1777" s="158"/>
      <c r="W1777" s="158"/>
      <c r="X1777" s="158"/>
      <c r="Y1777" s="158"/>
      <c r="Z1777" s="158"/>
      <c r="AA1777" s="158"/>
      <c r="AB1777" s="158"/>
      <c r="AC1777" s="158"/>
      <c r="AD1777" s="158"/>
      <c r="AE1777" s="158"/>
      <c r="AF1777" s="158"/>
      <c r="AG1777" s="158"/>
      <c r="AH1777" s="158"/>
      <c r="AI1777" s="158"/>
      <c r="AJ1777" s="158"/>
      <c r="AK1777" s="158"/>
      <c r="AL1777" s="158"/>
      <c r="AM1777" s="158"/>
      <c r="AN1777" s="158"/>
      <c r="AO1777" s="158"/>
      <c r="AP1777" s="158"/>
      <c r="AQ1777" s="158"/>
      <c r="AR1777" s="158"/>
      <c r="AS1777" s="158"/>
      <c r="AT1777" s="158"/>
      <c r="AU1777" s="158"/>
      <c r="AV1777" s="158"/>
      <c r="AW1777" s="158"/>
      <c r="AX1777" s="158"/>
      <c r="AY1777" s="158"/>
      <c r="AZ1777" s="158"/>
      <c r="BA1777" s="158"/>
      <c r="BB1777" s="158"/>
      <c r="BC1777" s="158"/>
      <c r="BD1777" s="158"/>
      <c r="BE1777" s="158"/>
      <c r="BF1777" s="158"/>
      <c r="BG1777" s="158"/>
      <c r="BH1777" s="158"/>
      <c r="BI1777" s="158"/>
      <c r="BJ1777" s="158"/>
      <c r="BK1777" s="158"/>
      <c r="BL1777" s="158"/>
      <c r="BM1777" s="158"/>
      <c r="BN1777" s="158"/>
      <c r="BO1777" s="158"/>
      <c r="BP1777" s="158"/>
      <c r="BQ1777" s="158"/>
      <c r="BR1777" s="158"/>
      <c r="BS1777" s="158"/>
      <c r="BT1777" s="158"/>
      <c r="BU1777" s="158"/>
      <c r="BV1777" s="158"/>
      <c r="BW1777" s="158"/>
      <c r="BX1777" s="158"/>
      <c r="BY1777" s="158"/>
      <c r="BZ1777" s="158"/>
      <c r="CA1777" s="158"/>
      <c r="CB1777" s="158"/>
      <c r="CC1777" s="158"/>
      <c r="CD1777" s="158"/>
      <c r="CE1777" s="158"/>
      <c r="CF1777" s="158"/>
      <c r="CG1777" s="158"/>
      <c r="CH1777" s="158"/>
      <c r="CI1777" s="158"/>
      <c r="CJ1777" s="158"/>
      <c r="CK1777" s="158"/>
      <c r="CL1777" s="158"/>
      <c r="CM1777" s="158"/>
      <c r="CN1777" s="158"/>
      <c r="CO1777" s="158"/>
      <c r="CP1777" s="158"/>
      <c r="CQ1777" s="158"/>
      <c r="CR1777" s="158"/>
      <c r="CS1777" s="158"/>
      <c r="CT1777" s="158"/>
      <c r="CU1777" s="158"/>
      <c r="CV1777" s="158"/>
      <c r="CW1777" s="158"/>
      <c r="CX1777" s="158"/>
      <c r="CY1777" s="158"/>
      <c r="CZ1777" s="158"/>
      <c r="DA1777" s="158"/>
      <c r="DB1777" s="158"/>
      <c r="DC1777" s="158"/>
      <c r="DD1777" s="158"/>
      <c r="DE1777" s="158"/>
      <c r="DF1777" s="158"/>
      <c r="DG1777" s="158"/>
      <c r="DH1777" s="158"/>
      <c r="DI1777" s="158"/>
      <c r="DJ1777" s="158"/>
      <c r="DK1777" s="158"/>
      <c r="DL1777" s="158"/>
      <c r="DM1777" s="158"/>
      <c r="DN1777" s="158"/>
      <c r="DO1777" s="158"/>
      <c r="DP1777" s="158"/>
      <c r="DQ1777" s="158"/>
      <c r="DR1777" s="158"/>
      <c r="DS1777" s="158"/>
      <c r="DT1777" s="158"/>
      <c r="DU1777" s="158"/>
      <c r="DV1777" s="158"/>
      <c r="DW1777" s="158"/>
      <c r="DX1777" s="158"/>
      <c r="DY1777" s="158"/>
      <c r="DZ1777" s="158"/>
      <c r="EA1777" s="158"/>
      <c r="EB1777" s="158"/>
      <c r="EC1777" s="158"/>
      <c r="ED1777" s="158"/>
      <c r="EE1777" s="158"/>
      <c r="EF1777" s="158"/>
      <c r="EG1777" s="158"/>
      <c r="EH1777" s="158"/>
      <c r="EI1777" s="158"/>
      <c r="EJ1777" s="158"/>
      <c r="EK1777" s="158"/>
      <c r="EL1777" s="158"/>
      <c r="EM1777" s="158"/>
      <c r="EN1777" s="158"/>
      <c r="EO1777" s="158"/>
      <c r="EP1777" s="158"/>
      <c r="EQ1777" s="158"/>
      <c r="ER1777" s="158"/>
      <c r="ES1777" s="158"/>
      <c r="ET1777" s="158"/>
      <c r="EU1777" s="158"/>
      <c r="EV1777" s="158"/>
      <c r="EW1777" s="158"/>
      <c r="EX1777" s="158"/>
      <c r="EY1777" s="158"/>
      <c r="EZ1777" s="158"/>
      <c r="FA1777" s="158"/>
      <c r="FB1777" s="158"/>
      <c r="FC1777" s="158"/>
      <c r="FD1777" s="158"/>
      <c r="FE1777" s="158"/>
      <c r="FF1777" s="158"/>
      <c r="FG1777" s="158"/>
      <c r="FH1777" s="158"/>
      <c r="FI1777" s="158"/>
      <c r="FJ1777" s="158"/>
      <c r="FK1777" s="158"/>
      <c r="FL1777" s="158"/>
      <c r="FM1777" s="158"/>
      <c r="FN1777" s="158"/>
      <c r="FO1777" s="158"/>
      <c r="FP1777" s="158"/>
      <c r="FQ1777" s="158"/>
      <c r="FR1777" s="158"/>
      <c r="FS1777" s="158"/>
      <c r="FT1777" s="158"/>
      <c r="FU1777" s="158"/>
      <c r="FV1777" s="158"/>
      <c r="FW1777" s="158"/>
      <c r="FX1777" s="158"/>
      <c r="FY1777" s="158"/>
      <c r="FZ1777" s="158"/>
      <c r="GA1777" s="158"/>
      <c r="GB1777" s="158"/>
      <c r="GC1777" s="158"/>
      <c r="GD1777" s="158"/>
      <c r="GE1777" s="158"/>
      <c r="GF1777" s="158"/>
      <c r="GG1777" s="158"/>
      <c r="GH1777" s="158"/>
      <c r="GI1777" s="158"/>
      <c r="GJ1777" s="158"/>
      <c r="GK1777" s="158"/>
      <c r="GL1777" s="158"/>
      <c r="GM1777" s="158"/>
      <c r="GN1777" s="158"/>
      <c r="GO1777" s="158"/>
      <c r="GP1777" s="158"/>
      <c r="GQ1777" s="158"/>
      <c r="GR1777" s="158"/>
      <c r="GS1777" s="158"/>
      <c r="GT1777" s="158"/>
      <c r="GU1777" s="158"/>
      <c r="GV1777" s="158"/>
      <c r="GW1777" s="158"/>
      <c r="GX1777" s="158"/>
      <c r="GY1777" s="158"/>
      <c r="GZ1777" s="158"/>
      <c r="HA1777" s="158"/>
      <c r="HB1777" s="158"/>
      <c r="HC1777" s="158"/>
      <c r="HD1777" s="158"/>
      <c r="HE1777" s="158"/>
      <c r="HF1777" s="158"/>
      <c r="HG1777" s="158"/>
      <c r="HH1777" s="158"/>
      <c r="HI1777" s="158"/>
      <c r="HJ1777" s="158"/>
      <c r="HK1777" s="158"/>
      <c r="HL1777" s="158"/>
      <c r="HM1777" s="158"/>
      <c r="HN1777" s="158"/>
      <c r="HO1777" s="158"/>
      <c r="HP1777" s="158"/>
      <c r="HQ1777" s="158"/>
      <c r="HR1777" s="158"/>
      <c r="HS1777" s="158"/>
      <c r="HT1777" s="158"/>
      <c r="HU1777" s="158"/>
      <c r="HV1777" s="158"/>
      <c r="HW1777" s="158"/>
      <c r="HX1777" s="158"/>
      <c r="HY1777" s="158"/>
      <c r="HZ1777" s="158"/>
      <c r="IA1777" s="158"/>
      <c r="IB1777" s="158"/>
      <c r="IC1777" s="158"/>
      <c r="ID1777" s="158"/>
      <c r="IE1777" s="158"/>
      <c r="IF1777" s="158"/>
      <c r="IG1777" s="158"/>
    </row>
    <row r="1778" spans="1:241" ht="15" customHeight="1" x14ac:dyDescent="0.25">
      <c r="A1778" s="250" t="s">
        <v>368</v>
      </c>
      <c r="B1778" s="242">
        <v>9601048</v>
      </c>
      <c r="C1778" s="242">
        <v>3760405</v>
      </c>
      <c r="D1778" s="242">
        <v>700440</v>
      </c>
      <c r="E1778" s="242">
        <v>1313471</v>
      </c>
      <c r="F1778" s="242">
        <v>2530551</v>
      </c>
      <c r="G1778" s="242">
        <v>515344</v>
      </c>
      <c r="H1778" s="262">
        <v>18421259</v>
      </c>
      <c r="I1778" s="157"/>
      <c r="J1778" s="250" t="s">
        <v>207</v>
      </c>
      <c r="K1778" s="242">
        <v>7193850</v>
      </c>
      <c r="L1778" s="242">
        <v>2867302</v>
      </c>
      <c r="M1778" s="242">
        <v>612930</v>
      </c>
      <c r="N1778" s="242">
        <v>1187580</v>
      </c>
      <c r="O1778" s="242">
        <v>2074835</v>
      </c>
      <c r="P1778" s="242">
        <v>476223</v>
      </c>
      <c r="Q1778" s="262">
        <v>14412720</v>
      </c>
      <c r="R1778" s="158"/>
      <c r="S1778" s="158"/>
      <c r="T1778" s="158"/>
      <c r="U1778" s="158"/>
      <c r="V1778" s="158"/>
      <c r="W1778" s="158"/>
      <c r="X1778" s="158"/>
      <c r="Y1778" s="158"/>
      <c r="Z1778" s="158"/>
      <c r="AA1778" s="158"/>
      <c r="AB1778" s="158"/>
      <c r="AC1778" s="158"/>
      <c r="AD1778" s="158"/>
      <c r="AE1778" s="158"/>
      <c r="AF1778" s="158"/>
      <c r="AG1778" s="158"/>
      <c r="AH1778" s="158"/>
      <c r="AI1778" s="158"/>
      <c r="AJ1778" s="158"/>
      <c r="AK1778" s="158"/>
      <c r="AL1778" s="158"/>
      <c r="AM1778" s="158"/>
      <c r="AN1778" s="158"/>
      <c r="AO1778" s="158"/>
      <c r="AP1778" s="158"/>
      <c r="AQ1778" s="158"/>
      <c r="AR1778" s="158"/>
      <c r="AS1778" s="158"/>
      <c r="AT1778" s="158"/>
      <c r="AU1778" s="158"/>
      <c r="AV1778" s="158"/>
      <c r="AW1778" s="158"/>
      <c r="AX1778" s="158"/>
      <c r="AY1778" s="158"/>
      <c r="AZ1778" s="158"/>
      <c r="BA1778" s="158"/>
      <c r="BB1778" s="158"/>
      <c r="BC1778" s="158"/>
      <c r="BD1778" s="158"/>
      <c r="BE1778" s="158"/>
      <c r="BF1778" s="158"/>
      <c r="BG1778" s="158"/>
      <c r="BH1778" s="158"/>
      <c r="BI1778" s="158"/>
      <c r="BJ1778" s="158"/>
      <c r="BK1778" s="158"/>
      <c r="BL1778" s="158"/>
      <c r="BM1778" s="158"/>
      <c r="BN1778" s="158"/>
      <c r="BO1778" s="158"/>
      <c r="BP1778" s="158"/>
      <c r="BQ1778" s="158"/>
      <c r="BR1778" s="158"/>
      <c r="BS1778" s="158"/>
      <c r="BT1778" s="158"/>
      <c r="BU1778" s="158"/>
      <c r="BV1778" s="158"/>
      <c r="BW1778" s="158"/>
      <c r="BX1778" s="158"/>
      <c r="BY1778" s="158"/>
      <c r="BZ1778" s="158"/>
      <c r="CA1778" s="158"/>
      <c r="CB1778" s="158"/>
      <c r="CC1778" s="158"/>
      <c r="CD1778" s="158"/>
      <c r="CE1778" s="158"/>
      <c r="CF1778" s="158"/>
      <c r="CG1778" s="158"/>
      <c r="CH1778" s="158"/>
      <c r="CI1778" s="158"/>
      <c r="CJ1778" s="158"/>
      <c r="CK1778" s="158"/>
      <c r="CL1778" s="158"/>
      <c r="CM1778" s="158"/>
      <c r="CN1778" s="158"/>
      <c r="CO1778" s="158"/>
      <c r="CP1778" s="158"/>
      <c r="CQ1778" s="158"/>
      <c r="CR1778" s="158"/>
      <c r="CS1778" s="158"/>
      <c r="CT1778" s="158"/>
      <c r="CU1778" s="158"/>
      <c r="CV1778" s="158"/>
      <c r="CW1778" s="158"/>
      <c r="CX1778" s="158"/>
      <c r="CY1778" s="158"/>
      <c r="CZ1778" s="158"/>
      <c r="DA1778" s="158"/>
      <c r="DB1778" s="158"/>
      <c r="DC1778" s="158"/>
      <c r="DD1778" s="158"/>
      <c r="DE1778" s="158"/>
      <c r="DF1778" s="158"/>
      <c r="DG1778" s="158"/>
      <c r="DH1778" s="158"/>
      <c r="DI1778" s="158"/>
      <c r="DJ1778" s="158"/>
      <c r="DK1778" s="158"/>
      <c r="DL1778" s="158"/>
      <c r="DM1778" s="158"/>
      <c r="DN1778" s="158"/>
      <c r="DO1778" s="158"/>
      <c r="DP1778" s="158"/>
      <c r="DQ1778" s="158"/>
      <c r="DR1778" s="158"/>
      <c r="DS1778" s="158"/>
      <c r="DT1778" s="158"/>
      <c r="DU1778" s="158"/>
      <c r="DV1778" s="158"/>
      <c r="DW1778" s="158"/>
      <c r="DX1778" s="158"/>
      <c r="DY1778" s="158"/>
      <c r="DZ1778" s="158"/>
      <c r="EA1778" s="158"/>
      <c r="EB1778" s="158"/>
      <c r="EC1778" s="158"/>
      <c r="ED1778" s="158"/>
      <c r="EE1778" s="158"/>
      <c r="EF1778" s="158"/>
      <c r="EG1778" s="158"/>
      <c r="EH1778" s="158"/>
      <c r="EI1778" s="158"/>
      <c r="EJ1778" s="158"/>
      <c r="EK1778" s="158"/>
      <c r="EL1778" s="158"/>
      <c r="EM1778" s="158"/>
      <c r="EN1778" s="158"/>
      <c r="EO1778" s="158"/>
      <c r="EP1778" s="158"/>
      <c r="EQ1778" s="158"/>
      <c r="ER1778" s="158"/>
      <c r="ES1778" s="158"/>
      <c r="ET1778" s="158"/>
      <c r="EU1778" s="158"/>
      <c r="EV1778" s="158"/>
      <c r="EW1778" s="158"/>
      <c r="EX1778" s="158"/>
      <c r="EY1778" s="158"/>
      <c r="EZ1778" s="158"/>
      <c r="FA1778" s="158"/>
      <c r="FB1778" s="158"/>
      <c r="FC1778" s="158"/>
      <c r="FD1778" s="158"/>
      <c r="FE1778" s="158"/>
      <c r="FF1778" s="158"/>
      <c r="FG1778" s="158"/>
      <c r="FH1778" s="158"/>
      <c r="FI1778" s="158"/>
      <c r="FJ1778" s="158"/>
      <c r="FK1778" s="158"/>
      <c r="FL1778" s="158"/>
      <c r="FM1778" s="158"/>
      <c r="FN1778" s="158"/>
      <c r="FO1778" s="158"/>
      <c r="FP1778" s="158"/>
      <c r="FQ1778" s="158"/>
      <c r="FR1778" s="158"/>
      <c r="FS1778" s="158"/>
      <c r="FT1778" s="158"/>
      <c r="FU1778" s="158"/>
      <c r="FV1778" s="158"/>
      <c r="FW1778" s="158"/>
      <c r="FX1778" s="158"/>
      <c r="FY1778" s="158"/>
      <c r="FZ1778" s="158"/>
      <c r="GA1778" s="158"/>
      <c r="GB1778" s="158"/>
      <c r="GC1778" s="158"/>
      <c r="GD1778" s="158"/>
      <c r="GE1778" s="158"/>
      <c r="GF1778" s="158"/>
      <c r="GG1778" s="158"/>
      <c r="GH1778" s="158"/>
      <c r="GI1778" s="158"/>
      <c r="GJ1778" s="158"/>
      <c r="GK1778" s="158"/>
      <c r="GL1778" s="158"/>
      <c r="GM1778" s="158"/>
      <c r="GN1778" s="158"/>
      <c r="GO1778" s="158"/>
      <c r="GP1778" s="158"/>
      <c r="GQ1778" s="158"/>
      <c r="GR1778" s="158"/>
      <c r="GS1778" s="158"/>
      <c r="GT1778" s="158"/>
      <c r="GU1778" s="158"/>
      <c r="GV1778" s="158"/>
      <c r="GW1778" s="158"/>
      <c r="GX1778" s="158"/>
      <c r="GY1778" s="158"/>
      <c r="GZ1778" s="158"/>
      <c r="HA1778" s="158"/>
      <c r="HB1778" s="158"/>
      <c r="HC1778" s="158"/>
      <c r="HD1778" s="158"/>
      <c r="HE1778" s="158"/>
      <c r="HF1778" s="158"/>
      <c r="HG1778" s="158"/>
      <c r="HH1778" s="158"/>
      <c r="HI1778" s="158"/>
      <c r="HJ1778" s="158"/>
      <c r="HK1778" s="158"/>
      <c r="HL1778" s="158"/>
      <c r="HM1778" s="158"/>
      <c r="HN1778" s="158"/>
      <c r="HO1778" s="158"/>
      <c r="HP1778" s="158"/>
      <c r="HQ1778" s="158"/>
      <c r="HR1778" s="158"/>
      <c r="HS1778" s="158"/>
      <c r="HT1778" s="158"/>
      <c r="HU1778" s="158"/>
      <c r="HV1778" s="158"/>
      <c r="HW1778" s="158"/>
      <c r="HX1778" s="158"/>
      <c r="HY1778" s="158"/>
      <c r="HZ1778" s="158"/>
      <c r="IA1778" s="158"/>
      <c r="IB1778" s="158"/>
      <c r="IC1778" s="158"/>
      <c r="ID1778" s="158"/>
      <c r="IE1778" s="158"/>
      <c r="IF1778" s="158"/>
      <c r="IG1778" s="158"/>
    </row>
    <row r="1779" spans="1:241" ht="15" customHeight="1" x14ac:dyDescent="0.25">
      <c r="A1779" s="250" t="s">
        <v>246</v>
      </c>
      <c r="B1779" s="242">
        <v>8906092</v>
      </c>
      <c r="C1779" s="242">
        <v>3840587</v>
      </c>
      <c r="D1779" s="242">
        <v>906245</v>
      </c>
      <c r="E1779" s="242">
        <v>1236158</v>
      </c>
      <c r="F1779" s="242">
        <v>2876564</v>
      </c>
      <c r="G1779" s="242">
        <v>749500</v>
      </c>
      <c r="H1779" s="262">
        <v>18515146</v>
      </c>
      <c r="I1779" s="157"/>
      <c r="J1779" s="250" t="s">
        <v>206</v>
      </c>
      <c r="K1779" s="242">
        <v>12228157</v>
      </c>
      <c r="L1779" s="242">
        <v>3246164</v>
      </c>
      <c r="M1779" s="242">
        <v>944068</v>
      </c>
      <c r="N1779" s="242">
        <v>960500</v>
      </c>
      <c r="O1779" s="242">
        <v>2568350</v>
      </c>
      <c r="P1779" s="242">
        <v>719755</v>
      </c>
      <c r="Q1779" s="262">
        <v>20666994</v>
      </c>
      <c r="R1779" s="158"/>
      <c r="S1779" s="158"/>
      <c r="T1779" s="158"/>
      <c r="U1779" s="158"/>
      <c r="V1779" s="158"/>
      <c r="W1779" s="158"/>
      <c r="X1779" s="158"/>
      <c r="Y1779" s="158"/>
      <c r="Z1779" s="158"/>
      <c r="AA1779" s="158"/>
      <c r="AB1779" s="158"/>
      <c r="AC1779" s="158"/>
      <c r="AD1779" s="158"/>
      <c r="AE1779" s="158"/>
      <c r="AF1779" s="158"/>
      <c r="AG1779" s="158"/>
      <c r="AH1779" s="158"/>
      <c r="AI1779" s="158"/>
      <c r="AJ1779" s="158"/>
      <c r="AK1779" s="158"/>
      <c r="AL1779" s="158"/>
      <c r="AM1779" s="158"/>
      <c r="AN1779" s="158"/>
      <c r="AO1779" s="158"/>
      <c r="AP1779" s="158"/>
      <c r="AQ1779" s="158"/>
      <c r="AR1779" s="158"/>
      <c r="AS1779" s="158"/>
      <c r="AT1779" s="158"/>
      <c r="AU1779" s="158"/>
      <c r="AV1779" s="158"/>
      <c r="AW1779" s="158"/>
      <c r="AX1779" s="158"/>
      <c r="AY1779" s="158"/>
      <c r="AZ1779" s="158"/>
      <c r="BA1779" s="158"/>
      <c r="BB1779" s="158"/>
      <c r="BC1779" s="158"/>
      <c r="BD1779" s="158"/>
      <c r="BE1779" s="158"/>
      <c r="BF1779" s="158"/>
      <c r="BG1779" s="158"/>
      <c r="BH1779" s="158"/>
      <c r="BI1779" s="158"/>
      <c r="BJ1779" s="158"/>
      <c r="BK1779" s="158"/>
      <c r="BL1779" s="158"/>
      <c r="BM1779" s="158"/>
      <c r="BN1779" s="158"/>
      <c r="BO1779" s="158"/>
      <c r="BP1779" s="158"/>
      <c r="BQ1779" s="158"/>
      <c r="BR1779" s="158"/>
      <c r="BS1779" s="158"/>
      <c r="BT1779" s="158"/>
      <c r="BU1779" s="158"/>
      <c r="BV1779" s="158"/>
      <c r="BW1779" s="158"/>
      <c r="BX1779" s="158"/>
      <c r="BY1779" s="158"/>
      <c r="BZ1779" s="158"/>
      <c r="CA1779" s="158"/>
      <c r="CB1779" s="158"/>
      <c r="CC1779" s="158"/>
      <c r="CD1779" s="158"/>
      <c r="CE1779" s="158"/>
      <c r="CF1779" s="158"/>
      <c r="CG1779" s="158"/>
      <c r="CH1779" s="158"/>
      <c r="CI1779" s="158"/>
      <c r="CJ1779" s="158"/>
      <c r="CK1779" s="158"/>
      <c r="CL1779" s="158"/>
      <c r="CM1779" s="158"/>
      <c r="CN1779" s="158"/>
      <c r="CO1779" s="158"/>
      <c r="CP1779" s="158"/>
      <c r="CQ1779" s="158"/>
      <c r="CR1779" s="158"/>
      <c r="CS1779" s="158"/>
      <c r="CT1779" s="158"/>
      <c r="CU1779" s="158"/>
      <c r="CV1779" s="158"/>
      <c r="CW1779" s="158"/>
      <c r="CX1779" s="158"/>
      <c r="CY1779" s="158"/>
      <c r="CZ1779" s="158"/>
      <c r="DA1779" s="158"/>
      <c r="DB1779" s="158"/>
      <c r="DC1779" s="158"/>
      <c r="DD1779" s="158"/>
      <c r="DE1779" s="158"/>
      <c r="DF1779" s="158"/>
      <c r="DG1779" s="158"/>
      <c r="DH1779" s="158"/>
      <c r="DI1779" s="158"/>
      <c r="DJ1779" s="158"/>
      <c r="DK1779" s="158"/>
      <c r="DL1779" s="158"/>
      <c r="DM1779" s="158"/>
      <c r="DN1779" s="158"/>
      <c r="DO1779" s="158"/>
      <c r="DP1779" s="158"/>
      <c r="DQ1779" s="158"/>
      <c r="DR1779" s="158"/>
      <c r="DS1779" s="158"/>
      <c r="DT1779" s="158"/>
      <c r="DU1779" s="158"/>
      <c r="DV1779" s="158"/>
      <c r="DW1779" s="158"/>
      <c r="DX1779" s="158"/>
      <c r="DY1779" s="158"/>
      <c r="DZ1779" s="158"/>
      <c r="EA1779" s="158"/>
      <c r="EB1779" s="158"/>
      <c r="EC1779" s="158"/>
      <c r="ED1779" s="158"/>
      <c r="EE1779" s="158"/>
      <c r="EF1779" s="158"/>
      <c r="EG1779" s="158"/>
      <c r="EH1779" s="158"/>
      <c r="EI1779" s="158"/>
      <c r="EJ1779" s="158"/>
      <c r="EK1779" s="158"/>
      <c r="EL1779" s="158"/>
      <c r="EM1779" s="158"/>
      <c r="EN1779" s="158"/>
      <c r="EO1779" s="158"/>
      <c r="EP1779" s="158"/>
      <c r="EQ1779" s="158"/>
      <c r="ER1779" s="158"/>
      <c r="ES1779" s="158"/>
      <c r="ET1779" s="158"/>
      <c r="EU1779" s="158"/>
      <c r="EV1779" s="158"/>
      <c r="EW1779" s="158"/>
      <c r="EX1779" s="158"/>
      <c r="EY1779" s="158"/>
      <c r="EZ1779" s="158"/>
      <c r="FA1779" s="158"/>
      <c r="FB1779" s="158"/>
      <c r="FC1779" s="158"/>
      <c r="FD1779" s="158"/>
      <c r="FE1779" s="158"/>
      <c r="FF1779" s="158"/>
      <c r="FG1779" s="158"/>
      <c r="FH1779" s="158"/>
      <c r="FI1779" s="158"/>
      <c r="FJ1779" s="158"/>
      <c r="FK1779" s="158"/>
      <c r="FL1779" s="158"/>
      <c r="FM1779" s="158"/>
      <c r="FN1779" s="158"/>
      <c r="FO1779" s="158"/>
      <c r="FP1779" s="158"/>
      <c r="FQ1779" s="158"/>
      <c r="FR1779" s="158"/>
      <c r="FS1779" s="158"/>
      <c r="FT1779" s="158"/>
      <c r="FU1779" s="158"/>
      <c r="FV1779" s="158"/>
      <c r="FW1779" s="158"/>
      <c r="FX1779" s="158"/>
      <c r="FY1779" s="158"/>
      <c r="FZ1779" s="158"/>
      <c r="GA1779" s="158"/>
      <c r="GB1779" s="158"/>
      <c r="GC1779" s="158"/>
      <c r="GD1779" s="158"/>
      <c r="GE1779" s="158"/>
      <c r="GF1779" s="158"/>
      <c r="GG1779" s="158"/>
      <c r="GH1779" s="158"/>
      <c r="GI1779" s="158"/>
      <c r="GJ1779" s="158"/>
      <c r="GK1779" s="158"/>
      <c r="GL1779" s="158"/>
      <c r="GM1779" s="158"/>
      <c r="GN1779" s="158"/>
      <c r="GO1779" s="158"/>
      <c r="GP1779" s="158"/>
      <c r="GQ1779" s="158"/>
      <c r="GR1779" s="158"/>
      <c r="GS1779" s="158"/>
      <c r="GT1779" s="158"/>
      <c r="GU1779" s="158"/>
      <c r="GV1779" s="158"/>
      <c r="GW1779" s="158"/>
      <c r="GX1779" s="158"/>
      <c r="GY1779" s="158"/>
      <c r="GZ1779" s="158"/>
      <c r="HA1779" s="158"/>
      <c r="HB1779" s="158"/>
      <c r="HC1779" s="158"/>
      <c r="HD1779" s="158"/>
      <c r="HE1779" s="158"/>
      <c r="HF1779" s="158"/>
      <c r="HG1779" s="158"/>
      <c r="HH1779" s="158"/>
      <c r="HI1779" s="158"/>
      <c r="HJ1779" s="158"/>
      <c r="HK1779" s="158"/>
      <c r="HL1779" s="158"/>
      <c r="HM1779" s="158"/>
      <c r="HN1779" s="158"/>
      <c r="HO1779" s="158"/>
      <c r="HP1779" s="158"/>
      <c r="HQ1779" s="158"/>
      <c r="HR1779" s="158"/>
      <c r="HS1779" s="158"/>
      <c r="HT1779" s="158"/>
      <c r="HU1779" s="158"/>
      <c r="HV1779" s="158"/>
      <c r="HW1779" s="158"/>
      <c r="HX1779" s="158"/>
      <c r="HY1779" s="158"/>
      <c r="HZ1779" s="158"/>
      <c r="IA1779" s="158"/>
      <c r="IB1779" s="158"/>
      <c r="IC1779" s="158"/>
      <c r="ID1779" s="158"/>
      <c r="IE1779" s="158"/>
      <c r="IF1779" s="158"/>
      <c r="IG1779" s="158"/>
    </row>
    <row r="1780" spans="1:241" ht="15" customHeight="1" x14ac:dyDescent="0.25">
      <c r="A1780" s="250" t="s">
        <v>245</v>
      </c>
      <c r="B1780" s="242">
        <v>6722943</v>
      </c>
      <c r="C1780" s="242">
        <v>3158074</v>
      </c>
      <c r="D1780" s="242">
        <v>666106</v>
      </c>
      <c r="E1780" s="242">
        <v>917328</v>
      </c>
      <c r="F1780" s="242">
        <v>2345133</v>
      </c>
      <c r="G1780" s="242">
        <v>500126</v>
      </c>
      <c r="H1780" s="262">
        <v>14309710</v>
      </c>
      <c r="I1780" s="157"/>
      <c r="J1780" s="250" t="s">
        <v>869</v>
      </c>
      <c r="K1780" s="242">
        <v>10127480</v>
      </c>
      <c r="L1780" s="242">
        <v>3210477</v>
      </c>
      <c r="M1780" s="242">
        <v>1038263</v>
      </c>
      <c r="N1780" s="242">
        <v>1453070</v>
      </c>
      <c r="O1780" s="242">
        <v>2194376</v>
      </c>
      <c r="P1780" s="242">
        <v>750420</v>
      </c>
      <c r="Q1780" s="262">
        <v>18774086</v>
      </c>
      <c r="R1780" s="158"/>
      <c r="S1780" s="158"/>
      <c r="T1780" s="158"/>
      <c r="U1780" s="158"/>
      <c r="V1780" s="158"/>
      <c r="W1780" s="158"/>
      <c r="X1780" s="158"/>
      <c r="Y1780" s="158"/>
      <c r="Z1780" s="158"/>
      <c r="AA1780" s="158"/>
      <c r="AB1780" s="158"/>
      <c r="AC1780" s="158"/>
      <c r="AD1780" s="158"/>
      <c r="AE1780" s="158"/>
      <c r="AF1780" s="158"/>
      <c r="AG1780" s="158"/>
      <c r="AH1780" s="158"/>
      <c r="AI1780" s="158"/>
      <c r="AJ1780" s="158"/>
      <c r="AK1780" s="158"/>
      <c r="AL1780" s="158"/>
      <c r="AM1780" s="158"/>
      <c r="AN1780" s="158"/>
      <c r="AO1780" s="158"/>
      <c r="AP1780" s="158"/>
      <c r="AQ1780" s="158"/>
      <c r="AR1780" s="158"/>
      <c r="AS1780" s="158"/>
      <c r="AT1780" s="158"/>
      <c r="AU1780" s="158"/>
      <c r="AV1780" s="158"/>
      <c r="AW1780" s="158"/>
      <c r="AX1780" s="158"/>
      <c r="AY1780" s="158"/>
      <c r="AZ1780" s="158"/>
      <c r="BA1780" s="158"/>
      <c r="BB1780" s="158"/>
      <c r="BC1780" s="158"/>
      <c r="BD1780" s="158"/>
      <c r="BE1780" s="158"/>
      <c r="BF1780" s="158"/>
      <c r="BG1780" s="158"/>
      <c r="BH1780" s="158"/>
      <c r="BI1780" s="158"/>
      <c r="BJ1780" s="158"/>
      <c r="BK1780" s="158"/>
      <c r="BL1780" s="158"/>
      <c r="BM1780" s="158"/>
      <c r="BN1780" s="158"/>
      <c r="BO1780" s="158"/>
      <c r="BP1780" s="158"/>
      <c r="BQ1780" s="158"/>
      <c r="BR1780" s="158"/>
      <c r="BS1780" s="158"/>
      <c r="BT1780" s="158"/>
      <c r="BU1780" s="158"/>
      <c r="BV1780" s="158"/>
      <c r="BW1780" s="158"/>
      <c r="BX1780" s="158"/>
      <c r="BY1780" s="158"/>
      <c r="BZ1780" s="158"/>
      <c r="CA1780" s="158"/>
      <c r="CB1780" s="158"/>
      <c r="CC1780" s="158"/>
      <c r="CD1780" s="158"/>
      <c r="CE1780" s="158"/>
      <c r="CF1780" s="158"/>
      <c r="CG1780" s="158"/>
      <c r="CH1780" s="158"/>
      <c r="CI1780" s="158"/>
      <c r="CJ1780" s="158"/>
      <c r="CK1780" s="158"/>
      <c r="CL1780" s="158"/>
      <c r="CM1780" s="158"/>
      <c r="CN1780" s="158"/>
      <c r="CO1780" s="158"/>
      <c r="CP1780" s="158"/>
      <c r="CQ1780" s="158"/>
      <c r="CR1780" s="158"/>
      <c r="CS1780" s="158"/>
      <c r="CT1780" s="158"/>
      <c r="CU1780" s="158"/>
      <c r="CV1780" s="158"/>
      <c r="CW1780" s="158"/>
      <c r="CX1780" s="158"/>
      <c r="CY1780" s="158"/>
      <c r="CZ1780" s="158"/>
      <c r="DA1780" s="158"/>
      <c r="DB1780" s="158"/>
      <c r="DC1780" s="158"/>
      <c r="DD1780" s="158"/>
      <c r="DE1780" s="158"/>
      <c r="DF1780" s="158"/>
      <c r="DG1780" s="158"/>
      <c r="DH1780" s="158"/>
      <c r="DI1780" s="158"/>
      <c r="DJ1780" s="158"/>
      <c r="DK1780" s="158"/>
      <c r="DL1780" s="158"/>
      <c r="DM1780" s="158"/>
      <c r="DN1780" s="158"/>
      <c r="DO1780" s="158"/>
      <c r="DP1780" s="158"/>
      <c r="DQ1780" s="158"/>
      <c r="DR1780" s="158"/>
      <c r="DS1780" s="158"/>
      <c r="DT1780" s="158"/>
      <c r="DU1780" s="158"/>
      <c r="DV1780" s="158"/>
      <c r="DW1780" s="158"/>
      <c r="DX1780" s="158"/>
      <c r="DY1780" s="158"/>
      <c r="DZ1780" s="158"/>
      <c r="EA1780" s="158"/>
      <c r="EB1780" s="158"/>
      <c r="EC1780" s="158"/>
      <c r="ED1780" s="158"/>
      <c r="EE1780" s="158"/>
      <c r="EF1780" s="158"/>
      <c r="EG1780" s="158"/>
      <c r="EH1780" s="158"/>
      <c r="EI1780" s="158"/>
      <c r="EJ1780" s="158"/>
      <c r="EK1780" s="158"/>
      <c r="EL1780" s="158"/>
      <c r="EM1780" s="158"/>
      <c r="EN1780" s="158"/>
      <c r="EO1780" s="158"/>
      <c r="EP1780" s="158"/>
      <c r="EQ1780" s="158"/>
      <c r="ER1780" s="158"/>
      <c r="ES1780" s="158"/>
      <c r="ET1780" s="158"/>
      <c r="EU1780" s="158"/>
      <c r="EV1780" s="158"/>
      <c r="EW1780" s="158"/>
      <c r="EX1780" s="158"/>
      <c r="EY1780" s="158"/>
      <c r="EZ1780" s="158"/>
      <c r="FA1780" s="158"/>
      <c r="FB1780" s="158"/>
      <c r="FC1780" s="158"/>
      <c r="FD1780" s="158"/>
      <c r="FE1780" s="158"/>
      <c r="FF1780" s="158"/>
      <c r="FG1780" s="158"/>
      <c r="FH1780" s="158"/>
      <c r="FI1780" s="158"/>
      <c r="FJ1780" s="158"/>
      <c r="FK1780" s="158"/>
      <c r="FL1780" s="158"/>
      <c r="FM1780" s="158"/>
      <c r="FN1780" s="158"/>
      <c r="FO1780" s="158"/>
      <c r="FP1780" s="158"/>
      <c r="FQ1780" s="158"/>
      <c r="FR1780" s="158"/>
      <c r="FS1780" s="158"/>
      <c r="FT1780" s="158"/>
      <c r="FU1780" s="158"/>
      <c r="FV1780" s="158"/>
      <c r="FW1780" s="158"/>
      <c r="FX1780" s="158"/>
      <c r="FY1780" s="158"/>
      <c r="FZ1780" s="158"/>
      <c r="GA1780" s="158"/>
      <c r="GB1780" s="158"/>
      <c r="GC1780" s="158"/>
      <c r="GD1780" s="158"/>
      <c r="GE1780" s="158"/>
      <c r="GF1780" s="158"/>
      <c r="GG1780" s="158"/>
      <c r="GH1780" s="158"/>
      <c r="GI1780" s="158"/>
      <c r="GJ1780" s="158"/>
      <c r="GK1780" s="158"/>
      <c r="GL1780" s="158"/>
      <c r="GM1780" s="158"/>
      <c r="GN1780" s="158"/>
      <c r="GO1780" s="158"/>
      <c r="GP1780" s="158"/>
      <c r="GQ1780" s="158"/>
      <c r="GR1780" s="158"/>
      <c r="GS1780" s="158"/>
      <c r="GT1780" s="158"/>
      <c r="GU1780" s="158"/>
      <c r="GV1780" s="158"/>
      <c r="GW1780" s="158"/>
      <c r="GX1780" s="158"/>
      <c r="GY1780" s="158"/>
      <c r="GZ1780" s="158"/>
      <c r="HA1780" s="158"/>
      <c r="HB1780" s="158"/>
      <c r="HC1780" s="158"/>
      <c r="HD1780" s="158"/>
      <c r="HE1780" s="158"/>
      <c r="HF1780" s="158"/>
      <c r="HG1780" s="158"/>
      <c r="HH1780" s="158"/>
      <c r="HI1780" s="158"/>
      <c r="HJ1780" s="158"/>
      <c r="HK1780" s="158"/>
      <c r="HL1780" s="158"/>
      <c r="HM1780" s="158"/>
      <c r="HN1780" s="158"/>
      <c r="HO1780" s="158"/>
      <c r="HP1780" s="158"/>
      <c r="HQ1780" s="158"/>
      <c r="HR1780" s="158"/>
      <c r="HS1780" s="158"/>
      <c r="HT1780" s="158"/>
      <c r="HU1780" s="158"/>
      <c r="HV1780" s="158"/>
      <c r="HW1780" s="158"/>
      <c r="HX1780" s="158"/>
      <c r="HY1780" s="158"/>
      <c r="HZ1780" s="158"/>
      <c r="IA1780" s="158"/>
      <c r="IB1780" s="158"/>
      <c r="IC1780" s="158"/>
      <c r="ID1780" s="158"/>
      <c r="IE1780" s="158"/>
      <c r="IF1780" s="158"/>
      <c r="IG1780" s="158"/>
    </row>
    <row r="1781" spans="1:241" ht="15" customHeight="1" x14ac:dyDescent="0.25">
      <c r="A1781" s="250" t="s">
        <v>367</v>
      </c>
      <c r="B1781" s="242">
        <v>7319784</v>
      </c>
      <c r="C1781" s="242">
        <v>2576204</v>
      </c>
      <c r="D1781" s="242">
        <v>858258</v>
      </c>
      <c r="E1781" s="242">
        <v>878841</v>
      </c>
      <c r="F1781" s="242">
        <v>2310148</v>
      </c>
      <c r="G1781" s="242">
        <v>501673</v>
      </c>
      <c r="H1781" s="262">
        <v>14444908</v>
      </c>
      <c r="I1781" s="157"/>
      <c r="J1781" s="250" t="s">
        <v>870</v>
      </c>
      <c r="K1781" s="242">
        <v>17611893</v>
      </c>
      <c r="L1781" s="242">
        <v>4547272</v>
      </c>
      <c r="M1781" s="242">
        <v>1101152</v>
      </c>
      <c r="N1781" s="242">
        <v>1606204</v>
      </c>
      <c r="O1781" s="242">
        <v>2390558</v>
      </c>
      <c r="P1781" s="242">
        <v>670850</v>
      </c>
      <c r="Q1781" s="262">
        <v>27927929</v>
      </c>
      <c r="R1781" s="158"/>
      <c r="S1781" s="158"/>
      <c r="T1781" s="158"/>
      <c r="U1781" s="158"/>
      <c r="V1781" s="158"/>
      <c r="W1781" s="158"/>
      <c r="X1781" s="158"/>
      <c r="Y1781" s="158"/>
      <c r="Z1781" s="158"/>
      <c r="AA1781" s="158"/>
      <c r="AB1781" s="158"/>
      <c r="AC1781" s="158"/>
      <c r="AD1781" s="158"/>
      <c r="AE1781" s="158"/>
      <c r="AF1781" s="158"/>
      <c r="AG1781" s="158"/>
      <c r="AH1781" s="158"/>
      <c r="AI1781" s="158"/>
      <c r="AJ1781" s="158"/>
      <c r="AK1781" s="158"/>
      <c r="AL1781" s="158"/>
      <c r="AM1781" s="158"/>
      <c r="AN1781" s="158"/>
      <c r="AO1781" s="158"/>
      <c r="AP1781" s="158"/>
      <c r="AQ1781" s="158"/>
      <c r="AR1781" s="158"/>
      <c r="AS1781" s="158"/>
      <c r="AT1781" s="158"/>
      <c r="AU1781" s="158"/>
      <c r="AV1781" s="158"/>
      <c r="AW1781" s="158"/>
      <c r="AX1781" s="158"/>
      <c r="AY1781" s="158"/>
      <c r="AZ1781" s="158"/>
      <c r="BA1781" s="158"/>
      <c r="BB1781" s="158"/>
      <c r="BC1781" s="158"/>
      <c r="BD1781" s="158"/>
      <c r="BE1781" s="158"/>
      <c r="BF1781" s="158"/>
      <c r="BG1781" s="158"/>
      <c r="BH1781" s="158"/>
      <c r="BI1781" s="158"/>
      <c r="BJ1781" s="158"/>
      <c r="BK1781" s="158"/>
      <c r="BL1781" s="158"/>
      <c r="BM1781" s="158"/>
      <c r="BN1781" s="158"/>
      <c r="BO1781" s="158"/>
      <c r="BP1781" s="158"/>
      <c r="BQ1781" s="158"/>
      <c r="BR1781" s="158"/>
      <c r="BS1781" s="158"/>
      <c r="BT1781" s="158"/>
      <c r="BU1781" s="158"/>
      <c r="BV1781" s="158"/>
      <c r="BW1781" s="158"/>
      <c r="BX1781" s="158"/>
      <c r="BY1781" s="158"/>
      <c r="BZ1781" s="158"/>
      <c r="CA1781" s="158"/>
      <c r="CB1781" s="158"/>
      <c r="CC1781" s="158"/>
      <c r="CD1781" s="158"/>
      <c r="CE1781" s="158"/>
      <c r="CF1781" s="158"/>
      <c r="CG1781" s="158"/>
      <c r="CH1781" s="158"/>
      <c r="CI1781" s="158"/>
      <c r="CJ1781" s="158"/>
      <c r="CK1781" s="158"/>
      <c r="CL1781" s="158"/>
      <c r="CM1781" s="158"/>
      <c r="CN1781" s="158"/>
      <c r="CO1781" s="158"/>
      <c r="CP1781" s="158"/>
      <c r="CQ1781" s="158"/>
      <c r="CR1781" s="158"/>
      <c r="CS1781" s="158"/>
      <c r="CT1781" s="158"/>
      <c r="CU1781" s="158"/>
      <c r="CV1781" s="158"/>
      <c r="CW1781" s="158"/>
      <c r="CX1781" s="158"/>
      <c r="CY1781" s="158"/>
      <c r="CZ1781" s="158"/>
      <c r="DA1781" s="158"/>
      <c r="DB1781" s="158"/>
      <c r="DC1781" s="158"/>
      <c r="DD1781" s="158"/>
      <c r="DE1781" s="158"/>
      <c r="DF1781" s="158"/>
      <c r="DG1781" s="158"/>
      <c r="DH1781" s="158"/>
      <c r="DI1781" s="158"/>
      <c r="DJ1781" s="158"/>
      <c r="DK1781" s="158"/>
      <c r="DL1781" s="158"/>
      <c r="DM1781" s="158"/>
      <c r="DN1781" s="158"/>
      <c r="DO1781" s="158"/>
      <c r="DP1781" s="158"/>
      <c r="DQ1781" s="158"/>
      <c r="DR1781" s="158"/>
      <c r="DS1781" s="158"/>
      <c r="DT1781" s="158"/>
      <c r="DU1781" s="158"/>
      <c r="DV1781" s="158"/>
      <c r="DW1781" s="158"/>
      <c r="DX1781" s="158"/>
      <c r="DY1781" s="158"/>
      <c r="DZ1781" s="158"/>
      <c r="EA1781" s="158"/>
      <c r="EB1781" s="158"/>
      <c r="EC1781" s="158"/>
      <c r="ED1781" s="158"/>
      <c r="EE1781" s="158"/>
      <c r="EF1781" s="158"/>
      <c r="EG1781" s="158"/>
      <c r="EH1781" s="158"/>
      <c r="EI1781" s="158"/>
      <c r="EJ1781" s="158"/>
      <c r="EK1781" s="158"/>
      <c r="EL1781" s="158"/>
      <c r="EM1781" s="158"/>
      <c r="EN1781" s="158"/>
      <c r="EO1781" s="158"/>
      <c r="EP1781" s="158"/>
      <c r="EQ1781" s="158"/>
      <c r="ER1781" s="158"/>
      <c r="ES1781" s="158"/>
      <c r="ET1781" s="158"/>
      <c r="EU1781" s="158"/>
      <c r="EV1781" s="158"/>
      <c r="EW1781" s="158"/>
      <c r="EX1781" s="158"/>
      <c r="EY1781" s="158"/>
      <c r="EZ1781" s="158"/>
      <c r="FA1781" s="158"/>
      <c r="FB1781" s="158"/>
      <c r="FC1781" s="158"/>
      <c r="FD1781" s="158"/>
      <c r="FE1781" s="158"/>
      <c r="FF1781" s="158"/>
      <c r="FG1781" s="158"/>
      <c r="FH1781" s="158"/>
      <c r="FI1781" s="158"/>
      <c r="FJ1781" s="158"/>
      <c r="FK1781" s="158"/>
      <c r="FL1781" s="158"/>
      <c r="FM1781" s="158"/>
      <c r="FN1781" s="158"/>
      <c r="FO1781" s="158"/>
      <c r="FP1781" s="158"/>
      <c r="FQ1781" s="158"/>
      <c r="FR1781" s="158"/>
      <c r="FS1781" s="158"/>
      <c r="FT1781" s="158"/>
      <c r="FU1781" s="158"/>
      <c r="FV1781" s="158"/>
      <c r="FW1781" s="158"/>
      <c r="FX1781" s="158"/>
      <c r="FY1781" s="158"/>
      <c r="FZ1781" s="158"/>
      <c r="GA1781" s="158"/>
      <c r="GB1781" s="158"/>
      <c r="GC1781" s="158"/>
      <c r="GD1781" s="158"/>
      <c r="GE1781" s="158"/>
      <c r="GF1781" s="158"/>
      <c r="GG1781" s="158"/>
      <c r="GH1781" s="158"/>
      <c r="GI1781" s="158"/>
      <c r="GJ1781" s="158"/>
      <c r="GK1781" s="158"/>
      <c r="GL1781" s="158"/>
      <c r="GM1781" s="158"/>
      <c r="GN1781" s="158"/>
      <c r="GO1781" s="158"/>
      <c r="GP1781" s="158"/>
      <c r="GQ1781" s="158"/>
      <c r="GR1781" s="158"/>
      <c r="GS1781" s="158"/>
      <c r="GT1781" s="158"/>
      <c r="GU1781" s="158"/>
      <c r="GV1781" s="158"/>
      <c r="GW1781" s="158"/>
      <c r="GX1781" s="158"/>
      <c r="GY1781" s="158"/>
      <c r="GZ1781" s="158"/>
      <c r="HA1781" s="158"/>
      <c r="HB1781" s="158"/>
      <c r="HC1781" s="158"/>
      <c r="HD1781" s="158"/>
      <c r="HE1781" s="158"/>
      <c r="HF1781" s="158"/>
      <c r="HG1781" s="158"/>
      <c r="HH1781" s="158"/>
      <c r="HI1781" s="158"/>
      <c r="HJ1781" s="158"/>
      <c r="HK1781" s="158"/>
      <c r="HL1781" s="158"/>
      <c r="HM1781" s="158"/>
      <c r="HN1781" s="158"/>
      <c r="HO1781" s="158"/>
      <c r="HP1781" s="158"/>
      <c r="HQ1781" s="158"/>
      <c r="HR1781" s="158"/>
      <c r="HS1781" s="158"/>
      <c r="HT1781" s="158"/>
      <c r="HU1781" s="158"/>
      <c r="HV1781" s="158"/>
      <c r="HW1781" s="158"/>
      <c r="HX1781" s="158"/>
      <c r="HY1781" s="158"/>
      <c r="HZ1781" s="158"/>
      <c r="IA1781" s="158"/>
      <c r="IB1781" s="158"/>
      <c r="IC1781" s="158"/>
      <c r="ID1781" s="158"/>
      <c r="IE1781" s="158"/>
      <c r="IF1781" s="158"/>
      <c r="IG1781" s="158"/>
    </row>
    <row r="1782" spans="1:241" ht="15" customHeight="1" x14ac:dyDescent="0.25">
      <c r="A1782" s="250" t="s">
        <v>366</v>
      </c>
      <c r="B1782" s="242">
        <v>8130877</v>
      </c>
      <c r="C1782" s="242">
        <v>2982715</v>
      </c>
      <c r="D1782" s="242">
        <v>901210</v>
      </c>
      <c r="E1782" s="242">
        <v>1166254</v>
      </c>
      <c r="F1782" s="242">
        <v>1971847</v>
      </c>
      <c r="G1782" s="242">
        <v>768209</v>
      </c>
      <c r="H1782" s="262">
        <v>15921112</v>
      </c>
      <c r="I1782" s="157"/>
      <c r="J1782" s="250" t="s">
        <v>203</v>
      </c>
      <c r="K1782" s="242">
        <v>17864054</v>
      </c>
      <c r="L1782" s="242">
        <v>3488661</v>
      </c>
      <c r="M1782" s="242">
        <v>718827</v>
      </c>
      <c r="N1782" s="242">
        <v>1097533</v>
      </c>
      <c r="O1782" s="242">
        <v>2102491</v>
      </c>
      <c r="P1782" s="242">
        <v>606190</v>
      </c>
      <c r="Q1782" s="262">
        <v>25877756</v>
      </c>
      <c r="R1782" s="158"/>
      <c r="S1782" s="158"/>
      <c r="T1782" s="158"/>
      <c r="U1782" s="158"/>
      <c r="V1782" s="158"/>
      <c r="W1782" s="158"/>
      <c r="X1782" s="158"/>
      <c r="Y1782" s="158"/>
      <c r="Z1782" s="158"/>
      <c r="AA1782" s="158"/>
      <c r="AB1782" s="158"/>
      <c r="AC1782" s="158"/>
      <c r="AD1782" s="158"/>
      <c r="AE1782" s="158"/>
      <c r="AF1782" s="158"/>
      <c r="AG1782" s="158"/>
      <c r="AH1782" s="158"/>
      <c r="AI1782" s="158"/>
      <c r="AJ1782" s="158"/>
      <c r="AK1782" s="158"/>
      <c r="AL1782" s="158"/>
      <c r="AM1782" s="158"/>
      <c r="AN1782" s="158"/>
      <c r="AO1782" s="158"/>
      <c r="AP1782" s="158"/>
      <c r="AQ1782" s="158"/>
      <c r="AR1782" s="158"/>
      <c r="AS1782" s="158"/>
      <c r="AT1782" s="158"/>
      <c r="AU1782" s="158"/>
      <c r="AV1782" s="158"/>
      <c r="AW1782" s="158"/>
      <c r="AX1782" s="158"/>
      <c r="AY1782" s="158"/>
      <c r="AZ1782" s="158"/>
      <c r="BA1782" s="158"/>
      <c r="BB1782" s="158"/>
      <c r="BC1782" s="158"/>
      <c r="BD1782" s="158"/>
      <c r="BE1782" s="158"/>
      <c r="BF1782" s="158"/>
      <c r="BG1782" s="158"/>
      <c r="BH1782" s="158"/>
      <c r="BI1782" s="158"/>
      <c r="BJ1782" s="158"/>
      <c r="BK1782" s="158"/>
      <c r="BL1782" s="158"/>
      <c r="BM1782" s="158"/>
      <c r="BN1782" s="158"/>
      <c r="BO1782" s="158"/>
      <c r="BP1782" s="158"/>
      <c r="BQ1782" s="158"/>
      <c r="BR1782" s="158"/>
      <c r="BS1782" s="158"/>
      <c r="BT1782" s="158"/>
      <c r="BU1782" s="158"/>
      <c r="BV1782" s="158"/>
      <c r="BW1782" s="158"/>
      <c r="BX1782" s="158"/>
      <c r="BY1782" s="158"/>
      <c r="BZ1782" s="158"/>
      <c r="CA1782" s="158"/>
      <c r="CB1782" s="158"/>
      <c r="CC1782" s="158"/>
      <c r="CD1782" s="158"/>
      <c r="CE1782" s="158"/>
      <c r="CF1782" s="158"/>
      <c r="CG1782" s="158"/>
      <c r="CH1782" s="158"/>
      <c r="CI1782" s="158"/>
      <c r="CJ1782" s="158"/>
      <c r="CK1782" s="158"/>
      <c r="CL1782" s="158"/>
      <c r="CM1782" s="158"/>
      <c r="CN1782" s="158"/>
      <c r="CO1782" s="158"/>
      <c r="CP1782" s="158"/>
      <c r="CQ1782" s="158"/>
      <c r="CR1782" s="158"/>
      <c r="CS1782" s="158"/>
      <c r="CT1782" s="158"/>
      <c r="CU1782" s="158"/>
      <c r="CV1782" s="158"/>
      <c r="CW1782" s="158"/>
      <c r="CX1782" s="158"/>
      <c r="CY1782" s="158"/>
      <c r="CZ1782" s="158"/>
      <c r="DA1782" s="158"/>
      <c r="DB1782" s="158"/>
      <c r="DC1782" s="158"/>
      <c r="DD1782" s="158"/>
      <c r="DE1782" s="158"/>
      <c r="DF1782" s="158"/>
      <c r="DG1782" s="158"/>
      <c r="DH1782" s="158"/>
      <c r="DI1782" s="158"/>
      <c r="DJ1782" s="158"/>
      <c r="DK1782" s="158"/>
      <c r="DL1782" s="158"/>
      <c r="DM1782" s="158"/>
      <c r="DN1782" s="158"/>
      <c r="DO1782" s="158"/>
      <c r="DP1782" s="158"/>
      <c r="DQ1782" s="158"/>
      <c r="DR1782" s="158"/>
      <c r="DS1782" s="158"/>
      <c r="DT1782" s="158"/>
      <c r="DU1782" s="158"/>
      <c r="DV1782" s="158"/>
      <c r="DW1782" s="158"/>
      <c r="DX1782" s="158"/>
      <c r="DY1782" s="158"/>
      <c r="DZ1782" s="158"/>
      <c r="EA1782" s="158"/>
      <c r="EB1782" s="158"/>
      <c r="EC1782" s="158"/>
      <c r="ED1782" s="158"/>
      <c r="EE1782" s="158"/>
      <c r="EF1782" s="158"/>
      <c r="EG1782" s="158"/>
      <c r="EH1782" s="158"/>
      <c r="EI1782" s="158"/>
      <c r="EJ1782" s="158"/>
      <c r="EK1782" s="158"/>
      <c r="EL1782" s="158"/>
      <c r="EM1782" s="158"/>
      <c r="EN1782" s="158"/>
      <c r="EO1782" s="158"/>
      <c r="EP1782" s="158"/>
      <c r="EQ1782" s="158"/>
      <c r="ER1782" s="158"/>
      <c r="ES1782" s="158"/>
      <c r="ET1782" s="158"/>
      <c r="EU1782" s="158"/>
      <c r="EV1782" s="158"/>
      <c r="EW1782" s="158"/>
      <c r="EX1782" s="158"/>
      <c r="EY1782" s="158"/>
      <c r="EZ1782" s="158"/>
      <c r="FA1782" s="158"/>
      <c r="FB1782" s="158"/>
      <c r="FC1782" s="158"/>
      <c r="FD1782" s="158"/>
      <c r="FE1782" s="158"/>
      <c r="FF1782" s="158"/>
      <c r="FG1782" s="158"/>
      <c r="FH1782" s="158"/>
      <c r="FI1782" s="158"/>
      <c r="FJ1782" s="158"/>
      <c r="FK1782" s="158"/>
      <c r="FL1782" s="158"/>
      <c r="FM1782" s="158"/>
      <c r="FN1782" s="158"/>
      <c r="FO1782" s="158"/>
      <c r="FP1782" s="158"/>
      <c r="FQ1782" s="158"/>
      <c r="FR1782" s="158"/>
      <c r="FS1782" s="158"/>
      <c r="FT1782" s="158"/>
      <c r="FU1782" s="158"/>
      <c r="FV1782" s="158"/>
      <c r="FW1782" s="158"/>
      <c r="FX1782" s="158"/>
      <c r="FY1782" s="158"/>
      <c r="FZ1782" s="158"/>
      <c r="GA1782" s="158"/>
      <c r="GB1782" s="158"/>
      <c r="GC1782" s="158"/>
      <c r="GD1782" s="158"/>
      <c r="GE1782" s="158"/>
      <c r="GF1782" s="158"/>
      <c r="GG1782" s="158"/>
      <c r="GH1782" s="158"/>
      <c r="GI1782" s="158"/>
      <c r="GJ1782" s="158"/>
      <c r="GK1782" s="158"/>
      <c r="GL1782" s="158"/>
      <c r="GM1782" s="158"/>
      <c r="GN1782" s="158"/>
      <c r="GO1782" s="158"/>
      <c r="GP1782" s="158"/>
      <c r="GQ1782" s="158"/>
      <c r="GR1782" s="158"/>
      <c r="GS1782" s="158"/>
      <c r="GT1782" s="158"/>
      <c r="GU1782" s="158"/>
      <c r="GV1782" s="158"/>
      <c r="GW1782" s="158"/>
      <c r="GX1782" s="158"/>
      <c r="GY1782" s="158"/>
      <c r="GZ1782" s="158"/>
      <c r="HA1782" s="158"/>
      <c r="HB1782" s="158"/>
      <c r="HC1782" s="158"/>
      <c r="HD1782" s="158"/>
      <c r="HE1782" s="158"/>
      <c r="HF1782" s="158"/>
      <c r="HG1782" s="158"/>
      <c r="HH1782" s="158"/>
      <c r="HI1782" s="158"/>
      <c r="HJ1782" s="158"/>
      <c r="HK1782" s="158"/>
      <c r="HL1782" s="158"/>
      <c r="HM1782" s="158"/>
      <c r="HN1782" s="158"/>
      <c r="HO1782" s="158"/>
      <c r="HP1782" s="158"/>
      <c r="HQ1782" s="158"/>
      <c r="HR1782" s="158"/>
      <c r="HS1782" s="158"/>
      <c r="HT1782" s="158"/>
      <c r="HU1782" s="158"/>
      <c r="HV1782" s="158"/>
      <c r="HW1782" s="158"/>
      <c r="HX1782" s="158"/>
      <c r="HY1782" s="158"/>
      <c r="HZ1782" s="158"/>
      <c r="IA1782" s="158"/>
      <c r="IB1782" s="158"/>
      <c r="IC1782" s="158"/>
      <c r="ID1782" s="158"/>
      <c r="IE1782" s="158"/>
      <c r="IF1782" s="158"/>
      <c r="IG1782" s="158"/>
    </row>
    <row r="1783" spans="1:241" ht="15" customHeight="1" x14ac:dyDescent="0.25">
      <c r="A1783" s="250" t="s">
        <v>242</v>
      </c>
      <c r="B1783" s="242">
        <v>6590550</v>
      </c>
      <c r="C1783" s="242">
        <v>2845186</v>
      </c>
      <c r="D1783" s="242">
        <v>595359</v>
      </c>
      <c r="E1783" s="242">
        <v>767566</v>
      </c>
      <c r="F1783" s="242">
        <v>2204263</v>
      </c>
      <c r="G1783" s="242">
        <v>632974</v>
      </c>
      <c r="H1783" s="262">
        <v>13635898</v>
      </c>
      <c r="I1783" s="157"/>
      <c r="J1783" s="250" t="s">
        <v>202</v>
      </c>
      <c r="K1783" s="242">
        <v>14214638</v>
      </c>
      <c r="L1783" s="242">
        <v>2903198</v>
      </c>
      <c r="M1783" s="242">
        <v>742544</v>
      </c>
      <c r="N1783" s="242">
        <v>1168241</v>
      </c>
      <c r="O1783" s="242">
        <v>2391200</v>
      </c>
      <c r="P1783" s="242">
        <v>656732</v>
      </c>
      <c r="Q1783" s="262">
        <v>22076553</v>
      </c>
      <c r="R1783" s="158"/>
      <c r="S1783" s="158"/>
      <c r="T1783" s="158"/>
      <c r="U1783" s="158"/>
      <c r="V1783" s="158"/>
      <c r="W1783" s="158"/>
      <c r="X1783" s="158"/>
      <c r="Y1783" s="158"/>
      <c r="Z1783" s="158"/>
      <c r="AA1783" s="158"/>
      <c r="AB1783" s="158"/>
      <c r="AC1783" s="158"/>
      <c r="AD1783" s="158"/>
      <c r="AE1783" s="158"/>
      <c r="AF1783" s="158"/>
      <c r="AG1783" s="158"/>
      <c r="AH1783" s="158"/>
      <c r="AI1783" s="158"/>
      <c r="AJ1783" s="158"/>
      <c r="AK1783" s="158"/>
      <c r="AL1783" s="158"/>
      <c r="AM1783" s="158"/>
      <c r="AN1783" s="158"/>
      <c r="AO1783" s="158"/>
      <c r="AP1783" s="158"/>
      <c r="AQ1783" s="158"/>
      <c r="AR1783" s="158"/>
      <c r="AS1783" s="158"/>
      <c r="AT1783" s="158"/>
      <c r="AU1783" s="158"/>
      <c r="AV1783" s="158"/>
      <c r="AW1783" s="158"/>
      <c r="AX1783" s="158"/>
      <c r="AY1783" s="158"/>
      <c r="AZ1783" s="158"/>
      <c r="BA1783" s="158"/>
      <c r="BB1783" s="158"/>
      <c r="BC1783" s="158"/>
      <c r="BD1783" s="158"/>
      <c r="BE1783" s="158"/>
      <c r="BF1783" s="158"/>
      <c r="BG1783" s="158"/>
      <c r="BH1783" s="158"/>
      <c r="BI1783" s="158"/>
      <c r="BJ1783" s="158"/>
      <c r="BK1783" s="158"/>
      <c r="BL1783" s="158"/>
      <c r="BM1783" s="158"/>
      <c r="BN1783" s="158"/>
      <c r="BO1783" s="158"/>
      <c r="BP1783" s="158"/>
      <c r="BQ1783" s="158"/>
      <c r="BR1783" s="158"/>
      <c r="BS1783" s="158"/>
      <c r="BT1783" s="158"/>
      <c r="BU1783" s="158"/>
      <c r="BV1783" s="158"/>
      <c r="BW1783" s="158"/>
      <c r="BX1783" s="158"/>
      <c r="BY1783" s="158"/>
      <c r="BZ1783" s="158"/>
      <c r="CA1783" s="158"/>
      <c r="CB1783" s="158"/>
      <c r="CC1783" s="158"/>
      <c r="CD1783" s="158"/>
      <c r="CE1783" s="158"/>
      <c r="CF1783" s="158"/>
      <c r="CG1783" s="158"/>
      <c r="CH1783" s="158"/>
      <c r="CI1783" s="158"/>
      <c r="CJ1783" s="158"/>
      <c r="CK1783" s="158"/>
      <c r="CL1783" s="158"/>
      <c r="CM1783" s="158"/>
      <c r="CN1783" s="158"/>
      <c r="CO1783" s="158"/>
      <c r="CP1783" s="158"/>
      <c r="CQ1783" s="158"/>
      <c r="CR1783" s="158"/>
      <c r="CS1783" s="158"/>
      <c r="CT1783" s="158"/>
      <c r="CU1783" s="158"/>
      <c r="CV1783" s="158"/>
      <c r="CW1783" s="158"/>
      <c r="CX1783" s="158"/>
      <c r="CY1783" s="158"/>
      <c r="CZ1783" s="158"/>
      <c r="DA1783" s="158"/>
      <c r="DB1783" s="158"/>
      <c r="DC1783" s="158"/>
      <c r="DD1783" s="158"/>
      <c r="DE1783" s="158"/>
      <c r="DF1783" s="158"/>
      <c r="DG1783" s="158"/>
      <c r="DH1783" s="158"/>
      <c r="DI1783" s="158"/>
      <c r="DJ1783" s="158"/>
      <c r="DK1783" s="158"/>
      <c r="DL1783" s="158"/>
      <c r="DM1783" s="158"/>
      <c r="DN1783" s="158"/>
      <c r="DO1783" s="158"/>
      <c r="DP1783" s="158"/>
      <c r="DQ1783" s="158"/>
      <c r="DR1783" s="158"/>
      <c r="DS1783" s="158"/>
      <c r="DT1783" s="158"/>
      <c r="DU1783" s="158"/>
      <c r="DV1783" s="158"/>
      <c r="DW1783" s="158"/>
      <c r="DX1783" s="158"/>
      <c r="DY1783" s="158"/>
      <c r="DZ1783" s="158"/>
      <c r="EA1783" s="158"/>
      <c r="EB1783" s="158"/>
      <c r="EC1783" s="158"/>
      <c r="ED1783" s="158"/>
      <c r="EE1783" s="158"/>
      <c r="EF1783" s="158"/>
      <c r="EG1783" s="158"/>
      <c r="EH1783" s="158"/>
      <c r="EI1783" s="158"/>
      <c r="EJ1783" s="158"/>
      <c r="EK1783" s="158"/>
      <c r="EL1783" s="158"/>
      <c r="EM1783" s="158"/>
      <c r="EN1783" s="158"/>
      <c r="EO1783" s="158"/>
      <c r="EP1783" s="158"/>
      <c r="EQ1783" s="158"/>
      <c r="ER1783" s="158"/>
      <c r="ES1783" s="158"/>
      <c r="ET1783" s="158"/>
      <c r="EU1783" s="158"/>
      <c r="EV1783" s="158"/>
      <c r="EW1783" s="158"/>
      <c r="EX1783" s="158"/>
      <c r="EY1783" s="158"/>
      <c r="EZ1783" s="158"/>
      <c r="FA1783" s="158"/>
      <c r="FB1783" s="158"/>
      <c r="FC1783" s="158"/>
      <c r="FD1783" s="158"/>
      <c r="FE1783" s="158"/>
      <c r="FF1783" s="158"/>
      <c r="FG1783" s="158"/>
      <c r="FH1783" s="158"/>
      <c r="FI1783" s="158"/>
      <c r="FJ1783" s="158"/>
      <c r="FK1783" s="158"/>
      <c r="FL1783" s="158"/>
      <c r="FM1783" s="158"/>
      <c r="FN1783" s="158"/>
      <c r="FO1783" s="158"/>
      <c r="FP1783" s="158"/>
      <c r="FQ1783" s="158"/>
      <c r="FR1783" s="158"/>
      <c r="FS1783" s="158"/>
      <c r="FT1783" s="158"/>
      <c r="FU1783" s="158"/>
      <c r="FV1783" s="158"/>
      <c r="FW1783" s="158"/>
      <c r="FX1783" s="158"/>
      <c r="FY1783" s="158"/>
      <c r="FZ1783" s="158"/>
      <c r="GA1783" s="158"/>
      <c r="GB1783" s="158"/>
      <c r="GC1783" s="158"/>
      <c r="GD1783" s="158"/>
      <c r="GE1783" s="158"/>
      <c r="GF1783" s="158"/>
      <c r="GG1783" s="158"/>
      <c r="GH1783" s="158"/>
      <c r="GI1783" s="158"/>
      <c r="GJ1783" s="158"/>
      <c r="GK1783" s="158"/>
      <c r="GL1783" s="158"/>
      <c r="GM1783" s="158"/>
      <c r="GN1783" s="158"/>
      <c r="GO1783" s="158"/>
      <c r="GP1783" s="158"/>
      <c r="GQ1783" s="158"/>
      <c r="GR1783" s="158"/>
      <c r="GS1783" s="158"/>
      <c r="GT1783" s="158"/>
      <c r="GU1783" s="158"/>
      <c r="GV1783" s="158"/>
      <c r="GW1783" s="158"/>
      <c r="GX1783" s="158"/>
      <c r="GY1783" s="158"/>
      <c r="GZ1783" s="158"/>
      <c r="HA1783" s="158"/>
      <c r="HB1783" s="158"/>
      <c r="HC1783" s="158"/>
      <c r="HD1783" s="158"/>
      <c r="HE1783" s="158"/>
      <c r="HF1783" s="158"/>
      <c r="HG1783" s="158"/>
      <c r="HH1783" s="158"/>
      <c r="HI1783" s="158"/>
      <c r="HJ1783" s="158"/>
      <c r="HK1783" s="158"/>
      <c r="HL1783" s="158"/>
      <c r="HM1783" s="158"/>
      <c r="HN1783" s="158"/>
      <c r="HO1783" s="158"/>
      <c r="HP1783" s="158"/>
      <c r="HQ1783" s="158"/>
      <c r="HR1783" s="158"/>
      <c r="HS1783" s="158"/>
      <c r="HT1783" s="158"/>
      <c r="HU1783" s="158"/>
      <c r="HV1783" s="158"/>
      <c r="HW1783" s="158"/>
      <c r="HX1783" s="158"/>
      <c r="HY1783" s="158"/>
      <c r="HZ1783" s="158"/>
      <c r="IA1783" s="158"/>
      <c r="IB1783" s="158"/>
      <c r="IC1783" s="158"/>
      <c r="ID1783" s="158"/>
      <c r="IE1783" s="158"/>
      <c r="IF1783" s="158"/>
      <c r="IG1783" s="158"/>
    </row>
    <row r="1784" spans="1:241" ht="15" customHeight="1" x14ac:dyDescent="0.25">
      <c r="A1784" s="250" t="s">
        <v>241</v>
      </c>
      <c r="B1784" s="242">
        <v>6479940</v>
      </c>
      <c r="C1784" s="242">
        <v>2365689</v>
      </c>
      <c r="D1784" s="242">
        <v>715663</v>
      </c>
      <c r="E1784" s="242">
        <v>1090364</v>
      </c>
      <c r="F1784" s="242">
        <v>2189329</v>
      </c>
      <c r="G1784" s="242">
        <v>679476</v>
      </c>
      <c r="H1784" s="262">
        <v>13520461</v>
      </c>
      <c r="I1784" s="157"/>
      <c r="J1784" s="250" t="s">
        <v>201</v>
      </c>
      <c r="K1784" s="242">
        <v>19125971</v>
      </c>
      <c r="L1784" s="242">
        <v>3380063</v>
      </c>
      <c r="M1784" s="242">
        <v>959216</v>
      </c>
      <c r="N1784" s="242">
        <v>1280907</v>
      </c>
      <c r="O1784" s="242">
        <v>2364815</v>
      </c>
      <c r="P1784" s="242">
        <v>671565</v>
      </c>
      <c r="Q1784" s="262">
        <v>27782537</v>
      </c>
      <c r="R1784" s="158"/>
      <c r="S1784" s="158"/>
      <c r="T1784" s="158"/>
      <c r="U1784" s="158"/>
      <c r="V1784" s="158"/>
      <c r="W1784" s="158"/>
      <c r="X1784" s="158"/>
      <c r="Y1784" s="158"/>
      <c r="Z1784" s="158"/>
      <c r="AA1784" s="158"/>
      <c r="AB1784" s="158"/>
      <c r="AC1784" s="158"/>
      <c r="AD1784" s="158"/>
      <c r="AE1784" s="158"/>
      <c r="AF1784" s="158"/>
      <c r="AG1784" s="158"/>
      <c r="AH1784" s="158"/>
      <c r="AI1784" s="158"/>
      <c r="AJ1784" s="158"/>
      <c r="AK1784" s="158"/>
      <c r="AL1784" s="158"/>
      <c r="AM1784" s="158"/>
      <c r="AN1784" s="158"/>
      <c r="AO1784" s="158"/>
      <c r="AP1784" s="158"/>
      <c r="AQ1784" s="158"/>
      <c r="AR1784" s="158"/>
      <c r="AS1784" s="158"/>
      <c r="AT1784" s="158"/>
      <c r="AU1784" s="158"/>
      <c r="AV1784" s="158"/>
      <c r="AW1784" s="158"/>
      <c r="AX1784" s="158"/>
      <c r="AY1784" s="158"/>
      <c r="AZ1784" s="158"/>
      <c r="BA1784" s="158"/>
      <c r="BB1784" s="158"/>
      <c r="BC1784" s="158"/>
      <c r="BD1784" s="158"/>
      <c r="BE1784" s="158"/>
      <c r="BF1784" s="158"/>
      <c r="BG1784" s="158"/>
      <c r="BH1784" s="158"/>
      <c r="BI1784" s="158"/>
      <c r="BJ1784" s="158"/>
      <c r="BK1784" s="158"/>
      <c r="BL1784" s="158"/>
      <c r="BM1784" s="158"/>
      <c r="BN1784" s="158"/>
      <c r="BO1784" s="158"/>
      <c r="BP1784" s="158"/>
      <c r="BQ1784" s="158"/>
      <c r="BR1784" s="158"/>
      <c r="BS1784" s="158"/>
      <c r="BT1784" s="158"/>
      <c r="BU1784" s="158"/>
      <c r="BV1784" s="158"/>
      <c r="BW1784" s="158"/>
      <c r="BX1784" s="158"/>
      <c r="BY1784" s="158"/>
      <c r="BZ1784" s="158"/>
      <c r="CA1784" s="158"/>
      <c r="CB1784" s="158"/>
      <c r="CC1784" s="158"/>
      <c r="CD1784" s="158"/>
      <c r="CE1784" s="158"/>
      <c r="CF1784" s="158"/>
      <c r="CG1784" s="158"/>
      <c r="CH1784" s="158"/>
      <c r="CI1784" s="158"/>
      <c r="CJ1784" s="158"/>
      <c r="CK1784" s="158"/>
      <c r="CL1784" s="158"/>
      <c r="CM1784" s="158"/>
      <c r="CN1784" s="158"/>
      <c r="CO1784" s="158"/>
      <c r="CP1784" s="158"/>
      <c r="CQ1784" s="158"/>
      <c r="CR1784" s="158"/>
      <c r="CS1784" s="158"/>
      <c r="CT1784" s="158"/>
      <c r="CU1784" s="158"/>
      <c r="CV1784" s="158"/>
      <c r="CW1784" s="158"/>
      <c r="CX1784" s="158"/>
      <c r="CY1784" s="158"/>
      <c r="CZ1784" s="158"/>
      <c r="DA1784" s="158"/>
      <c r="DB1784" s="158"/>
      <c r="DC1784" s="158"/>
      <c r="DD1784" s="158"/>
      <c r="DE1784" s="158"/>
      <c r="DF1784" s="158"/>
      <c r="DG1784" s="158"/>
      <c r="DH1784" s="158"/>
      <c r="DI1784" s="158"/>
      <c r="DJ1784" s="158"/>
      <c r="DK1784" s="158"/>
      <c r="DL1784" s="158"/>
      <c r="DM1784" s="158"/>
      <c r="DN1784" s="158"/>
      <c r="DO1784" s="158"/>
      <c r="DP1784" s="158"/>
      <c r="DQ1784" s="158"/>
      <c r="DR1784" s="158"/>
      <c r="DS1784" s="158"/>
      <c r="DT1784" s="158"/>
      <c r="DU1784" s="158"/>
      <c r="DV1784" s="158"/>
      <c r="DW1784" s="158"/>
      <c r="DX1784" s="158"/>
      <c r="DY1784" s="158"/>
      <c r="DZ1784" s="158"/>
      <c r="EA1784" s="158"/>
      <c r="EB1784" s="158"/>
      <c r="EC1784" s="158"/>
      <c r="ED1784" s="158"/>
      <c r="EE1784" s="158"/>
      <c r="EF1784" s="158"/>
      <c r="EG1784" s="158"/>
      <c r="EH1784" s="158"/>
      <c r="EI1784" s="158"/>
      <c r="EJ1784" s="158"/>
      <c r="EK1784" s="158"/>
      <c r="EL1784" s="158"/>
      <c r="EM1784" s="158"/>
      <c r="EN1784" s="158"/>
      <c r="EO1784" s="158"/>
      <c r="EP1784" s="158"/>
      <c r="EQ1784" s="158"/>
      <c r="ER1784" s="158"/>
      <c r="ES1784" s="158"/>
      <c r="ET1784" s="158"/>
      <c r="EU1784" s="158"/>
      <c r="EV1784" s="158"/>
      <c r="EW1784" s="158"/>
      <c r="EX1784" s="158"/>
      <c r="EY1784" s="158"/>
      <c r="EZ1784" s="158"/>
      <c r="FA1784" s="158"/>
      <c r="FB1784" s="158"/>
      <c r="FC1784" s="158"/>
      <c r="FD1784" s="158"/>
      <c r="FE1784" s="158"/>
      <c r="FF1784" s="158"/>
      <c r="FG1784" s="158"/>
      <c r="FH1784" s="158"/>
      <c r="FI1784" s="158"/>
      <c r="FJ1784" s="158"/>
      <c r="FK1784" s="158"/>
      <c r="FL1784" s="158"/>
      <c r="FM1784" s="158"/>
      <c r="FN1784" s="158"/>
      <c r="FO1784" s="158"/>
      <c r="FP1784" s="158"/>
      <c r="FQ1784" s="158"/>
      <c r="FR1784" s="158"/>
      <c r="FS1784" s="158"/>
      <c r="FT1784" s="158"/>
      <c r="FU1784" s="158"/>
      <c r="FV1784" s="158"/>
      <c r="FW1784" s="158"/>
      <c r="FX1784" s="158"/>
      <c r="FY1784" s="158"/>
      <c r="FZ1784" s="158"/>
      <c r="GA1784" s="158"/>
      <c r="GB1784" s="158"/>
      <c r="GC1784" s="158"/>
      <c r="GD1784" s="158"/>
      <c r="GE1784" s="158"/>
      <c r="GF1784" s="158"/>
      <c r="GG1784" s="158"/>
      <c r="GH1784" s="158"/>
      <c r="GI1784" s="158"/>
      <c r="GJ1784" s="158"/>
      <c r="GK1784" s="158"/>
      <c r="GL1784" s="158"/>
      <c r="GM1784" s="158"/>
      <c r="GN1784" s="158"/>
      <c r="GO1784" s="158"/>
      <c r="GP1784" s="158"/>
      <c r="GQ1784" s="158"/>
      <c r="GR1784" s="158"/>
      <c r="GS1784" s="158"/>
      <c r="GT1784" s="158"/>
      <c r="GU1784" s="158"/>
      <c r="GV1784" s="158"/>
      <c r="GW1784" s="158"/>
      <c r="GX1784" s="158"/>
      <c r="GY1784" s="158"/>
      <c r="GZ1784" s="158"/>
      <c r="HA1784" s="158"/>
      <c r="HB1784" s="158"/>
      <c r="HC1784" s="158"/>
      <c r="HD1784" s="158"/>
      <c r="HE1784" s="158"/>
      <c r="HF1784" s="158"/>
      <c r="HG1784" s="158"/>
      <c r="HH1784" s="158"/>
      <c r="HI1784" s="158"/>
      <c r="HJ1784" s="158"/>
      <c r="HK1784" s="158"/>
      <c r="HL1784" s="158"/>
      <c r="HM1784" s="158"/>
      <c r="HN1784" s="158"/>
      <c r="HO1784" s="158"/>
      <c r="HP1784" s="158"/>
      <c r="HQ1784" s="158"/>
      <c r="HR1784" s="158"/>
      <c r="HS1784" s="158"/>
      <c r="HT1784" s="158"/>
      <c r="HU1784" s="158"/>
      <c r="HV1784" s="158"/>
      <c r="HW1784" s="158"/>
      <c r="HX1784" s="158"/>
      <c r="HY1784" s="158"/>
      <c r="HZ1784" s="158"/>
      <c r="IA1784" s="158"/>
      <c r="IB1784" s="158"/>
      <c r="IC1784" s="158"/>
      <c r="ID1784" s="158"/>
      <c r="IE1784" s="158"/>
      <c r="IF1784" s="158"/>
      <c r="IG1784" s="158"/>
    </row>
    <row r="1785" spans="1:241" ht="15" customHeight="1" x14ac:dyDescent="0.25">
      <c r="A1785" s="250" t="s">
        <v>240</v>
      </c>
      <c r="B1785" s="242">
        <v>11782505</v>
      </c>
      <c r="C1785" s="242">
        <v>3156636</v>
      </c>
      <c r="D1785" s="242">
        <v>924805</v>
      </c>
      <c r="E1785" s="242">
        <v>1014072</v>
      </c>
      <c r="F1785" s="242">
        <v>2443168</v>
      </c>
      <c r="G1785" s="242">
        <v>663099</v>
      </c>
      <c r="H1785" s="262">
        <v>19984285</v>
      </c>
      <c r="I1785" s="157"/>
      <c r="J1785" s="250" t="s">
        <v>351</v>
      </c>
      <c r="K1785" s="242">
        <v>12936540</v>
      </c>
      <c r="L1785" s="242">
        <v>2445722</v>
      </c>
      <c r="M1785" s="242">
        <v>875741</v>
      </c>
      <c r="N1785" s="242">
        <v>946092</v>
      </c>
      <c r="O1785" s="242">
        <v>1966735</v>
      </c>
      <c r="P1785" s="242">
        <v>901417</v>
      </c>
      <c r="Q1785" s="262">
        <v>20072247</v>
      </c>
      <c r="R1785" s="158"/>
      <c r="S1785" s="158"/>
      <c r="T1785" s="158"/>
      <c r="U1785" s="158"/>
      <c r="V1785" s="158"/>
      <c r="W1785" s="158"/>
      <c r="X1785" s="158"/>
      <c r="Y1785" s="158"/>
      <c r="Z1785" s="158"/>
      <c r="AA1785" s="158"/>
      <c r="AB1785" s="158"/>
      <c r="AC1785" s="158"/>
      <c r="AD1785" s="158"/>
      <c r="AE1785" s="158"/>
      <c r="AF1785" s="158"/>
      <c r="AG1785" s="158"/>
      <c r="AH1785" s="158"/>
      <c r="AI1785" s="158"/>
      <c r="AJ1785" s="158"/>
      <c r="AK1785" s="158"/>
      <c r="AL1785" s="158"/>
      <c r="AM1785" s="158"/>
      <c r="AN1785" s="158"/>
      <c r="AO1785" s="158"/>
      <c r="AP1785" s="158"/>
      <c r="AQ1785" s="158"/>
      <c r="AR1785" s="158"/>
      <c r="AS1785" s="158"/>
      <c r="AT1785" s="158"/>
      <c r="AU1785" s="158"/>
      <c r="AV1785" s="158"/>
      <c r="AW1785" s="158"/>
      <c r="AX1785" s="158"/>
      <c r="AY1785" s="158"/>
      <c r="AZ1785" s="158"/>
      <c r="BA1785" s="158"/>
      <c r="BB1785" s="158"/>
      <c r="BC1785" s="158"/>
      <c r="BD1785" s="158"/>
      <c r="BE1785" s="158"/>
      <c r="BF1785" s="158"/>
      <c r="BG1785" s="158"/>
      <c r="BH1785" s="158"/>
      <c r="BI1785" s="158"/>
      <c r="BJ1785" s="158"/>
      <c r="BK1785" s="158"/>
      <c r="BL1785" s="158"/>
      <c r="BM1785" s="158"/>
      <c r="BN1785" s="158"/>
      <c r="BO1785" s="158"/>
      <c r="BP1785" s="158"/>
      <c r="BQ1785" s="158"/>
      <c r="BR1785" s="158"/>
      <c r="BS1785" s="158"/>
      <c r="BT1785" s="158"/>
      <c r="BU1785" s="158"/>
      <c r="BV1785" s="158"/>
      <c r="BW1785" s="158"/>
      <c r="BX1785" s="158"/>
      <c r="BY1785" s="158"/>
      <c r="BZ1785" s="158"/>
      <c r="CA1785" s="158"/>
      <c r="CB1785" s="158"/>
      <c r="CC1785" s="158"/>
      <c r="CD1785" s="158"/>
      <c r="CE1785" s="158"/>
      <c r="CF1785" s="158"/>
      <c r="CG1785" s="158"/>
      <c r="CH1785" s="158"/>
      <c r="CI1785" s="158"/>
      <c r="CJ1785" s="158"/>
      <c r="CK1785" s="158"/>
      <c r="CL1785" s="158"/>
      <c r="CM1785" s="158"/>
      <c r="CN1785" s="158"/>
      <c r="CO1785" s="158"/>
      <c r="CP1785" s="158"/>
      <c r="CQ1785" s="158"/>
      <c r="CR1785" s="158"/>
      <c r="CS1785" s="158"/>
      <c r="CT1785" s="158"/>
      <c r="CU1785" s="158"/>
      <c r="CV1785" s="158"/>
      <c r="CW1785" s="158"/>
      <c r="CX1785" s="158"/>
      <c r="CY1785" s="158"/>
      <c r="CZ1785" s="158"/>
      <c r="DA1785" s="158"/>
      <c r="DB1785" s="158"/>
      <c r="DC1785" s="158"/>
      <c r="DD1785" s="158"/>
      <c r="DE1785" s="158"/>
      <c r="DF1785" s="158"/>
      <c r="DG1785" s="158"/>
      <c r="DH1785" s="158"/>
      <c r="DI1785" s="158"/>
      <c r="DJ1785" s="158"/>
      <c r="DK1785" s="158"/>
      <c r="DL1785" s="158"/>
      <c r="DM1785" s="158"/>
      <c r="DN1785" s="158"/>
      <c r="DO1785" s="158"/>
      <c r="DP1785" s="158"/>
      <c r="DQ1785" s="158"/>
      <c r="DR1785" s="158"/>
      <c r="DS1785" s="158"/>
      <c r="DT1785" s="158"/>
      <c r="DU1785" s="158"/>
      <c r="DV1785" s="158"/>
      <c r="DW1785" s="158"/>
      <c r="DX1785" s="158"/>
      <c r="DY1785" s="158"/>
      <c r="DZ1785" s="158"/>
      <c r="EA1785" s="158"/>
      <c r="EB1785" s="158"/>
      <c r="EC1785" s="158"/>
      <c r="ED1785" s="158"/>
      <c r="EE1785" s="158"/>
      <c r="EF1785" s="158"/>
      <c r="EG1785" s="158"/>
      <c r="EH1785" s="158"/>
      <c r="EI1785" s="158"/>
      <c r="EJ1785" s="158"/>
      <c r="EK1785" s="158"/>
      <c r="EL1785" s="158"/>
      <c r="EM1785" s="158"/>
      <c r="EN1785" s="158"/>
      <c r="EO1785" s="158"/>
      <c r="EP1785" s="158"/>
      <c r="EQ1785" s="158"/>
      <c r="ER1785" s="158"/>
      <c r="ES1785" s="158"/>
      <c r="ET1785" s="158"/>
      <c r="EU1785" s="158"/>
      <c r="EV1785" s="158"/>
      <c r="EW1785" s="158"/>
      <c r="EX1785" s="158"/>
      <c r="EY1785" s="158"/>
      <c r="EZ1785" s="158"/>
      <c r="FA1785" s="158"/>
      <c r="FB1785" s="158"/>
      <c r="FC1785" s="158"/>
      <c r="FD1785" s="158"/>
      <c r="FE1785" s="158"/>
      <c r="FF1785" s="158"/>
      <c r="FG1785" s="158"/>
      <c r="FH1785" s="158"/>
      <c r="FI1785" s="158"/>
      <c r="FJ1785" s="158"/>
      <c r="FK1785" s="158"/>
      <c r="FL1785" s="158"/>
      <c r="FM1785" s="158"/>
      <c r="FN1785" s="158"/>
      <c r="FO1785" s="158"/>
      <c r="FP1785" s="158"/>
      <c r="FQ1785" s="158"/>
      <c r="FR1785" s="158"/>
      <c r="FS1785" s="158"/>
      <c r="FT1785" s="158"/>
      <c r="FU1785" s="158"/>
      <c r="FV1785" s="158"/>
      <c r="FW1785" s="158"/>
      <c r="FX1785" s="158"/>
      <c r="FY1785" s="158"/>
      <c r="FZ1785" s="158"/>
      <c r="GA1785" s="158"/>
      <c r="GB1785" s="158"/>
      <c r="GC1785" s="158"/>
      <c r="GD1785" s="158"/>
      <c r="GE1785" s="158"/>
      <c r="GF1785" s="158"/>
      <c r="GG1785" s="158"/>
      <c r="GH1785" s="158"/>
      <c r="GI1785" s="158"/>
      <c r="GJ1785" s="158"/>
      <c r="GK1785" s="158"/>
      <c r="GL1785" s="158"/>
      <c r="GM1785" s="158"/>
      <c r="GN1785" s="158"/>
      <c r="GO1785" s="158"/>
      <c r="GP1785" s="158"/>
      <c r="GQ1785" s="158"/>
      <c r="GR1785" s="158"/>
      <c r="GS1785" s="158"/>
      <c r="GT1785" s="158"/>
      <c r="GU1785" s="158"/>
      <c r="GV1785" s="158"/>
      <c r="GW1785" s="158"/>
      <c r="GX1785" s="158"/>
      <c r="GY1785" s="158"/>
      <c r="GZ1785" s="158"/>
      <c r="HA1785" s="158"/>
      <c r="HB1785" s="158"/>
      <c r="HC1785" s="158"/>
      <c r="HD1785" s="158"/>
      <c r="HE1785" s="158"/>
      <c r="HF1785" s="158"/>
      <c r="HG1785" s="158"/>
      <c r="HH1785" s="158"/>
      <c r="HI1785" s="158"/>
      <c r="HJ1785" s="158"/>
      <c r="HK1785" s="158"/>
      <c r="HL1785" s="158"/>
      <c r="HM1785" s="158"/>
      <c r="HN1785" s="158"/>
      <c r="HO1785" s="158"/>
      <c r="HP1785" s="158"/>
      <c r="HQ1785" s="158"/>
      <c r="HR1785" s="158"/>
      <c r="HS1785" s="158"/>
      <c r="HT1785" s="158"/>
      <c r="HU1785" s="158"/>
      <c r="HV1785" s="158"/>
      <c r="HW1785" s="158"/>
      <c r="HX1785" s="158"/>
      <c r="HY1785" s="158"/>
      <c r="HZ1785" s="158"/>
      <c r="IA1785" s="158"/>
      <c r="IB1785" s="158"/>
      <c r="IC1785" s="158"/>
      <c r="ID1785" s="158"/>
      <c r="IE1785" s="158"/>
      <c r="IF1785" s="158"/>
      <c r="IG1785" s="158"/>
    </row>
    <row r="1786" spans="1:241" ht="15" customHeight="1" x14ac:dyDescent="0.25">
      <c r="A1786" s="250" t="s">
        <v>365</v>
      </c>
      <c r="B1786" s="242">
        <v>13828808</v>
      </c>
      <c r="C1786" s="242">
        <v>3779388</v>
      </c>
      <c r="D1786" s="242">
        <v>939723</v>
      </c>
      <c r="E1786" s="242">
        <v>1322479</v>
      </c>
      <c r="F1786" s="242">
        <v>2595994</v>
      </c>
      <c r="G1786" s="242">
        <v>547842</v>
      </c>
      <c r="H1786" s="262">
        <v>23014234</v>
      </c>
      <c r="I1786" s="157"/>
      <c r="J1786" s="250" t="s">
        <v>871</v>
      </c>
      <c r="K1786" s="242">
        <v>13421888</v>
      </c>
      <c r="L1786" s="242">
        <v>2960958</v>
      </c>
      <c r="M1786" s="242">
        <v>921977</v>
      </c>
      <c r="N1786" s="242">
        <v>2453064</v>
      </c>
      <c r="O1786" s="242">
        <v>2175270</v>
      </c>
      <c r="P1786" s="242">
        <v>561451</v>
      </c>
      <c r="Q1786" s="262">
        <v>22494608</v>
      </c>
      <c r="R1786" s="158"/>
      <c r="S1786" s="158"/>
      <c r="T1786" s="158"/>
      <c r="U1786" s="158"/>
      <c r="V1786" s="158"/>
      <c r="W1786" s="158"/>
      <c r="X1786" s="158"/>
      <c r="Y1786" s="158"/>
      <c r="Z1786" s="158"/>
      <c r="AA1786" s="158"/>
      <c r="AB1786" s="158"/>
      <c r="AC1786" s="158"/>
      <c r="AD1786" s="158"/>
      <c r="AE1786" s="158"/>
      <c r="AF1786" s="158"/>
      <c r="AG1786" s="158"/>
      <c r="AH1786" s="158"/>
      <c r="AI1786" s="158"/>
      <c r="AJ1786" s="158"/>
      <c r="AK1786" s="158"/>
      <c r="AL1786" s="158"/>
      <c r="AM1786" s="158"/>
      <c r="AN1786" s="158"/>
      <c r="AO1786" s="158"/>
      <c r="AP1786" s="158"/>
      <c r="AQ1786" s="158"/>
      <c r="AR1786" s="158"/>
      <c r="AS1786" s="158"/>
      <c r="AT1786" s="158"/>
      <c r="AU1786" s="158"/>
      <c r="AV1786" s="158"/>
      <c r="AW1786" s="158"/>
      <c r="AX1786" s="158"/>
      <c r="AY1786" s="158"/>
      <c r="AZ1786" s="158"/>
      <c r="BA1786" s="158"/>
      <c r="BB1786" s="158"/>
      <c r="BC1786" s="158"/>
      <c r="BD1786" s="158"/>
      <c r="BE1786" s="158"/>
      <c r="BF1786" s="158"/>
      <c r="BG1786" s="158"/>
      <c r="BH1786" s="158"/>
      <c r="BI1786" s="158"/>
      <c r="BJ1786" s="158"/>
      <c r="BK1786" s="158"/>
      <c r="BL1786" s="158"/>
      <c r="BM1786" s="158"/>
      <c r="BN1786" s="158"/>
      <c r="BO1786" s="158"/>
      <c r="BP1786" s="158"/>
      <c r="BQ1786" s="158"/>
      <c r="BR1786" s="158"/>
      <c r="BS1786" s="158"/>
      <c r="BT1786" s="158"/>
      <c r="BU1786" s="158"/>
      <c r="BV1786" s="158"/>
      <c r="BW1786" s="158"/>
      <c r="BX1786" s="158"/>
      <c r="BY1786" s="158"/>
      <c r="BZ1786" s="158"/>
      <c r="CA1786" s="158"/>
      <c r="CB1786" s="158"/>
      <c r="CC1786" s="158"/>
      <c r="CD1786" s="158"/>
      <c r="CE1786" s="158"/>
      <c r="CF1786" s="158"/>
      <c r="CG1786" s="158"/>
      <c r="CH1786" s="158"/>
      <c r="CI1786" s="158"/>
      <c r="CJ1786" s="158"/>
      <c r="CK1786" s="158"/>
      <c r="CL1786" s="158"/>
      <c r="CM1786" s="158"/>
      <c r="CN1786" s="158"/>
      <c r="CO1786" s="158"/>
      <c r="CP1786" s="158"/>
      <c r="CQ1786" s="158"/>
      <c r="CR1786" s="158"/>
      <c r="CS1786" s="158"/>
      <c r="CT1786" s="158"/>
      <c r="CU1786" s="158"/>
      <c r="CV1786" s="158"/>
      <c r="CW1786" s="158"/>
      <c r="CX1786" s="158"/>
      <c r="CY1786" s="158"/>
      <c r="CZ1786" s="158"/>
      <c r="DA1786" s="158"/>
      <c r="DB1786" s="158"/>
      <c r="DC1786" s="158"/>
      <c r="DD1786" s="158"/>
      <c r="DE1786" s="158"/>
      <c r="DF1786" s="158"/>
      <c r="DG1786" s="158"/>
      <c r="DH1786" s="158"/>
      <c r="DI1786" s="158"/>
      <c r="DJ1786" s="158"/>
      <c r="DK1786" s="158"/>
      <c r="DL1786" s="158"/>
      <c r="DM1786" s="158"/>
      <c r="DN1786" s="158"/>
      <c r="DO1786" s="158"/>
      <c r="DP1786" s="158"/>
      <c r="DQ1786" s="158"/>
      <c r="DR1786" s="158"/>
      <c r="DS1786" s="158"/>
      <c r="DT1786" s="158"/>
      <c r="DU1786" s="158"/>
      <c r="DV1786" s="158"/>
      <c r="DW1786" s="158"/>
      <c r="DX1786" s="158"/>
      <c r="DY1786" s="158"/>
      <c r="DZ1786" s="158"/>
      <c r="EA1786" s="158"/>
      <c r="EB1786" s="158"/>
      <c r="EC1786" s="158"/>
      <c r="ED1786" s="158"/>
      <c r="EE1786" s="158"/>
      <c r="EF1786" s="158"/>
      <c r="EG1786" s="158"/>
      <c r="EH1786" s="158"/>
      <c r="EI1786" s="158"/>
      <c r="EJ1786" s="158"/>
      <c r="EK1786" s="158"/>
      <c r="EL1786" s="158"/>
      <c r="EM1786" s="158"/>
      <c r="EN1786" s="158"/>
      <c r="EO1786" s="158"/>
      <c r="EP1786" s="158"/>
      <c r="EQ1786" s="158"/>
      <c r="ER1786" s="158"/>
      <c r="ES1786" s="158"/>
      <c r="ET1786" s="158"/>
      <c r="EU1786" s="158"/>
      <c r="EV1786" s="158"/>
      <c r="EW1786" s="158"/>
      <c r="EX1786" s="158"/>
      <c r="EY1786" s="158"/>
      <c r="EZ1786" s="158"/>
      <c r="FA1786" s="158"/>
      <c r="FB1786" s="158"/>
      <c r="FC1786" s="158"/>
      <c r="FD1786" s="158"/>
      <c r="FE1786" s="158"/>
      <c r="FF1786" s="158"/>
      <c r="FG1786" s="158"/>
      <c r="FH1786" s="158"/>
      <c r="FI1786" s="158"/>
      <c r="FJ1786" s="158"/>
      <c r="FK1786" s="158"/>
      <c r="FL1786" s="158"/>
      <c r="FM1786" s="158"/>
      <c r="FN1786" s="158"/>
      <c r="FO1786" s="158"/>
      <c r="FP1786" s="158"/>
      <c r="FQ1786" s="158"/>
      <c r="FR1786" s="158"/>
      <c r="FS1786" s="158"/>
      <c r="FT1786" s="158"/>
      <c r="FU1786" s="158"/>
      <c r="FV1786" s="158"/>
      <c r="FW1786" s="158"/>
      <c r="FX1786" s="158"/>
      <c r="FY1786" s="158"/>
      <c r="FZ1786" s="158"/>
      <c r="GA1786" s="158"/>
      <c r="GB1786" s="158"/>
      <c r="GC1786" s="158"/>
      <c r="GD1786" s="158"/>
      <c r="GE1786" s="158"/>
      <c r="GF1786" s="158"/>
      <c r="GG1786" s="158"/>
      <c r="GH1786" s="158"/>
      <c r="GI1786" s="158"/>
      <c r="GJ1786" s="158"/>
      <c r="GK1786" s="158"/>
      <c r="GL1786" s="158"/>
      <c r="GM1786" s="158"/>
      <c r="GN1786" s="158"/>
      <c r="GO1786" s="158"/>
      <c r="GP1786" s="158"/>
      <c r="GQ1786" s="158"/>
      <c r="GR1786" s="158"/>
      <c r="GS1786" s="158"/>
      <c r="GT1786" s="158"/>
      <c r="GU1786" s="158"/>
      <c r="GV1786" s="158"/>
      <c r="GW1786" s="158"/>
      <c r="GX1786" s="158"/>
      <c r="GY1786" s="158"/>
      <c r="GZ1786" s="158"/>
      <c r="HA1786" s="158"/>
      <c r="HB1786" s="158"/>
      <c r="HC1786" s="158"/>
      <c r="HD1786" s="158"/>
      <c r="HE1786" s="158"/>
      <c r="HF1786" s="158"/>
      <c r="HG1786" s="158"/>
      <c r="HH1786" s="158"/>
      <c r="HI1786" s="158"/>
      <c r="HJ1786" s="158"/>
      <c r="HK1786" s="158"/>
      <c r="HL1786" s="158"/>
      <c r="HM1786" s="158"/>
      <c r="HN1786" s="158"/>
      <c r="HO1786" s="158"/>
      <c r="HP1786" s="158"/>
      <c r="HQ1786" s="158"/>
      <c r="HR1786" s="158"/>
      <c r="HS1786" s="158"/>
      <c r="HT1786" s="158"/>
      <c r="HU1786" s="158"/>
      <c r="HV1786" s="158"/>
      <c r="HW1786" s="158"/>
      <c r="HX1786" s="158"/>
      <c r="HY1786" s="158"/>
      <c r="HZ1786" s="158"/>
      <c r="IA1786" s="158"/>
      <c r="IB1786" s="158"/>
      <c r="IC1786" s="158"/>
      <c r="ID1786" s="158"/>
      <c r="IE1786" s="158"/>
      <c r="IF1786" s="158"/>
      <c r="IG1786" s="158"/>
    </row>
    <row r="1787" spans="1:241" ht="15" customHeight="1" x14ac:dyDescent="0.25">
      <c r="A1787" s="259" t="s">
        <v>1142</v>
      </c>
      <c r="B1787" s="224">
        <v>201274919</v>
      </c>
      <c r="C1787" s="224">
        <v>68456721</v>
      </c>
      <c r="D1787" s="224">
        <v>17598185</v>
      </c>
      <c r="E1787" s="224">
        <v>23004265</v>
      </c>
      <c r="F1787" s="224">
        <v>52300908</v>
      </c>
      <c r="G1787" s="224">
        <v>11836901</v>
      </c>
      <c r="H1787" s="267">
        <v>374471899</v>
      </c>
      <c r="I1787" s="260"/>
      <c r="J1787" s="259" t="s">
        <v>1144</v>
      </c>
      <c r="K1787" s="224">
        <v>218461256</v>
      </c>
      <c r="L1787" s="224">
        <v>73474854</v>
      </c>
      <c r="M1787" s="224">
        <v>21892095</v>
      </c>
      <c r="N1787" s="224">
        <v>28359169</v>
      </c>
      <c r="O1787" s="224">
        <v>45672307</v>
      </c>
      <c r="P1787" s="224">
        <v>12425908</v>
      </c>
      <c r="Q1787" s="267">
        <v>400285589</v>
      </c>
      <c r="R1787" s="158"/>
      <c r="S1787" s="158"/>
      <c r="T1787" s="158"/>
      <c r="U1787" s="158"/>
      <c r="V1787" s="158"/>
      <c r="W1787" s="158"/>
      <c r="X1787" s="158"/>
      <c r="Y1787" s="158"/>
      <c r="Z1787" s="158"/>
      <c r="AA1787" s="158"/>
      <c r="AB1787" s="158"/>
      <c r="AC1787" s="158"/>
      <c r="AD1787" s="158"/>
      <c r="AE1787" s="158"/>
      <c r="AF1787" s="158"/>
      <c r="AG1787" s="158"/>
      <c r="AH1787" s="158"/>
      <c r="AI1787" s="158"/>
      <c r="AJ1787" s="158"/>
      <c r="AK1787" s="158"/>
      <c r="AL1787" s="158"/>
      <c r="AM1787" s="158"/>
      <c r="AN1787" s="158"/>
      <c r="AO1787" s="158"/>
      <c r="AP1787" s="158"/>
      <c r="AQ1787" s="158"/>
      <c r="AR1787" s="158"/>
      <c r="AS1787" s="158"/>
      <c r="AT1787" s="158"/>
      <c r="AU1787" s="158"/>
      <c r="AV1787" s="158"/>
      <c r="AW1787" s="158"/>
      <c r="AX1787" s="158"/>
      <c r="AY1787" s="158"/>
      <c r="AZ1787" s="158"/>
      <c r="BA1787" s="158"/>
      <c r="BB1787" s="158"/>
      <c r="BC1787" s="158"/>
      <c r="BD1787" s="158"/>
      <c r="BE1787" s="158"/>
      <c r="BF1787" s="158"/>
      <c r="BG1787" s="158"/>
      <c r="BH1787" s="158"/>
      <c r="BI1787" s="158"/>
      <c r="BJ1787" s="158"/>
      <c r="BK1787" s="158"/>
      <c r="BL1787" s="158"/>
      <c r="BM1787" s="158"/>
      <c r="BN1787" s="158"/>
      <c r="BO1787" s="158"/>
      <c r="BP1787" s="158"/>
      <c r="BQ1787" s="158"/>
      <c r="BR1787" s="158"/>
      <c r="BS1787" s="158"/>
      <c r="BT1787" s="158"/>
      <c r="BU1787" s="158"/>
      <c r="BV1787" s="158"/>
      <c r="BW1787" s="158"/>
      <c r="BX1787" s="158"/>
      <c r="BY1787" s="158"/>
      <c r="BZ1787" s="158"/>
      <c r="CA1787" s="158"/>
      <c r="CB1787" s="158"/>
      <c r="CC1787" s="158"/>
      <c r="CD1787" s="158"/>
      <c r="CE1787" s="158"/>
      <c r="CF1787" s="158"/>
      <c r="CG1787" s="158"/>
      <c r="CH1787" s="158"/>
      <c r="CI1787" s="158"/>
      <c r="CJ1787" s="158"/>
      <c r="CK1787" s="158"/>
      <c r="CL1787" s="158"/>
      <c r="CM1787" s="158"/>
      <c r="CN1787" s="158"/>
      <c r="CO1787" s="158"/>
      <c r="CP1787" s="158"/>
      <c r="CQ1787" s="158"/>
      <c r="CR1787" s="158"/>
      <c r="CS1787" s="158"/>
      <c r="CT1787" s="158"/>
      <c r="CU1787" s="158"/>
      <c r="CV1787" s="158"/>
      <c r="CW1787" s="158"/>
      <c r="CX1787" s="158"/>
      <c r="CY1787" s="158"/>
      <c r="CZ1787" s="158"/>
      <c r="DA1787" s="158"/>
      <c r="DB1787" s="158"/>
      <c r="DC1787" s="158"/>
      <c r="DD1787" s="158"/>
      <c r="DE1787" s="158"/>
      <c r="DF1787" s="158"/>
      <c r="DG1787" s="158"/>
      <c r="DH1787" s="158"/>
      <c r="DI1787" s="158"/>
      <c r="DJ1787" s="158"/>
      <c r="DK1787" s="158"/>
      <c r="DL1787" s="158"/>
      <c r="DM1787" s="158"/>
      <c r="DN1787" s="158"/>
      <c r="DO1787" s="158"/>
      <c r="DP1787" s="158"/>
      <c r="DQ1787" s="158"/>
      <c r="DR1787" s="158"/>
      <c r="DS1787" s="158"/>
      <c r="DT1787" s="158"/>
      <c r="DU1787" s="158"/>
      <c r="DV1787" s="158"/>
      <c r="DW1787" s="158"/>
      <c r="DX1787" s="158"/>
      <c r="DY1787" s="158"/>
      <c r="DZ1787" s="158"/>
      <c r="EA1787" s="158"/>
      <c r="EB1787" s="158"/>
      <c r="EC1787" s="158"/>
      <c r="ED1787" s="158"/>
      <c r="EE1787" s="158"/>
      <c r="EF1787" s="158"/>
      <c r="EG1787" s="158"/>
      <c r="EH1787" s="158"/>
      <c r="EI1787" s="158"/>
      <c r="EJ1787" s="158"/>
      <c r="EK1787" s="158"/>
      <c r="EL1787" s="158"/>
      <c r="EM1787" s="158"/>
      <c r="EN1787" s="158"/>
      <c r="EO1787" s="158"/>
      <c r="EP1787" s="158"/>
      <c r="EQ1787" s="158"/>
      <c r="ER1787" s="158"/>
      <c r="ES1787" s="158"/>
      <c r="ET1787" s="158"/>
      <c r="EU1787" s="158"/>
      <c r="EV1787" s="158"/>
      <c r="EW1787" s="158"/>
      <c r="EX1787" s="158"/>
      <c r="EY1787" s="158"/>
      <c r="EZ1787" s="158"/>
      <c r="FA1787" s="158"/>
      <c r="FB1787" s="158"/>
      <c r="FC1787" s="158"/>
      <c r="FD1787" s="158"/>
      <c r="FE1787" s="158"/>
      <c r="FF1787" s="158"/>
      <c r="FG1787" s="158"/>
      <c r="FH1787" s="158"/>
      <c r="FI1787" s="158"/>
      <c r="FJ1787" s="158"/>
      <c r="FK1787" s="158"/>
      <c r="FL1787" s="158"/>
      <c r="FM1787" s="158"/>
      <c r="FN1787" s="158"/>
      <c r="FO1787" s="158"/>
      <c r="FP1787" s="158"/>
      <c r="FQ1787" s="158"/>
      <c r="FR1787" s="158"/>
      <c r="FS1787" s="158"/>
      <c r="FT1787" s="158"/>
      <c r="FU1787" s="158"/>
      <c r="FV1787" s="158"/>
      <c r="FW1787" s="158"/>
      <c r="FX1787" s="158"/>
      <c r="FY1787" s="158"/>
      <c r="FZ1787" s="158"/>
      <c r="GA1787" s="158"/>
      <c r="GB1787" s="158"/>
      <c r="GC1787" s="158"/>
      <c r="GD1787" s="158"/>
      <c r="GE1787" s="158"/>
      <c r="GF1787" s="158"/>
      <c r="GG1787" s="158"/>
      <c r="GH1787" s="158"/>
      <c r="GI1787" s="158"/>
      <c r="GJ1787" s="158"/>
      <c r="GK1787" s="158"/>
      <c r="GL1787" s="158"/>
      <c r="GM1787" s="158"/>
      <c r="GN1787" s="158"/>
      <c r="GO1787" s="158"/>
      <c r="GP1787" s="158"/>
      <c r="GQ1787" s="158"/>
      <c r="GR1787" s="158"/>
      <c r="GS1787" s="158"/>
      <c r="GT1787" s="158"/>
      <c r="GU1787" s="158"/>
      <c r="GV1787" s="158"/>
      <c r="GW1787" s="158"/>
      <c r="GX1787" s="158"/>
      <c r="GY1787" s="158"/>
      <c r="GZ1787" s="158"/>
      <c r="HA1787" s="158"/>
      <c r="HB1787" s="158"/>
      <c r="HC1787" s="158"/>
      <c r="HD1787" s="158"/>
      <c r="HE1787" s="158"/>
      <c r="HF1787" s="158"/>
      <c r="HG1787" s="158"/>
      <c r="HH1787" s="158"/>
      <c r="HI1787" s="158"/>
      <c r="HJ1787" s="158"/>
      <c r="HK1787" s="158"/>
      <c r="HL1787" s="158"/>
      <c r="HM1787" s="158"/>
      <c r="HN1787" s="158"/>
      <c r="HO1787" s="158"/>
      <c r="HP1787" s="158"/>
      <c r="HQ1787" s="158"/>
      <c r="HR1787" s="158"/>
      <c r="HS1787" s="158"/>
      <c r="HT1787" s="158"/>
      <c r="HU1787" s="158"/>
      <c r="HV1787" s="158"/>
      <c r="HW1787" s="158"/>
      <c r="HX1787" s="158"/>
      <c r="HY1787" s="158"/>
      <c r="HZ1787" s="158"/>
      <c r="IA1787" s="158"/>
      <c r="IB1787" s="158"/>
      <c r="IC1787" s="158"/>
      <c r="ID1787" s="158"/>
      <c r="IE1787" s="158"/>
      <c r="IF1787" s="158"/>
      <c r="IG1787" s="158"/>
    </row>
    <row r="1788" spans="1:241" ht="15" customHeight="1" x14ac:dyDescent="0.25">
      <c r="A1788" s="261" t="s">
        <v>1143</v>
      </c>
      <c r="B1788" s="225">
        <v>9584519.9523809515</v>
      </c>
      <c r="C1788" s="225">
        <v>3259843.8571428573</v>
      </c>
      <c r="D1788" s="225">
        <v>838008.80952380947</v>
      </c>
      <c r="E1788" s="225">
        <v>1095441.1904761905</v>
      </c>
      <c r="F1788" s="225">
        <v>2490519.4285714286</v>
      </c>
      <c r="G1788" s="225">
        <v>563661.95238095243</v>
      </c>
      <c r="H1788" s="225">
        <v>17831995.19047619</v>
      </c>
      <c r="I1788" s="157"/>
      <c r="J1788" s="261" t="s">
        <v>1145</v>
      </c>
      <c r="K1788" s="225">
        <v>10402916.952380951</v>
      </c>
      <c r="L1788" s="225">
        <v>3498802.5714285714</v>
      </c>
      <c r="M1788" s="225">
        <v>1042480.7142857143</v>
      </c>
      <c r="N1788" s="225">
        <v>1350436.6190476189</v>
      </c>
      <c r="O1788" s="225">
        <v>2174871.7619047621</v>
      </c>
      <c r="P1788" s="225">
        <v>591709.90476190473</v>
      </c>
      <c r="Q1788" s="225">
        <v>19061218.523809522</v>
      </c>
      <c r="R1788" s="158"/>
      <c r="S1788" s="158"/>
      <c r="T1788" s="158"/>
      <c r="U1788" s="158"/>
      <c r="V1788" s="158"/>
      <c r="W1788" s="158"/>
      <c r="X1788" s="158"/>
      <c r="Y1788" s="158"/>
      <c r="Z1788" s="158"/>
      <c r="AA1788" s="158"/>
      <c r="AB1788" s="158"/>
      <c r="AC1788" s="158"/>
      <c r="AD1788" s="158"/>
      <c r="AE1788" s="158"/>
      <c r="AF1788" s="158"/>
      <c r="AG1788" s="158"/>
      <c r="AH1788" s="158"/>
      <c r="AI1788" s="158"/>
      <c r="AJ1788" s="158"/>
      <c r="AK1788" s="158"/>
      <c r="AL1788" s="158"/>
      <c r="AM1788" s="158"/>
      <c r="AN1788" s="158"/>
      <c r="AO1788" s="158"/>
      <c r="AP1788" s="158"/>
      <c r="AQ1788" s="158"/>
      <c r="AR1788" s="158"/>
      <c r="AS1788" s="158"/>
      <c r="AT1788" s="158"/>
      <c r="AU1788" s="158"/>
      <c r="AV1788" s="158"/>
      <c r="AW1788" s="158"/>
      <c r="AX1788" s="158"/>
      <c r="AY1788" s="158"/>
      <c r="AZ1788" s="158"/>
      <c r="BA1788" s="158"/>
      <c r="BB1788" s="158"/>
      <c r="BC1788" s="158"/>
      <c r="BD1788" s="158"/>
      <c r="BE1788" s="158"/>
      <c r="BF1788" s="158"/>
      <c r="BG1788" s="158"/>
      <c r="BH1788" s="158"/>
      <c r="BI1788" s="158"/>
      <c r="BJ1788" s="158"/>
      <c r="BK1788" s="158"/>
      <c r="BL1788" s="158"/>
      <c r="BM1788" s="158"/>
      <c r="BN1788" s="158"/>
      <c r="BO1788" s="158"/>
      <c r="BP1788" s="158"/>
      <c r="BQ1788" s="158"/>
      <c r="BR1788" s="158"/>
      <c r="BS1788" s="158"/>
      <c r="BT1788" s="158"/>
      <c r="BU1788" s="158"/>
      <c r="BV1788" s="158"/>
      <c r="BW1788" s="158"/>
      <c r="BX1788" s="158"/>
      <c r="BY1788" s="158"/>
      <c r="BZ1788" s="158"/>
      <c r="CA1788" s="158"/>
      <c r="CB1788" s="158"/>
      <c r="CC1788" s="158"/>
      <c r="CD1788" s="158"/>
      <c r="CE1788" s="158"/>
      <c r="CF1788" s="158"/>
      <c r="CG1788" s="158"/>
      <c r="CH1788" s="158"/>
      <c r="CI1788" s="158"/>
      <c r="CJ1788" s="158"/>
      <c r="CK1788" s="158"/>
      <c r="CL1788" s="158"/>
      <c r="CM1788" s="158"/>
      <c r="CN1788" s="158"/>
      <c r="CO1788" s="158"/>
      <c r="CP1788" s="158"/>
      <c r="CQ1788" s="158"/>
      <c r="CR1788" s="158"/>
      <c r="CS1788" s="158"/>
      <c r="CT1788" s="158"/>
      <c r="CU1788" s="158"/>
      <c r="CV1788" s="158"/>
      <c r="CW1788" s="158"/>
      <c r="CX1788" s="158"/>
      <c r="CY1788" s="158"/>
      <c r="CZ1788" s="158"/>
      <c r="DA1788" s="158"/>
      <c r="DB1788" s="158"/>
      <c r="DC1788" s="158"/>
      <c r="DD1788" s="158"/>
      <c r="DE1788" s="158"/>
      <c r="DF1788" s="158"/>
      <c r="DG1788" s="158"/>
      <c r="DH1788" s="158"/>
      <c r="DI1788" s="158"/>
      <c r="DJ1788" s="158"/>
      <c r="DK1788" s="158"/>
      <c r="DL1788" s="158"/>
      <c r="DM1788" s="158"/>
      <c r="DN1788" s="158"/>
      <c r="DO1788" s="158"/>
      <c r="DP1788" s="158"/>
      <c r="DQ1788" s="158"/>
      <c r="DR1788" s="158"/>
      <c r="DS1788" s="158"/>
      <c r="DT1788" s="158"/>
      <c r="DU1788" s="158"/>
      <c r="DV1788" s="158"/>
      <c r="DW1788" s="158"/>
      <c r="DX1788" s="158"/>
      <c r="DY1788" s="158"/>
      <c r="DZ1788" s="158"/>
      <c r="EA1788" s="158"/>
      <c r="EB1788" s="158"/>
      <c r="EC1788" s="158"/>
      <c r="ED1788" s="158"/>
      <c r="EE1788" s="158"/>
      <c r="EF1788" s="158"/>
      <c r="EG1788" s="158"/>
      <c r="EH1788" s="158"/>
      <c r="EI1788" s="158"/>
      <c r="EJ1788" s="158"/>
      <c r="EK1788" s="158"/>
      <c r="EL1788" s="158"/>
      <c r="EM1788" s="158"/>
      <c r="EN1788" s="158"/>
      <c r="EO1788" s="158"/>
      <c r="EP1788" s="158"/>
      <c r="EQ1788" s="158"/>
      <c r="ER1788" s="158"/>
      <c r="ES1788" s="158"/>
      <c r="ET1788" s="158"/>
      <c r="EU1788" s="158"/>
      <c r="EV1788" s="158"/>
      <c r="EW1788" s="158"/>
      <c r="EX1788" s="158"/>
      <c r="EY1788" s="158"/>
      <c r="EZ1788" s="158"/>
      <c r="FA1788" s="158"/>
      <c r="FB1788" s="158"/>
      <c r="FC1788" s="158"/>
      <c r="FD1788" s="158"/>
      <c r="FE1788" s="158"/>
      <c r="FF1788" s="158"/>
      <c r="FG1788" s="158"/>
      <c r="FH1788" s="158"/>
      <c r="FI1788" s="158"/>
      <c r="FJ1788" s="158"/>
      <c r="FK1788" s="158"/>
      <c r="FL1788" s="158"/>
      <c r="FM1788" s="158"/>
      <c r="FN1788" s="158"/>
      <c r="FO1788" s="158"/>
      <c r="FP1788" s="158"/>
      <c r="FQ1788" s="158"/>
      <c r="FR1788" s="158"/>
      <c r="FS1788" s="158"/>
      <c r="FT1788" s="158"/>
      <c r="FU1788" s="158"/>
      <c r="FV1788" s="158"/>
      <c r="FW1788" s="158"/>
      <c r="FX1788" s="158"/>
      <c r="FY1788" s="158"/>
      <c r="FZ1788" s="158"/>
      <c r="GA1788" s="158"/>
      <c r="GB1788" s="158"/>
      <c r="GC1788" s="158"/>
      <c r="GD1788" s="158"/>
      <c r="GE1788" s="158"/>
      <c r="GF1788" s="158"/>
      <c r="GG1788" s="158"/>
      <c r="GH1788" s="158"/>
      <c r="GI1788" s="158"/>
      <c r="GJ1788" s="158"/>
      <c r="GK1788" s="158"/>
      <c r="GL1788" s="158"/>
      <c r="GM1788" s="158"/>
      <c r="GN1788" s="158"/>
      <c r="GO1788" s="158"/>
      <c r="GP1788" s="158"/>
      <c r="GQ1788" s="158"/>
      <c r="GR1788" s="158"/>
      <c r="GS1788" s="158"/>
      <c r="GT1788" s="158"/>
      <c r="GU1788" s="158"/>
      <c r="GV1788" s="158"/>
      <c r="GW1788" s="158"/>
      <c r="GX1788" s="158"/>
      <c r="GY1788" s="158"/>
      <c r="GZ1788" s="158"/>
      <c r="HA1788" s="158"/>
      <c r="HB1788" s="158"/>
      <c r="HC1788" s="158"/>
      <c r="HD1788" s="158"/>
      <c r="HE1788" s="158"/>
      <c r="HF1788" s="158"/>
      <c r="HG1788" s="158"/>
      <c r="HH1788" s="158"/>
      <c r="HI1788" s="158"/>
      <c r="HJ1788" s="158"/>
      <c r="HK1788" s="158"/>
      <c r="HL1788" s="158"/>
      <c r="HM1788" s="158"/>
      <c r="HN1788" s="158"/>
      <c r="HO1788" s="158"/>
      <c r="HP1788" s="158"/>
      <c r="HQ1788" s="158"/>
      <c r="HR1788" s="158"/>
      <c r="HS1788" s="158"/>
      <c r="HT1788" s="158"/>
      <c r="HU1788" s="158"/>
      <c r="HV1788" s="158"/>
      <c r="HW1788" s="158"/>
      <c r="HX1788" s="158"/>
      <c r="HY1788" s="158"/>
      <c r="HZ1788" s="158"/>
      <c r="IA1788" s="158"/>
      <c r="IB1788" s="158"/>
      <c r="IC1788" s="158"/>
      <c r="ID1788" s="158"/>
      <c r="IE1788" s="158"/>
      <c r="IF1788" s="158"/>
      <c r="IG1788" s="158"/>
    </row>
    <row r="1789" spans="1:241" ht="15" customHeight="1" x14ac:dyDescent="0.25">
      <c r="A1789" s="156"/>
      <c r="B1789" s="156"/>
      <c r="C1789" s="156"/>
      <c r="D1789" s="156"/>
      <c r="E1789" s="156"/>
      <c r="F1789" s="156"/>
      <c r="G1789" s="156"/>
      <c r="H1789" s="156"/>
      <c r="I1789" s="157"/>
      <c r="J1789" s="157"/>
      <c r="K1789" s="158"/>
      <c r="L1789" s="158"/>
      <c r="M1789" s="158"/>
      <c r="N1789" s="158"/>
      <c r="O1789" s="158"/>
      <c r="P1789" s="158"/>
      <c r="Q1789" s="158"/>
      <c r="R1789" s="158"/>
      <c r="S1789" s="158"/>
      <c r="T1789" s="158"/>
      <c r="U1789" s="158"/>
      <c r="V1789" s="158"/>
      <c r="W1789" s="158"/>
      <c r="X1789" s="158"/>
      <c r="Y1789" s="158"/>
      <c r="Z1789" s="158"/>
      <c r="AA1789" s="158"/>
      <c r="AB1789" s="158"/>
      <c r="AC1789" s="158"/>
      <c r="AD1789" s="158"/>
      <c r="AE1789" s="158"/>
      <c r="AF1789" s="158"/>
      <c r="AG1789" s="158"/>
      <c r="AH1789" s="158"/>
      <c r="AI1789" s="158"/>
      <c r="AJ1789" s="158"/>
      <c r="AK1789" s="158"/>
      <c r="AL1789" s="158"/>
      <c r="AM1789" s="158"/>
      <c r="AN1789" s="158"/>
      <c r="AO1789" s="158"/>
      <c r="AP1789" s="158"/>
      <c r="AQ1789" s="158"/>
      <c r="AR1789" s="158"/>
      <c r="AS1789" s="158"/>
      <c r="AT1789" s="158"/>
      <c r="AU1789" s="158"/>
      <c r="AV1789" s="158"/>
      <c r="AW1789" s="158"/>
      <c r="AX1789" s="158"/>
      <c r="AY1789" s="158"/>
      <c r="AZ1789" s="158"/>
      <c r="BA1789" s="158"/>
      <c r="BB1789" s="158"/>
      <c r="BC1789" s="158"/>
      <c r="BD1789" s="158"/>
      <c r="BE1789" s="158"/>
      <c r="BF1789" s="158"/>
      <c r="BG1789" s="158"/>
      <c r="BH1789" s="158"/>
      <c r="BI1789" s="158"/>
      <c r="BJ1789" s="158"/>
      <c r="BK1789" s="158"/>
      <c r="BL1789" s="158"/>
      <c r="BM1789" s="158"/>
      <c r="BN1789" s="158"/>
      <c r="BO1789" s="158"/>
      <c r="BP1789" s="158"/>
      <c r="BQ1789" s="158"/>
      <c r="BR1789" s="158"/>
      <c r="BS1789" s="158"/>
      <c r="BT1789" s="158"/>
      <c r="BU1789" s="158"/>
      <c r="BV1789" s="158"/>
      <c r="BW1789" s="158"/>
      <c r="BX1789" s="158"/>
      <c r="BY1789" s="158"/>
      <c r="BZ1789" s="158"/>
      <c r="CA1789" s="158"/>
      <c r="CB1789" s="158"/>
      <c r="CC1789" s="158"/>
      <c r="CD1789" s="158"/>
      <c r="CE1789" s="158"/>
      <c r="CF1789" s="158"/>
      <c r="CG1789" s="158"/>
      <c r="CH1789" s="158"/>
      <c r="CI1789" s="158"/>
      <c r="CJ1789" s="158"/>
      <c r="CK1789" s="158"/>
      <c r="CL1789" s="158"/>
      <c r="CM1789" s="158"/>
      <c r="CN1789" s="158"/>
      <c r="CO1789" s="158"/>
      <c r="CP1789" s="158"/>
      <c r="CQ1789" s="158"/>
      <c r="CR1789" s="158"/>
      <c r="CS1789" s="158"/>
      <c r="CT1789" s="158"/>
      <c r="CU1789" s="158"/>
      <c r="CV1789" s="158"/>
      <c r="CW1789" s="158"/>
      <c r="CX1789" s="158"/>
      <c r="CY1789" s="158"/>
      <c r="CZ1789" s="158"/>
      <c r="DA1789" s="158"/>
      <c r="DB1789" s="158"/>
      <c r="DC1789" s="158"/>
      <c r="DD1789" s="158"/>
      <c r="DE1789" s="158"/>
      <c r="DF1789" s="158"/>
      <c r="DG1789" s="158"/>
      <c r="DH1789" s="158"/>
      <c r="DI1789" s="158"/>
      <c r="DJ1789" s="158"/>
      <c r="DK1789" s="158"/>
      <c r="DL1789" s="158"/>
      <c r="DM1789" s="158"/>
      <c r="DN1789" s="158"/>
      <c r="DO1789" s="158"/>
      <c r="DP1789" s="158"/>
      <c r="DQ1789" s="158"/>
      <c r="DR1789" s="158"/>
      <c r="DS1789" s="158"/>
      <c r="DT1789" s="158"/>
      <c r="DU1789" s="158"/>
      <c r="DV1789" s="158"/>
      <c r="DW1789" s="158"/>
      <c r="DX1789" s="158"/>
      <c r="DY1789" s="158"/>
      <c r="DZ1789" s="158"/>
      <c r="EA1789" s="158"/>
      <c r="EB1789" s="158"/>
      <c r="EC1789" s="158"/>
      <c r="ED1789" s="158"/>
      <c r="EE1789" s="158"/>
      <c r="EF1789" s="158"/>
      <c r="EG1789" s="158"/>
      <c r="EH1789" s="158"/>
      <c r="EI1789" s="158"/>
      <c r="EJ1789" s="158"/>
      <c r="EK1789" s="158"/>
      <c r="EL1789" s="158"/>
      <c r="EM1789" s="158"/>
      <c r="EN1789" s="158"/>
      <c r="EO1789" s="158"/>
      <c r="EP1789" s="158"/>
      <c r="EQ1789" s="158"/>
      <c r="ER1789" s="158"/>
      <c r="ES1789" s="158"/>
      <c r="ET1789" s="158"/>
      <c r="EU1789" s="158"/>
      <c r="EV1789" s="158"/>
      <c r="EW1789" s="158"/>
      <c r="EX1789" s="158"/>
      <c r="EY1789" s="158"/>
      <c r="EZ1789" s="158"/>
      <c r="FA1789" s="158"/>
      <c r="FB1789" s="158"/>
      <c r="FC1789" s="158"/>
      <c r="FD1789" s="158"/>
      <c r="FE1789" s="158"/>
      <c r="FF1789" s="158"/>
      <c r="FG1789" s="158"/>
      <c r="FH1789" s="158"/>
      <c r="FI1789" s="158"/>
      <c r="FJ1789" s="158"/>
      <c r="FK1789" s="158"/>
      <c r="FL1789" s="158"/>
      <c r="FM1789" s="158"/>
      <c r="FN1789" s="158"/>
      <c r="FO1789" s="158"/>
      <c r="FP1789" s="158"/>
      <c r="FQ1789" s="158"/>
      <c r="FR1789" s="158"/>
      <c r="FS1789" s="158"/>
      <c r="FT1789" s="158"/>
      <c r="FU1789" s="158"/>
      <c r="FV1789" s="158"/>
      <c r="FW1789" s="158"/>
      <c r="FX1789" s="158"/>
      <c r="FY1789" s="158"/>
      <c r="FZ1789" s="158"/>
      <c r="GA1789" s="158"/>
      <c r="GB1789" s="158"/>
      <c r="GC1789" s="158"/>
      <c r="GD1789" s="158"/>
      <c r="GE1789" s="158"/>
      <c r="GF1789" s="158"/>
      <c r="GG1789" s="158"/>
      <c r="GH1789" s="158"/>
      <c r="GI1789" s="158"/>
      <c r="GJ1789" s="158"/>
      <c r="GK1789" s="158"/>
      <c r="GL1789" s="158"/>
      <c r="GM1789" s="158"/>
      <c r="GN1789" s="158"/>
      <c r="GO1789" s="158"/>
      <c r="GP1789" s="158"/>
      <c r="GQ1789" s="158"/>
      <c r="GR1789" s="158"/>
      <c r="GS1789" s="158"/>
      <c r="GT1789" s="158"/>
      <c r="GU1789" s="158"/>
      <c r="GV1789" s="158"/>
      <c r="GW1789" s="158"/>
      <c r="GX1789" s="158"/>
      <c r="GY1789" s="158"/>
      <c r="GZ1789" s="158"/>
      <c r="HA1789" s="158"/>
      <c r="HB1789" s="158"/>
      <c r="HC1789" s="158"/>
      <c r="HD1789" s="158"/>
      <c r="HE1789" s="158"/>
      <c r="HF1789" s="158"/>
      <c r="HG1789" s="158"/>
      <c r="HH1789" s="158"/>
      <c r="HI1789" s="158"/>
      <c r="HJ1789" s="158"/>
      <c r="HK1789" s="158"/>
      <c r="HL1789" s="158"/>
      <c r="HM1789" s="158"/>
      <c r="HN1789" s="158"/>
      <c r="HO1789" s="158"/>
      <c r="HP1789" s="158"/>
      <c r="HQ1789" s="158"/>
      <c r="HR1789" s="158"/>
      <c r="HS1789" s="158"/>
      <c r="HT1789" s="158"/>
      <c r="HU1789" s="158"/>
      <c r="HV1789" s="158"/>
      <c r="HW1789" s="158"/>
      <c r="HX1789" s="158"/>
      <c r="HY1789" s="158"/>
      <c r="HZ1789" s="158"/>
      <c r="IA1789" s="158"/>
      <c r="IB1789" s="158"/>
      <c r="IC1789" s="158"/>
      <c r="ID1789" s="158"/>
      <c r="IE1789" s="158"/>
      <c r="IF1789" s="158"/>
      <c r="IG1789" s="158"/>
    </row>
    <row r="1790" spans="1:241" ht="15" customHeight="1" x14ac:dyDescent="0.25">
      <c r="A1790" s="250" t="s">
        <v>425</v>
      </c>
      <c r="B1790" s="242">
        <v>12304807</v>
      </c>
      <c r="C1790" s="242">
        <v>3020425</v>
      </c>
      <c r="D1790" s="242">
        <v>787858</v>
      </c>
      <c r="E1790" s="242">
        <v>1468504</v>
      </c>
      <c r="F1790" s="242">
        <v>2246294</v>
      </c>
      <c r="G1790" s="242">
        <v>459799</v>
      </c>
      <c r="H1790" s="262">
        <v>20287687</v>
      </c>
      <c r="I1790" s="157"/>
      <c r="J1790" s="250" t="s">
        <v>469</v>
      </c>
      <c r="K1790" s="242">
        <v>10980716</v>
      </c>
      <c r="L1790" s="242">
        <v>2628817</v>
      </c>
      <c r="M1790" s="242">
        <v>785038</v>
      </c>
      <c r="N1790" s="242">
        <v>1648055</v>
      </c>
      <c r="O1790" s="242">
        <v>2418891</v>
      </c>
      <c r="P1790" s="242">
        <v>496204</v>
      </c>
      <c r="Q1790" s="262">
        <v>18957721</v>
      </c>
      <c r="R1790" s="158"/>
      <c r="S1790" s="158"/>
      <c r="T1790" s="158"/>
      <c r="U1790" s="158"/>
      <c r="V1790" s="158"/>
      <c r="W1790" s="158"/>
      <c r="X1790" s="158"/>
      <c r="Y1790" s="158"/>
      <c r="Z1790" s="158"/>
      <c r="AA1790" s="158"/>
      <c r="AB1790" s="158"/>
      <c r="AC1790" s="158"/>
      <c r="AD1790" s="158"/>
      <c r="AE1790" s="158"/>
      <c r="AF1790" s="158"/>
      <c r="AG1790" s="158"/>
      <c r="AH1790" s="158"/>
      <c r="AI1790" s="158"/>
      <c r="AJ1790" s="158"/>
      <c r="AK1790" s="158"/>
      <c r="AL1790" s="158"/>
      <c r="AM1790" s="158"/>
      <c r="AN1790" s="158"/>
      <c r="AO1790" s="158"/>
      <c r="AP1790" s="158"/>
      <c r="AQ1790" s="158"/>
      <c r="AR1790" s="158"/>
      <c r="AS1790" s="158"/>
      <c r="AT1790" s="158"/>
      <c r="AU1790" s="158"/>
      <c r="AV1790" s="158"/>
      <c r="AW1790" s="158"/>
      <c r="AX1790" s="158"/>
      <c r="AY1790" s="158"/>
      <c r="AZ1790" s="158"/>
      <c r="BA1790" s="158"/>
      <c r="BB1790" s="158"/>
      <c r="BC1790" s="158"/>
      <c r="BD1790" s="158"/>
      <c r="BE1790" s="158"/>
      <c r="BF1790" s="158"/>
      <c r="BG1790" s="158"/>
      <c r="BH1790" s="158"/>
      <c r="BI1790" s="158"/>
      <c r="BJ1790" s="158"/>
      <c r="BK1790" s="158"/>
      <c r="BL1790" s="158"/>
      <c r="BM1790" s="158"/>
      <c r="BN1790" s="158"/>
      <c r="BO1790" s="158"/>
      <c r="BP1790" s="158"/>
      <c r="BQ1790" s="158"/>
      <c r="BR1790" s="158"/>
      <c r="BS1790" s="158"/>
      <c r="BT1790" s="158"/>
      <c r="BU1790" s="158"/>
      <c r="BV1790" s="158"/>
      <c r="BW1790" s="158"/>
      <c r="BX1790" s="158"/>
      <c r="BY1790" s="158"/>
      <c r="BZ1790" s="158"/>
      <c r="CA1790" s="158"/>
      <c r="CB1790" s="158"/>
      <c r="CC1790" s="158"/>
      <c r="CD1790" s="158"/>
      <c r="CE1790" s="158"/>
      <c r="CF1790" s="158"/>
      <c r="CG1790" s="158"/>
      <c r="CH1790" s="158"/>
      <c r="CI1790" s="158"/>
      <c r="CJ1790" s="158"/>
      <c r="CK1790" s="158"/>
      <c r="CL1790" s="158"/>
      <c r="CM1790" s="158"/>
      <c r="CN1790" s="158"/>
      <c r="CO1790" s="158"/>
      <c r="CP1790" s="158"/>
      <c r="CQ1790" s="158"/>
      <c r="CR1790" s="158"/>
      <c r="CS1790" s="158"/>
      <c r="CT1790" s="158"/>
      <c r="CU1790" s="158"/>
      <c r="CV1790" s="158"/>
      <c r="CW1790" s="158"/>
      <c r="CX1790" s="158"/>
      <c r="CY1790" s="158"/>
      <c r="CZ1790" s="158"/>
      <c r="DA1790" s="158"/>
      <c r="DB1790" s="158"/>
      <c r="DC1790" s="158"/>
      <c r="DD1790" s="158"/>
      <c r="DE1790" s="158"/>
      <c r="DF1790" s="158"/>
      <c r="DG1790" s="158"/>
      <c r="DH1790" s="158"/>
      <c r="DI1790" s="158"/>
      <c r="DJ1790" s="158"/>
      <c r="DK1790" s="158"/>
      <c r="DL1790" s="158"/>
      <c r="DM1790" s="158"/>
      <c r="DN1790" s="158"/>
      <c r="DO1790" s="158"/>
      <c r="DP1790" s="158"/>
      <c r="DQ1790" s="158"/>
      <c r="DR1790" s="158"/>
      <c r="DS1790" s="158"/>
      <c r="DT1790" s="158"/>
      <c r="DU1790" s="158"/>
      <c r="DV1790" s="158"/>
      <c r="DW1790" s="158"/>
      <c r="DX1790" s="158"/>
      <c r="DY1790" s="158"/>
      <c r="DZ1790" s="158"/>
      <c r="EA1790" s="158"/>
      <c r="EB1790" s="158"/>
      <c r="EC1790" s="158"/>
      <c r="ED1790" s="158"/>
      <c r="EE1790" s="158"/>
      <c r="EF1790" s="158"/>
      <c r="EG1790" s="158"/>
      <c r="EH1790" s="158"/>
      <c r="EI1790" s="158"/>
      <c r="EJ1790" s="158"/>
      <c r="EK1790" s="158"/>
      <c r="EL1790" s="158"/>
      <c r="EM1790" s="158"/>
      <c r="EN1790" s="158"/>
      <c r="EO1790" s="158"/>
      <c r="EP1790" s="158"/>
      <c r="EQ1790" s="158"/>
      <c r="ER1790" s="158"/>
      <c r="ES1790" s="158"/>
      <c r="ET1790" s="158"/>
      <c r="EU1790" s="158"/>
      <c r="EV1790" s="158"/>
      <c r="EW1790" s="158"/>
      <c r="EX1790" s="158"/>
      <c r="EY1790" s="158"/>
      <c r="EZ1790" s="158"/>
      <c r="FA1790" s="158"/>
      <c r="FB1790" s="158"/>
      <c r="FC1790" s="158"/>
      <c r="FD1790" s="158"/>
      <c r="FE1790" s="158"/>
      <c r="FF1790" s="158"/>
      <c r="FG1790" s="158"/>
      <c r="FH1790" s="158"/>
      <c r="FI1790" s="158"/>
      <c r="FJ1790" s="158"/>
      <c r="FK1790" s="158"/>
      <c r="FL1790" s="158"/>
      <c r="FM1790" s="158"/>
      <c r="FN1790" s="158"/>
      <c r="FO1790" s="158"/>
      <c r="FP1790" s="158"/>
      <c r="FQ1790" s="158"/>
      <c r="FR1790" s="158"/>
      <c r="FS1790" s="158"/>
      <c r="FT1790" s="158"/>
      <c r="FU1790" s="158"/>
      <c r="FV1790" s="158"/>
      <c r="FW1790" s="158"/>
      <c r="FX1790" s="158"/>
      <c r="FY1790" s="158"/>
      <c r="FZ1790" s="158"/>
      <c r="GA1790" s="158"/>
      <c r="GB1790" s="158"/>
      <c r="GC1790" s="158"/>
      <c r="GD1790" s="158"/>
      <c r="GE1790" s="158"/>
      <c r="GF1790" s="158"/>
      <c r="GG1790" s="158"/>
      <c r="GH1790" s="158"/>
      <c r="GI1790" s="158"/>
      <c r="GJ1790" s="158"/>
      <c r="GK1790" s="158"/>
      <c r="GL1790" s="158"/>
      <c r="GM1790" s="158"/>
      <c r="GN1790" s="158"/>
      <c r="GO1790" s="158"/>
      <c r="GP1790" s="158"/>
      <c r="GQ1790" s="158"/>
      <c r="GR1790" s="158"/>
      <c r="GS1790" s="158"/>
      <c r="GT1790" s="158"/>
      <c r="GU1790" s="158"/>
      <c r="GV1790" s="158"/>
      <c r="GW1790" s="158"/>
      <c r="GX1790" s="158"/>
      <c r="GY1790" s="158"/>
      <c r="GZ1790" s="158"/>
      <c r="HA1790" s="158"/>
      <c r="HB1790" s="158"/>
      <c r="HC1790" s="158"/>
      <c r="HD1790" s="158"/>
      <c r="HE1790" s="158"/>
      <c r="HF1790" s="158"/>
      <c r="HG1790" s="158"/>
      <c r="HH1790" s="158"/>
      <c r="HI1790" s="158"/>
      <c r="HJ1790" s="158"/>
      <c r="HK1790" s="158"/>
      <c r="HL1790" s="158"/>
      <c r="HM1790" s="158"/>
      <c r="HN1790" s="158"/>
      <c r="HO1790" s="158"/>
      <c r="HP1790" s="158"/>
      <c r="HQ1790" s="158"/>
      <c r="HR1790" s="158"/>
      <c r="HS1790" s="158"/>
      <c r="HT1790" s="158"/>
      <c r="HU1790" s="158"/>
      <c r="HV1790" s="158"/>
      <c r="HW1790" s="158"/>
      <c r="HX1790" s="158"/>
      <c r="HY1790" s="158"/>
      <c r="HZ1790" s="158"/>
      <c r="IA1790" s="158"/>
      <c r="IB1790" s="158"/>
      <c r="IC1790" s="158"/>
      <c r="ID1790" s="158"/>
      <c r="IE1790" s="158"/>
      <c r="IF1790" s="158"/>
      <c r="IG1790" s="158"/>
    </row>
    <row r="1791" spans="1:241" ht="15" customHeight="1" x14ac:dyDescent="0.25">
      <c r="A1791" s="250" t="s">
        <v>428</v>
      </c>
      <c r="B1791" s="242">
        <v>6665838</v>
      </c>
      <c r="C1791" s="242">
        <v>2129825</v>
      </c>
      <c r="D1791" s="242">
        <v>553777</v>
      </c>
      <c r="E1791" s="242">
        <v>1173841</v>
      </c>
      <c r="F1791" s="242">
        <v>2201315</v>
      </c>
      <c r="G1791" s="242">
        <v>401615</v>
      </c>
      <c r="H1791" s="262">
        <v>13126211</v>
      </c>
      <c r="I1791" s="157"/>
      <c r="J1791" s="250" t="s">
        <v>470</v>
      </c>
      <c r="K1791" s="242">
        <v>7828023</v>
      </c>
      <c r="L1791" s="242">
        <v>1883419</v>
      </c>
      <c r="M1791" s="242">
        <v>769568</v>
      </c>
      <c r="N1791" s="242">
        <v>1223521</v>
      </c>
      <c r="O1791" s="242">
        <v>2721192</v>
      </c>
      <c r="P1791" s="242">
        <v>443723</v>
      </c>
      <c r="Q1791" s="262">
        <v>14869446</v>
      </c>
      <c r="R1791" s="158"/>
      <c r="S1791" s="158"/>
      <c r="T1791" s="158"/>
      <c r="U1791" s="158"/>
      <c r="V1791" s="158"/>
      <c r="W1791" s="158"/>
      <c r="X1791" s="158"/>
      <c r="Y1791" s="158"/>
      <c r="Z1791" s="158"/>
      <c r="AA1791" s="158"/>
      <c r="AB1791" s="158"/>
      <c r="AC1791" s="158"/>
      <c r="AD1791" s="158"/>
      <c r="AE1791" s="158"/>
      <c r="AF1791" s="158"/>
      <c r="AG1791" s="158"/>
      <c r="AH1791" s="158"/>
      <c r="AI1791" s="158"/>
      <c r="AJ1791" s="158"/>
      <c r="AK1791" s="158"/>
      <c r="AL1791" s="158"/>
      <c r="AM1791" s="158"/>
      <c r="AN1791" s="158"/>
      <c r="AO1791" s="158"/>
      <c r="AP1791" s="158"/>
      <c r="AQ1791" s="158"/>
      <c r="AR1791" s="158"/>
      <c r="AS1791" s="158"/>
      <c r="AT1791" s="158"/>
      <c r="AU1791" s="158"/>
      <c r="AV1791" s="158"/>
      <c r="AW1791" s="158"/>
      <c r="AX1791" s="158"/>
      <c r="AY1791" s="158"/>
      <c r="AZ1791" s="158"/>
      <c r="BA1791" s="158"/>
      <c r="BB1791" s="158"/>
      <c r="BC1791" s="158"/>
      <c r="BD1791" s="158"/>
      <c r="BE1791" s="158"/>
      <c r="BF1791" s="158"/>
      <c r="BG1791" s="158"/>
      <c r="BH1791" s="158"/>
      <c r="BI1791" s="158"/>
      <c r="BJ1791" s="158"/>
      <c r="BK1791" s="158"/>
      <c r="BL1791" s="158"/>
      <c r="BM1791" s="158"/>
      <c r="BN1791" s="158"/>
      <c r="BO1791" s="158"/>
      <c r="BP1791" s="158"/>
      <c r="BQ1791" s="158"/>
      <c r="BR1791" s="158"/>
      <c r="BS1791" s="158"/>
      <c r="BT1791" s="158"/>
      <c r="BU1791" s="158"/>
      <c r="BV1791" s="158"/>
      <c r="BW1791" s="158"/>
      <c r="BX1791" s="158"/>
      <c r="BY1791" s="158"/>
      <c r="BZ1791" s="158"/>
      <c r="CA1791" s="158"/>
      <c r="CB1791" s="158"/>
      <c r="CC1791" s="158"/>
      <c r="CD1791" s="158"/>
      <c r="CE1791" s="158"/>
      <c r="CF1791" s="158"/>
      <c r="CG1791" s="158"/>
      <c r="CH1791" s="158"/>
      <c r="CI1791" s="158"/>
      <c r="CJ1791" s="158"/>
      <c r="CK1791" s="158"/>
      <c r="CL1791" s="158"/>
      <c r="CM1791" s="158"/>
      <c r="CN1791" s="158"/>
      <c r="CO1791" s="158"/>
      <c r="CP1791" s="158"/>
      <c r="CQ1791" s="158"/>
      <c r="CR1791" s="158"/>
      <c r="CS1791" s="158"/>
      <c r="CT1791" s="158"/>
      <c r="CU1791" s="158"/>
      <c r="CV1791" s="158"/>
      <c r="CW1791" s="158"/>
      <c r="CX1791" s="158"/>
      <c r="CY1791" s="158"/>
      <c r="CZ1791" s="158"/>
      <c r="DA1791" s="158"/>
      <c r="DB1791" s="158"/>
      <c r="DC1791" s="158"/>
      <c r="DD1791" s="158"/>
      <c r="DE1791" s="158"/>
      <c r="DF1791" s="158"/>
      <c r="DG1791" s="158"/>
      <c r="DH1791" s="158"/>
      <c r="DI1791" s="158"/>
      <c r="DJ1791" s="158"/>
      <c r="DK1791" s="158"/>
      <c r="DL1791" s="158"/>
      <c r="DM1791" s="158"/>
      <c r="DN1791" s="158"/>
      <c r="DO1791" s="158"/>
      <c r="DP1791" s="158"/>
      <c r="DQ1791" s="158"/>
      <c r="DR1791" s="158"/>
      <c r="DS1791" s="158"/>
      <c r="DT1791" s="158"/>
      <c r="DU1791" s="158"/>
      <c r="DV1791" s="158"/>
      <c r="DW1791" s="158"/>
      <c r="DX1791" s="158"/>
      <c r="DY1791" s="158"/>
      <c r="DZ1791" s="158"/>
      <c r="EA1791" s="158"/>
      <c r="EB1791" s="158"/>
      <c r="EC1791" s="158"/>
      <c r="ED1791" s="158"/>
      <c r="EE1791" s="158"/>
      <c r="EF1791" s="158"/>
      <c r="EG1791" s="158"/>
      <c r="EH1791" s="158"/>
      <c r="EI1791" s="158"/>
      <c r="EJ1791" s="158"/>
      <c r="EK1791" s="158"/>
      <c r="EL1791" s="158"/>
      <c r="EM1791" s="158"/>
      <c r="EN1791" s="158"/>
      <c r="EO1791" s="158"/>
      <c r="EP1791" s="158"/>
      <c r="EQ1791" s="158"/>
      <c r="ER1791" s="158"/>
      <c r="ES1791" s="158"/>
      <c r="ET1791" s="158"/>
      <c r="EU1791" s="158"/>
      <c r="EV1791" s="158"/>
      <c r="EW1791" s="158"/>
      <c r="EX1791" s="158"/>
      <c r="EY1791" s="158"/>
      <c r="EZ1791" s="158"/>
      <c r="FA1791" s="158"/>
      <c r="FB1791" s="158"/>
      <c r="FC1791" s="158"/>
      <c r="FD1791" s="158"/>
      <c r="FE1791" s="158"/>
      <c r="FF1791" s="158"/>
      <c r="FG1791" s="158"/>
      <c r="FH1791" s="158"/>
      <c r="FI1791" s="158"/>
      <c r="FJ1791" s="158"/>
      <c r="FK1791" s="158"/>
      <c r="FL1791" s="158"/>
      <c r="FM1791" s="158"/>
      <c r="FN1791" s="158"/>
      <c r="FO1791" s="158"/>
      <c r="FP1791" s="158"/>
      <c r="FQ1791" s="158"/>
      <c r="FR1791" s="158"/>
      <c r="FS1791" s="158"/>
      <c r="FT1791" s="158"/>
      <c r="FU1791" s="158"/>
      <c r="FV1791" s="158"/>
      <c r="FW1791" s="158"/>
      <c r="FX1791" s="158"/>
      <c r="FY1791" s="158"/>
      <c r="FZ1791" s="158"/>
      <c r="GA1791" s="158"/>
      <c r="GB1791" s="158"/>
      <c r="GC1791" s="158"/>
      <c r="GD1791" s="158"/>
      <c r="GE1791" s="158"/>
      <c r="GF1791" s="158"/>
      <c r="GG1791" s="158"/>
      <c r="GH1791" s="158"/>
      <c r="GI1791" s="158"/>
      <c r="GJ1791" s="158"/>
      <c r="GK1791" s="158"/>
      <c r="GL1791" s="158"/>
      <c r="GM1791" s="158"/>
      <c r="GN1791" s="158"/>
      <c r="GO1791" s="158"/>
      <c r="GP1791" s="158"/>
      <c r="GQ1791" s="158"/>
      <c r="GR1791" s="158"/>
      <c r="GS1791" s="158"/>
      <c r="GT1791" s="158"/>
      <c r="GU1791" s="158"/>
      <c r="GV1791" s="158"/>
      <c r="GW1791" s="158"/>
      <c r="GX1791" s="158"/>
      <c r="GY1791" s="158"/>
      <c r="GZ1791" s="158"/>
      <c r="HA1791" s="158"/>
      <c r="HB1791" s="158"/>
      <c r="HC1791" s="158"/>
      <c r="HD1791" s="158"/>
      <c r="HE1791" s="158"/>
      <c r="HF1791" s="158"/>
      <c r="HG1791" s="158"/>
      <c r="HH1791" s="158"/>
      <c r="HI1791" s="158"/>
      <c r="HJ1791" s="158"/>
      <c r="HK1791" s="158"/>
      <c r="HL1791" s="158"/>
      <c r="HM1791" s="158"/>
      <c r="HN1791" s="158"/>
      <c r="HO1791" s="158"/>
      <c r="HP1791" s="158"/>
      <c r="HQ1791" s="158"/>
      <c r="HR1791" s="158"/>
      <c r="HS1791" s="158"/>
      <c r="HT1791" s="158"/>
      <c r="HU1791" s="158"/>
      <c r="HV1791" s="158"/>
      <c r="HW1791" s="158"/>
      <c r="HX1791" s="158"/>
      <c r="HY1791" s="158"/>
      <c r="HZ1791" s="158"/>
      <c r="IA1791" s="158"/>
      <c r="IB1791" s="158"/>
      <c r="IC1791" s="158"/>
      <c r="ID1791" s="158"/>
      <c r="IE1791" s="158"/>
      <c r="IF1791" s="158"/>
      <c r="IG1791" s="158"/>
    </row>
    <row r="1792" spans="1:241" ht="15" customHeight="1" x14ac:dyDescent="0.25">
      <c r="A1792" s="250" t="s">
        <v>429</v>
      </c>
      <c r="B1792" s="242">
        <v>7079152</v>
      </c>
      <c r="C1792" s="242">
        <v>2552572</v>
      </c>
      <c r="D1792" s="242">
        <v>599534</v>
      </c>
      <c r="E1792" s="242">
        <v>1241075</v>
      </c>
      <c r="F1792" s="242">
        <v>2067254</v>
      </c>
      <c r="G1792" s="242">
        <v>339448</v>
      </c>
      <c r="H1792" s="262">
        <v>13879035</v>
      </c>
      <c r="I1792" s="157"/>
      <c r="J1792" s="250" t="s">
        <v>715</v>
      </c>
      <c r="K1792" s="242">
        <v>8935931</v>
      </c>
      <c r="L1792" s="242">
        <v>2687588</v>
      </c>
      <c r="M1792" s="242">
        <v>784756</v>
      </c>
      <c r="N1792" s="242">
        <v>1104477</v>
      </c>
      <c r="O1792" s="242">
        <v>2600201</v>
      </c>
      <c r="P1792" s="242">
        <v>429979</v>
      </c>
      <c r="Q1792" s="262">
        <v>16542932</v>
      </c>
      <c r="R1792" s="158"/>
      <c r="S1792" s="158"/>
      <c r="T1792" s="158"/>
      <c r="U1792" s="158"/>
      <c r="V1792" s="158"/>
      <c r="W1792" s="158"/>
      <c r="X1792" s="158"/>
      <c r="Y1792" s="158"/>
      <c r="Z1792" s="158"/>
      <c r="AA1792" s="158"/>
      <c r="AB1792" s="158"/>
      <c r="AC1792" s="158"/>
      <c r="AD1792" s="158"/>
      <c r="AE1792" s="158"/>
      <c r="AF1792" s="158"/>
      <c r="AG1792" s="158"/>
      <c r="AH1792" s="158"/>
      <c r="AI1792" s="158"/>
      <c r="AJ1792" s="158"/>
      <c r="AK1792" s="158"/>
      <c r="AL1792" s="158"/>
      <c r="AM1792" s="158"/>
      <c r="AN1792" s="158"/>
      <c r="AO1792" s="158"/>
      <c r="AP1792" s="158"/>
      <c r="AQ1792" s="158"/>
      <c r="AR1792" s="158"/>
      <c r="AS1792" s="158"/>
      <c r="AT1792" s="158"/>
      <c r="AU1792" s="158"/>
      <c r="AV1792" s="158"/>
      <c r="AW1792" s="158"/>
      <c r="AX1792" s="158"/>
      <c r="AY1792" s="158"/>
      <c r="AZ1792" s="158"/>
      <c r="BA1792" s="158"/>
      <c r="BB1792" s="158"/>
      <c r="BC1792" s="158"/>
      <c r="BD1792" s="158"/>
      <c r="BE1792" s="158"/>
      <c r="BF1792" s="158"/>
      <c r="BG1792" s="158"/>
      <c r="BH1792" s="158"/>
      <c r="BI1792" s="158"/>
      <c r="BJ1792" s="158"/>
      <c r="BK1792" s="158"/>
      <c r="BL1792" s="158"/>
      <c r="BM1792" s="158"/>
      <c r="BN1792" s="158"/>
      <c r="BO1792" s="158"/>
      <c r="BP1792" s="158"/>
      <c r="BQ1792" s="158"/>
      <c r="BR1792" s="158"/>
      <c r="BS1792" s="158"/>
      <c r="BT1792" s="158"/>
      <c r="BU1792" s="158"/>
      <c r="BV1792" s="158"/>
      <c r="BW1792" s="158"/>
      <c r="BX1792" s="158"/>
      <c r="BY1792" s="158"/>
      <c r="BZ1792" s="158"/>
      <c r="CA1792" s="158"/>
      <c r="CB1792" s="158"/>
      <c r="CC1792" s="158"/>
      <c r="CD1792" s="158"/>
      <c r="CE1792" s="158"/>
      <c r="CF1792" s="158"/>
      <c r="CG1792" s="158"/>
      <c r="CH1792" s="158"/>
      <c r="CI1792" s="158"/>
      <c r="CJ1792" s="158"/>
      <c r="CK1792" s="158"/>
      <c r="CL1792" s="158"/>
      <c r="CM1792" s="158"/>
      <c r="CN1792" s="158"/>
      <c r="CO1792" s="158"/>
      <c r="CP1792" s="158"/>
      <c r="CQ1792" s="158"/>
      <c r="CR1792" s="158"/>
      <c r="CS1792" s="158"/>
      <c r="CT1792" s="158"/>
      <c r="CU1792" s="158"/>
      <c r="CV1792" s="158"/>
      <c r="CW1792" s="158"/>
      <c r="CX1792" s="158"/>
      <c r="CY1792" s="158"/>
      <c r="CZ1792" s="158"/>
      <c r="DA1792" s="158"/>
      <c r="DB1792" s="158"/>
      <c r="DC1792" s="158"/>
      <c r="DD1792" s="158"/>
      <c r="DE1792" s="158"/>
      <c r="DF1792" s="158"/>
      <c r="DG1792" s="158"/>
      <c r="DH1792" s="158"/>
      <c r="DI1792" s="158"/>
      <c r="DJ1792" s="158"/>
      <c r="DK1792" s="158"/>
      <c r="DL1792" s="158"/>
      <c r="DM1792" s="158"/>
      <c r="DN1792" s="158"/>
      <c r="DO1792" s="158"/>
      <c r="DP1792" s="158"/>
      <c r="DQ1792" s="158"/>
      <c r="DR1792" s="158"/>
      <c r="DS1792" s="158"/>
      <c r="DT1792" s="158"/>
      <c r="DU1792" s="158"/>
      <c r="DV1792" s="158"/>
      <c r="DW1792" s="158"/>
      <c r="DX1792" s="158"/>
      <c r="DY1792" s="158"/>
      <c r="DZ1792" s="158"/>
      <c r="EA1792" s="158"/>
      <c r="EB1792" s="158"/>
      <c r="EC1792" s="158"/>
      <c r="ED1792" s="158"/>
      <c r="EE1792" s="158"/>
      <c r="EF1792" s="158"/>
      <c r="EG1792" s="158"/>
      <c r="EH1792" s="158"/>
      <c r="EI1792" s="158"/>
      <c r="EJ1792" s="158"/>
      <c r="EK1792" s="158"/>
      <c r="EL1792" s="158"/>
      <c r="EM1792" s="158"/>
      <c r="EN1792" s="158"/>
      <c r="EO1792" s="158"/>
      <c r="EP1792" s="158"/>
      <c r="EQ1792" s="158"/>
      <c r="ER1792" s="158"/>
      <c r="ES1792" s="158"/>
      <c r="ET1792" s="158"/>
      <c r="EU1792" s="158"/>
      <c r="EV1792" s="158"/>
      <c r="EW1792" s="158"/>
      <c r="EX1792" s="158"/>
      <c r="EY1792" s="158"/>
      <c r="EZ1792" s="158"/>
      <c r="FA1792" s="158"/>
      <c r="FB1792" s="158"/>
      <c r="FC1792" s="158"/>
      <c r="FD1792" s="158"/>
      <c r="FE1792" s="158"/>
      <c r="FF1792" s="158"/>
      <c r="FG1792" s="158"/>
      <c r="FH1792" s="158"/>
      <c r="FI1792" s="158"/>
      <c r="FJ1792" s="158"/>
      <c r="FK1792" s="158"/>
      <c r="FL1792" s="158"/>
      <c r="FM1792" s="158"/>
      <c r="FN1792" s="158"/>
      <c r="FO1792" s="158"/>
      <c r="FP1792" s="158"/>
      <c r="FQ1792" s="158"/>
      <c r="FR1792" s="158"/>
      <c r="FS1792" s="158"/>
      <c r="FT1792" s="158"/>
      <c r="FU1792" s="158"/>
      <c r="FV1792" s="158"/>
      <c r="FW1792" s="158"/>
      <c r="FX1792" s="158"/>
      <c r="FY1792" s="158"/>
      <c r="FZ1792" s="158"/>
      <c r="GA1792" s="158"/>
      <c r="GB1792" s="158"/>
      <c r="GC1792" s="158"/>
      <c r="GD1792" s="158"/>
      <c r="GE1792" s="158"/>
      <c r="GF1792" s="158"/>
      <c r="GG1792" s="158"/>
      <c r="GH1792" s="158"/>
      <c r="GI1792" s="158"/>
      <c r="GJ1792" s="158"/>
      <c r="GK1792" s="158"/>
      <c r="GL1792" s="158"/>
      <c r="GM1792" s="158"/>
      <c r="GN1792" s="158"/>
      <c r="GO1792" s="158"/>
      <c r="GP1792" s="158"/>
      <c r="GQ1792" s="158"/>
      <c r="GR1792" s="158"/>
      <c r="GS1792" s="158"/>
      <c r="GT1792" s="158"/>
      <c r="GU1792" s="158"/>
      <c r="GV1792" s="158"/>
      <c r="GW1792" s="158"/>
      <c r="GX1792" s="158"/>
      <c r="GY1792" s="158"/>
      <c r="GZ1792" s="158"/>
      <c r="HA1792" s="158"/>
      <c r="HB1792" s="158"/>
      <c r="HC1792" s="158"/>
      <c r="HD1792" s="158"/>
      <c r="HE1792" s="158"/>
      <c r="HF1792" s="158"/>
      <c r="HG1792" s="158"/>
      <c r="HH1792" s="158"/>
      <c r="HI1792" s="158"/>
      <c r="HJ1792" s="158"/>
      <c r="HK1792" s="158"/>
      <c r="HL1792" s="158"/>
      <c r="HM1792" s="158"/>
      <c r="HN1792" s="158"/>
      <c r="HO1792" s="158"/>
      <c r="HP1792" s="158"/>
      <c r="HQ1792" s="158"/>
      <c r="HR1792" s="158"/>
      <c r="HS1792" s="158"/>
      <c r="HT1792" s="158"/>
      <c r="HU1792" s="158"/>
      <c r="HV1792" s="158"/>
      <c r="HW1792" s="158"/>
      <c r="HX1792" s="158"/>
      <c r="HY1792" s="158"/>
      <c r="HZ1792" s="158"/>
      <c r="IA1792" s="158"/>
      <c r="IB1792" s="158"/>
      <c r="IC1792" s="158"/>
      <c r="ID1792" s="158"/>
      <c r="IE1792" s="158"/>
      <c r="IF1792" s="158"/>
      <c r="IG1792" s="158"/>
    </row>
    <row r="1793" spans="1:241" ht="15" customHeight="1" x14ac:dyDescent="0.25">
      <c r="A1793" s="250" t="s">
        <v>706</v>
      </c>
      <c r="B1793" s="242">
        <v>6826890</v>
      </c>
      <c r="C1793" s="242">
        <v>2284307</v>
      </c>
      <c r="D1793" s="242">
        <v>677971</v>
      </c>
      <c r="E1793" s="242">
        <v>1307418</v>
      </c>
      <c r="F1793" s="242">
        <v>2145157</v>
      </c>
      <c r="G1793" s="242">
        <v>358317</v>
      </c>
      <c r="H1793" s="262">
        <v>13600060</v>
      </c>
      <c r="I1793" s="157"/>
      <c r="J1793" s="250" t="s">
        <v>642</v>
      </c>
      <c r="K1793" s="242">
        <v>7904914</v>
      </c>
      <c r="L1793" s="242">
        <v>2185500</v>
      </c>
      <c r="M1793" s="242">
        <v>599448</v>
      </c>
      <c r="N1793" s="242">
        <v>1405133</v>
      </c>
      <c r="O1793" s="242">
        <v>2307149</v>
      </c>
      <c r="P1793" s="242">
        <v>578579</v>
      </c>
      <c r="Q1793" s="262">
        <v>14980723</v>
      </c>
      <c r="R1793" s="158"/>
      <c r="S1793" s="158"/>
      <c r="T1793" s="158"/>
      <c r="U1793" s="158"/>
      <c r="V1793" s="158"/>
      <c r="W1793" s="158"/>
      <c r="X1793" s="158"/>
      <c r="Y1793" s="158"/>
      <c r="Z1793" s="158"/>
      <c r="AA1793" s="158"/>
      <c r="AB1793" s="158"/>
      <c r="AC1793" s="158"/>
      <c r="AD1793" s="158"/>
      <c r="AE1793" s="158"/>
      <c r="AF1793" s="158"/>
      <c r="AG1793" s="158"/>
      <c r="AH1793" s="158"/>
      <c r="AI1793" s="158"/>
      <c r="AJ1793" s="158"/>
      <c r="AK1793" s="158"/>
      <c r="AL1793" s="158"/>
      <c r="AM1793" s="158"/>
      <c r="AN1793" s="158"/>
      <c r="AO1793" s="158"/>
      <c r="AP1793" s="158"/>
      <c r="AQ1793" s="158"/>
      <c r="AR1793" s="158"/>
      <c r="AS1793" s="158"/>
      <c r="AT1793" s="158"/>
      <c r="AU1793" s="158"/>
      <c r="AV1793" s="158"/>
      <c r="AW1793" s="158"/>
      <c r="AX1793" s="158"/>
      <c r="AY1793" s="158"/>
      <c r="AZ1793" s="158"/>
      <c r="BA1793" s="158"/>
      <c r="BB1793" s="158"/>
      <c r="BC1793" s="158"/>
      <c r="BD1793" s="158"/>
      <c r="BE1793" s="158"/>
      <c r="BF1793" s="158"/>
      <c r="BG1793" s="158"/>
      <c r="BH1793" s="158"/>
      <c r="BI1793" s="158"/>
      <c r="BJ1793" s="158"/>
      <c r="BK1793" s="158"/>
      <c r="BL1793" s="158"/>
      <c r="BM1793" s="158"/>
      <c r="BN1793" s="158"/>
      <c r="BO1793" s="158"/>
      <c r="BP1793" s="158"/>
      <c r="BQ1793" s="158"/>
      <c r="BR1793" s="158"/>
      <c r="BS1793" s="158"/>
      <c r="BT1793" s="158"/>
      <c r="BU1793" s="158"/>
      <c r="BV1793" s="158"/>
      <c r="BW1793" s="158"/>
      <c r="BX1793" s="158"/>
      <c r="BY1793" s="158"/>
      <c r="BZ1793" s="158"/>
      <c r="CA1793" s="158"/>
      <c r="CB1793" s="158"/>
      <c r="CC1793" s="158"/>
      <c r="CD1793" s="158"/>
      <c r="CE1793" s="158"/>
      <c r="CF1793" s="158"/>
      <c r="CG1793" s="158"/>
      <c r="CH1793" s="158"/>
      <c r="CI1793" s="158"/>
      <c r="CJ1793" s="158"/>
      <c r="CK1793" s="158"/>
      <c r="CL1793" s="158"/>
      <c r="CM1793" s="158"/>
      <c r="CN1793" s="158"/>
      <c r="CO1793" s="158"/>
      <c r="CP1793" s="158"/>
      <c r="CQ1793" s="158"/>
      <c r="CR1793" s="158"/>
      <c r="CS1793" s="158"/>
      <c r="CT1793" s="158"/>
      <c r="CU1793" s="158"/>
      <c r="CV1793" s="158"/>
      <c r="CW1793" s="158"/>
      <c r="CX1793" s="158"/>
      <c r="CY1793" s="158"/>
      <c r="CZ1793" s="158"/>
      <c r="DA1793" s="158"/>
      <c r="DB1793" s="158"/>
      <c r="DC1793" s="158"/>
      <c r="DD1793" s="158"/>
      <c r="DE1793" s="158"/>
      <c r="DF1793" s="158"/>
      <c r="DG1793" s="158"/>
      <c r="DH1793" s="158"/>
      <c r="DI1793" s="158"/>
      <c r="DJ1793" s="158"/>
      <c r="DK1793" s="158"/>
      <c r="DL1793" s="158"/>
      <c r="DM1793" s="158"/>
      <c r="DN1793" s="158"/>
      <c r="DO1793" s="158"/>
      <c r="DP1793" s="158"/>
      <c r="DQ1793" s="158"/>
      <c r="DR1793" s="158"/>
      <c r="DS1793" s="158"/>
      <c r="DT1793" s="158"/>
      <c r="DU1793" s="158"/>
      <c r="DV1793" s="158"/>
      <c r="DW1793" s="158"/>
      <c r="DX1793" s="158"/>
      <c r="DY1793" s="158"/>
      <c r="DZ1793" s="158"/>
      <c r="EA1793" s="158"/>
      <c r="EB1793" s="158"/>
      <c r="EC1793" s="158"/>
      <c r="ED1793" s="158"/>
      <c r="EE1793" s="158"/>
      <c r="EF1793" s="158"/>
      <c r="EG1793" s="158"/>
      <c r="EH1793" s="158"/>
      <c r="EI1793" s="158"/>
      <c r="EJ1793" s="158"/>
      <c r="EK1793" s="158"/>
      <c r="EL1793" s="158"/>
      <c r="EM1793" s="158"/>
      <c r="EN1793" s="158"/>
      <c r="EO1793" s="158"/>
      <c r="EP1793" s="158"/>
      <c r="EQ1793" s="158"/>
      <c r="ER1793" s="158"/>
      <c r="ES1793" s="158"/>
      <c r="ET1793" s="158"/>
      <c r="EU1793" s="158"/>
      <c r="EV1793" s="158"/>
      <c r="EW1793" s="158"/>
      <c r="EX1793" s="158"/>
      <c r="EY1793" s="158"/>
      <c r="EZ1793" s="158"/>
      <c r="FA1793" s="158"/>
      <c r="FB1793" s="158"/>
      <c r="FC1793" s="158"/>
      <c r="FD1793" s="158"/>
      <c r="FE1793" s="158"/>
      <c r="FF1793" s="158"/>
      <c r="FG1793" s="158"/>
      <c r="FH1793" s="158"/>
      <c r="FI1793" s="158"/>
      <c r="FJ1793" s="158"/>
      <c r="FK1793" s="158"/>
      <c r="FL1793" s="158"/>
      <c r="FM1793" s="158"/>
      <c r="FN1793" s="158"/>
      <c r="FO1793" s="158"/>
      <c r="FP1793" s="158"/>
      <c r="FQ1793" s="158"/>
      <c r="FR1793" s="158"/>
      <c r="FS1793" s="158"/>
      <c r="FT1793" s="158"/>
      <c r="FU1793" s="158"/>
      <c r="FV1793" s="158"/>
      <c r="FW1793" s="158"/>
      <c r="FX1793" s="158"/>
      <c r="FY1793" s="158"/>
      <c r="FZ1793" s="158"/>
      <c r="GA1793" s="158"/>
      <c r="GB1793" s="158"/>
      <c r="GC1793" s="158"/>
      <c r="GD1793" s="158"/>
      <c r="GE1793" s="158"/>
      <c r="GF1793" s="158"/>
      <c r="GG1793" s="158"/>
      <c r="GH1793" s="158"/>
      <c r="GI1793" s="158"/>
      <c r="GJ1793" s="158"/>
      <c r="GK1793" s="158"/>
      <c r="GL1793" s="158"/>
      <c r="GM1793" s="158"/>
      <c r="GN1793" s="158"/>
      <c r="GO1793" s="158"/>
      <c r="GP1793" s="158"/>
      <c r="GQ1793" s="158"/>
      <c r="GR1793" s="158"/>
      <c r="GS1793" s="158"/>
      <c r="GT1793" s="158"/>
      <c r="GU1793" s="158"/>
      <c r="GV1793" s="158"/>
      <c r="GW1793" s="158"/>
      <c r="GX1793" s="158"/>
      <c r="GY1793" s="158"/>
      <c r="GZ1793" s="158"/>
      <c r="HA1793" s="158"/>
      <c r="HB1793" s="158"/>
      <c r="HC1793" s="158"/>
      <c r="HD1793" s="158"/>
      <c r="HE1793" s="158"/>
      <c r="HF1793" s="158"/>
      <c r="HG1793" s="158"/>
      <c r="HH1793" s="158"/>
      <c r="HI1793" s="158"/>
      <c r="HJ1793" s="158"/>
      <c r="HK1793" s="158"/>
      <c r="HL1793" s="158"/>
      <c r="HM1793" s="158"/>
      <c r="HN1793" s="158"/>
      <c r="HO1793" s="158"/>
      <c r="HP1793" s="158"/>
      <c r="HQ1793" s="158"/>
      <c r="HR1793" s="158"/>
      <c r="HS1793" s="158"/>
      <c r="HT1793" s="158"/>
      <c r="HU1793" s="158"/>
      <c r="HV1793" s="158"/>
      <c r="HW1793" s="158"/>
      <c r="HX1793" s="158"/>
      <c r="HY1793" s="158"/>
      <c r="HZ1793" s="158"/>
      <c r="IA1793" s="158"/>
      <c r="IB1793" s="158"/>
      <c r="IC1793" s="158"/>
      <c r="ID1793" s="158"/>
      <c r="IE1793" s="158"/>
      <c r="IF1793" s="158"/>
      <c r="IG1793" s="158"/>
    </row>
    <row r="1794" spans="1:241" ht="15" customHeight="1" x14ac:dyDescent="0.25">
      <c r="A1794" s="250" t="s">
        <v>634</v>
      </c>
      <c r="B1794" s="242">
        <v>10322557</v>
      </c>
      <c r="C1794" s="242">
        <v>3674232</v>
      </c>
      <c r="D1794" s="242">
        <v>799563</v>
      </c>
      <c r="E1794" s="242">
        <v>1904225</v>
      </c>
      <c r="F1794" s="242">
        <v>3024980</v>
      </c>
      <c r="G1794" s="242">
        <v>470150</v>
      </c>
      <c r="H1794" s="262">
        <v>20195707</v>
      </c>
      <c r="I1794" s="157"/>
      <c r="J1794" s="250" t="s">
        <v>471</v>
      </c>
      <c r="K1794" s="242">
        <v>9062165</v>
      </c>
      <c r="L1794" s="242">
        <v>2425508</v>
      </c>
      <c r="M1794" s="242">
        <v>668854</v>
      </c>
      <c r="N1794" s="242">
        <v>1689256</v>
      </c>
      <c r="O1794" s="242">
        <v>2462820</v>
      </c>
      <c r="P1794" s="242">
        <v>505169</v>
      </c>
      <c r="Q1794" s="262">
        <v>16813772</v>
      </c>
      <c r="R1794" s="158"/>
      <c r="S1794" s="158"/>
      <c r="T1794" s="158"/>
      <c r="U1794" s="158"/>
      <c r="V1794" s="158"/>
      <c r="W1794" s="158"/>
      <c r="X1794" s="158"/>
      <c r="Y1794" s="158"/>
      <c r="Z1794" s="158"/>
      <c r="AA1794" s="158"/>
      <c r="AB1794" s="158"/>
      <c r="AC1794" s="158"/>
      <c r="AD1794" s="158"/>
      <c r="AE1794" s="158"/>
      <c r="AF1794" s="158"/>
      <c r="AG1794" s="158"/>
      <c r="AH1794" s="158"/>
      <c r="AI1794" s="158"/>
      <c r="AJ1794" s="158"/>
      <c r="AK1794" s="158"/>
      <c r="AL1794" s="158"/>
      <c r="AM1794" s="158"/>
      <c r="AN1794" s="158"/>
      <c r="AO1794" s="158"/>
      <c r="AP1794" s="158"/>
      <c r="AQ1794" s="158"/>
      <c r="AR1794" s="158"/>
      <c r="AS1794" s="158"/>
      <c r="AT1794" s="158"/>
      <c r="AU1794" s="158"/>
      <c r="AV1794" s="158"/>
      <c r="AW1794" s="158"/>
      <c r="AX1794" s="158"/>
      <c r="AY1794" s="158"/>
      <c r="AZ1794" s="158"/>
      <c r="BA1794" s="158"/>
      <c r="BB1794" s="158"/>
      <c r="BC1794" s="158"/>
      <c r="BD1794" s="158"/>
      <c r="BE1794" s="158"/>
      <c r="BF1794" s="158"/>
      <c r="BG1794" s="158"/>
      <c r="BH1794" s="158"/>
      <c r="BI1794" s="158"/>
      <c r="BJ1794" s="158"/>
      <c r="BK1794" s="158"/>
      <c r="BL1794" s="158"/>
      <c r="BM1794" s="158"/>
      <c r="BN1794" s="158"/>
      <c r="BO1794" s="158"/>
      <c r="BP1794" s="158"/>
      <c r="BQ1794" s="158"/>
      <c r="BR1794" s="158"/>
      <c r="BS1794" s="158"/>
      <c r="BT1794" s="158"/>
      <c r="BU1794" s="158"/>
      <c r="BV1794" s="158"/>
      <c r="BW1794" s="158"/>
      <c r="BX1794" s="158"/>
      <c r="BY1794" s="158"/>
      <c r="BZ1794" s="158"/>
      <c r="CA1794" s="158"/>
      <c r="CB1794" s="158"/>
      <c r="CC1794" s="158"/>
      <c r="CD1794" s="158"/>
      <c r="CE1794" s="158"/>
      <c r="CF1794" s="158"/>
      <c r="CG1794" s="158"/>
      <c r="CH1794" s="158"/>
      <c r="CI1794" s="158"/>
      <c r="CJ1794" s="158"/>
      <c r="CK1794" s="158"/>
      <c r="CL1794" s="158"/>
      <c r="CM1794" s="158"/>
      <c r="CN1794" s="158"/>
      <c r="CO1794" s="158"/>
      <c r="CP1794" s="158"/>
      <c r="CQ1794" s="158"/>
      <c r="CR1794" s="158"/>
      <c r="CS1794" s="158"/>
      <c r="CT1794" s="158"/>
      <c r="CU1794" s="158"/>
      <c r="CV1794" s="158"/>
      <c r="CW1794" s="158"/>
      <c r="CX1794" s="158"/>
      <c r="CY1794" s="158"/>
      <c r="CZ1794" s="158"/>
      <c r="DA1794" s="158"/>
      <c r="DB1794" s="158"/>
      <c r="DC1794" s="158"/>
      <c r="DD1794" s="158"/>
      <c r="DE1794" s="158"/>
      <c r="DF1794" s="158"/>
      <c r="DG1794" s="158"/>
      <c r="DH1794" s="158"/>
      <c r="DI1794" s="158"/>
      <c r="DJ1794" s="158"/>
      <c r="DK1794" s="158"/>
      <c r="DL1794" s="158"/>
      <c r="DM1794" s="158"/>
      <c r="DN1794" s="158"/>
      <c r="DO1794" s="158"/>
      <c r="DP1794" s="158"/>
      <c r="DQ1794" s="158"/>
      <c r="DR1794" s="158"/>
      <c r="DS1794" s="158"/>
      <c r="DT1794" s="158"/>
      <c r="DU1794" s="158"/>
      <c r="DV1794" s="158"/>
      <c r="DW1794" s="158"/>
      <c r="DX1794" s="158"/>
      <c r="DY1794" s="158"/>
      <c r="DZ1794" s="158"/>
      <c r="EA1794" s="158"/>
      <c r="EB1794" s="158"/>
      <c r="EC1794" s="158"/>
      <c r="ED1794" s="158"/>
      <c r="EE1794" s="158"/>
      <c r="EF1794" s="158"/>
      <c r="EG1794" s="158"/>
      <c r="EH1794" s="158"/>
      <c r="EI1794" s="158"/>
      <c r="EJ1794" s="158"/>
      <c r="EK1794" s="158"/>
      <c r="EL1794" s="158"/>
      <c r="EM1794" s="158"/>
      <c r="EN1794" s="158"/>
      <c r="EO1794" s="158"/>
      <c r="EP1794" s="158"/>
      <c r="EQ1794" s="158"/>
      <c r="ER1794" s="158"/>
      <c r="ES1794" s="158"/>
      <c r="ET1794" s="158"/>
      <c r="EU1794" s="158"/>
      <c r="EV1794" s="158"/>
      <c r="EW1794" s="158"/>
      <c r="EX1794" s="158"/>
      <c r="EY1794" s="158"/>
      <c r="EZ1794" s="158"/>
      <c r="FA1794" s="158"/>
      <c r="FB1794" s="158"/>
      <c r="FC1794" s="158"/>
      <c r="FD1794" s="158"/>
      <c r="FE1794" s="158"/>
      <c r="FF1794" s="158"/>
      <c r="FG1794" s="158"/>
      <c r="FH1794" s="158"/>
      <c r="FI1794" s="158"/>
      <c r="FJ1794" s="158"/>
      <c r="FK1794" s="158"/>
      <c r="FL1794" s="158"/>
      <c r="FM1794" s="158"/>
      <c r="FN1794" s="158"/>
      <c r="FO1794" s="158"/>
      <c r="FP1794" s="158"/>
      <c r="FQ1794" s="158"/>
      <c r="FR1794" s="158"/>
      <c r="FS1794" s="158"/>
      <c r="FT1794" s="158"/>
      <c r="FU1794" s="158"/>
      <c r="FV1794" s="158"/>
      <c r="FW1794" s="158"/>
      <c r="FX1794" s="158"/>
      <c r="FY1794" s="158"/>
      <c r="FZ1794" s="158"/>
      <c r="GA1794" s="158"/>
      <c r="GB1794" s="158"/>
      <c r="GC1794" s="158"/>
      <c r="GD1794" s="158"/>
      <c r="GE1794" s="158"/>
      <c r="GF1794" s="158"/>
      <c r="GG1794" s="158"/>
      <c r="GH1794" s="158"/>
      <c r="GI1794" s="158"/>
      <c r="GJ1794" s="158"/>
      <c r="GK1794" s="158"/>
      <c r="GL1794" s="158"/>
      <c r="GM1794" s="158"/>
      <c r="GN1794" s="158"/>
      <c r="GO1794" s="158"/>
      <c r="GP1794" s="158"/>
      <c r="GQ1794" s="158"/>
      <c r="GR1794" s="158"/>
      <c r="GS1794" s="158"/>
      <c r="GT1794" s="158"/>
      <c r="GU1794" s="158"/>
      <c r="GV1794" s="158"/>
      <c r="GW1794" s="158"/>
      <c r="GX1794" s="158"/>
      <c r="GY1794" s="158"/>
      <c r="GZ1794" s="158"/>
      <c r="HA1794" s="158"/>
      <c r="HB1794" s="158"/>
      <c r="HC1794" s="158"/>
      <c r="HD1794" s="158"/>
      <c r="HE1794" s="158"/>
      <c r="HF1794" s="158"/>
      <c r="HG1794" s="158"/>
      <c r="HH1794" s="158"/>
      <c r="HI1794" s="158"/>
      <c r="HJ1794" s="158"/>
      <c r="HK1794" s="158"/>
      <c r="HL1794" s="158"/>
      <c r="HM1794" s="158"/>
      <c r="HN1794" s="158"/>
      <c r="HO1794" s="158"/>
      <c r="HP1794" s="158"/>
      <c r="HQ1794" s="158"/>
      <c r="HR1794" s="158"/>
      <c r="HS1794" s="158"/>
      <c r="HT1794" s="158"/>
      <c r="HU1794" s="158"/>
      <c r="HV1794" s="158"/>
      <c r="HW1794" s="158"/>
      <c r="HX1794" s="158"/>
      <c r="HY1794" s="158"/>
      <c r="HZ1794" s="158"/>
      <c r="IA1794" s="158"/>
      <c r="IB1794" s="158"/>
      <c r="IC1794" s="158"/>
      <c r="ID1794" s="158"/>
      <c r="IE1794" s="158"/>
      <c r="IF1794" s="158"/>
      <c r="IG1794" s="158"/>
    </row>
    <row r="1795" spans="1:241" ht="15" customHeight="1" x14ac:dyDescent="0.25">
      <c r="A1795" s="250" t="s">
        <v>430</v>
      </c>
      <c r="B1795" s="242">
        <v>8264381</v>
      </c>
      <c r="C1795" s="242">
        <v>3075756</v>
      </c>
      <c r="D1795" s="242">
        <v>658136</v>
      </c>
      <c r="E1795" s="242">
        <v>2086114</v>
      </c>
      <c r="F1795" s="242">
        <v>2446398</v>
      </c>
      <c r="G1795" s="242">
        <v>389848</v>
      </c>
      <c r="H1795" s="262">
        <v>16920633</v>
      </c>
      <c r="I1795" s="157"/>
      <c r="J1795" s="250" t="s">
        <v>474</v>
      </c>
      <c r="K1795" s="242">
        <v>5437459</v>
      </c>
      <c r="L1795" s="242">
        <v>1919877</v>
      </c>
      <c r="M1795" s="242">
        <v>609028</v>
      </c>
      <c r="N1795" s="242">
        <v>1711981</v>
      </c>
      <c r="O1795" s="242">
        <v>3217503</v>
      </c>
      <c r="P1795" s="242">
        <v>479730</v>
      </c>
      <c r="Q1795" s="262">
        <v>13375578</v>
      </c>
      <c r="R1795" s="158"/>
      <c r="S1795" s="158"/>
      <c r="T1795" s="158"/>
      <c r="U1795" s="158"/>
      <c r="V1795" s="158"/>
      <c r="W1795" s="158"/>
      <c r="X1795" s="158"/>
      <c r="Y1795" s="158"/>
      <c r="Z1795" s="158"/>
      <c r="AA1795" s="158"/>
      <c r="AB1795" s="158"/>
      <c r="AC1795" s="158"/>
      <c r="AD1795" s="158"/>
      <c r="AE1795" s="158"/>
      <c r="AF1795" s="158"/>
      <c r="AG1795" s="158"/>
      <c r="AH1795" s="158"/>
      <c r="AI1795" s="158"/>
      <c r="AJ1795" s="158"/>
      <c r="AK1795" s="158"/>
      <c r="AL1795" s="158"/>
      <c r="AM1795" s="158"/>
      <c r="AN1795" s="158"/>
      <c r="AO1795" s="158"/>
      <c r="AP1795" s="158"/>
      <c r="AQ1795" s="158"/>
      <c r="AR1795" s="158"/>
      <c r="AS1795" s="158"/>
      <c r="AT1795" s="158"/>
      <c r="AU1795" s="158"/>
      <c r="AV1795" s="158"/>
      <c r="AW1795" s="158"/>
      <c r="AX1795" s="158"/>
      <c r="AY1795" s="158"/>
      <c r="AZ1795" s="158"/>
      <c r="BA1795" s="158"/>
      <c r="BB1795" s="158"/>
      <c r="BC1795" s="158"/>
      <c r="BD1795" s="158"/>
      <c r="BE1795" s="158"/>
      <c r="BF1795" s="158"/>
      <c r="BG1795" s="158"/>
      <c r="BH1795" s="158"/>
      <c r="BI1795" s="158"/>
      <c r="BJ1795" s="158"/>
      <c r="BK1795" s="158"/>
      <c r="BL1795" s="158"/>
      <c r="BM1795" s="158"/>
      <c r="BN1795" s="158"/>
      <c r="BO1795" s="158"/>
      <c r="BP1795" s="158"/>
      <c r="BQ1795" s="158"/>
      <c r="BR1795" s="158"/>
      <c r="BS1795" s="158"/>
      <c r="BT1795" s="158"/>
      <c r="BU1795" s="158"/>
      <c r="BV1795" s="158"/>
      <c r="BW1795" s="158"/>
      <c r="BX1795" s="158"/>
      <c r="BY1795" s="158"/>
      <c r="BZ1795" s="158"/>
      <c r="CA1795" s="158"/>
      <c r="CB1795" s="158"/>
      <c r="CC1795" s="158"/>
      <c r="CD1795" s="158"/>
      <c r="CE1795" s="158"/>
      <c r="CF1795" s="158"/>
      <c r="CG1795" s="158"/>
      <c r="CH1795" s="158"/>
      <c r="CI1795" s="158"/>
      <c r="CJ1795" s="158"/>
      <c r="CK1795" s="158"/>
      <c r="CL1795" s="158"/>
      <c r="CM1795" s="158"/>
      <c r="CN1795" s="158"/>
      <c r="CO1795" s="158"/>
      <c r="CP1795" s="158"/>
      <c r="CQ1795" s="158"/>
      <c r="CR1795" s="158"/>
      <c r="CS1795" s="158"/>
      <c r="CT1795" s="158"/>
      <c r="CU1795" s="158"/>
      <c r="CV1795" s="158"/>
      <c r="CW1795" s="158"/>
      <c r="CX1795" s="158"/>
      <c r="CY1795" s="158"/>
      <c r="CZ1795" s="158"/>
      <c r="DA1795" s="158"/>
      <c r="DB1795" s="158"/>
      <c r="DC1795" s="158"/>
      <c r="DD1795" s="158"/>
      <c r="DE1795" s="158"/>
      <c r="DF1795" s="158"/>
      <c r="DG1795" s="158"/>
      <c r="DH1795" s="158"/>
      <c r="DI1795" s="158"/>
      <c r="DJ1795" s="158"/>
      <c r="DK1795" s="158"/>
      <c r="DL1795" s="158"/>
      <c r="DM1795" s="158"/>
      <c r="DN1795" s="158"/>
      <c r="DO1795" s="158"/>
      <c r="DP1795" s="158"/>
      <c r="DQ1795" s="158"/>
      <c r="DR1795" s="158"/>
      <c r="DS1795" s="158"/>
      <c r="DT1795" s="158"/>
      <c r="DU1795" s="158"/>
      <c r="DV1795" s="158"/>
      <c r="DW1795" s="158"/>
      <c r="DX1795" s="158"/>
      <c r="DY1795" s="158"/>
      <c r="DZ1795" s="158"/>
      <c r="EA1795" s="158"/>
      <c r="EB1795" s="158"/>
      <c r="EC1795" s="158"/>
      <c r="ED1795" s="158"/>
      <c r="EE1795" s="158"/>
      <c r="EF1795" s="158"/>
      <c r="EG1795" s="158"/>
      <c r="EH1795" s="158"/>
      <c r="EI1795" s="158"/>
      <c r="EJ1795" s="158"/>
      <c r="EK1795" s="158"/>
      <c r="EL1795" s="158"/>
      <c r="EM1795" s="158"/>
      <c r="EN1795" s="158"/>
      <c r="EO1795" s="158"/>
      <c r="EP1795" s="158"/>
      <c r="EQ1795" s="158"/>
      <c r="ER1795" s="158"/>
      <c r="ES1795" s="158"/>
      <c r="ET1795" s="158"/>
      <c r="EU1795" s="158"/>
      <c r="EV1795" s="158"/>
      <c r="EW1795" s="158"/>
      <c r="EX1795" s="158"/>
      <c r="EY1795" s="158"/>
      <c r="EZ1795" s="158"/>
      <c r="FA1795" s="158"/>
      <c r="FB1795" s="158"/>
      <c r="FC1795" s="158"/>
      <c r="FD1795" s="158"/>
      <c r="FE1795" s="158"/>
      <c r="FF1795" s="158"/>
      <c r="FG1795" s="158"/>
      <c r="FH1795" s="158"/>
      <c r="FI1795" s="158"/>
      <c r="FJ1795" s="158"/>
      <c r="FK1795" s="158"/>
      <c r="FL1795" s="158"/>
      <c r="FM1795" s="158"/>
      <c r="FN1795" s="158"/>
      <c r="FO1795" s="158"/>
      <c r="FP1795" s="158"/>
      <c r="FQ1795" s="158"/>
      <c r="FR1795" s="158"/>
      <c r="FS1795" s="158"/>
      <c r="FT1795" s="158"/>
      <c r="FU1795" s="158"/>
      <c r="FV1795" s="158"/>
      <c r="FW1795" s="158"/>
      <c r="FX1795" s="158"/>
      <c r="FY1795" s="158"/>
      <c r="FZ1795" s="158"/>
      <c r="GA1795" s="158"/>
      <c r="GB1795" s="158"/>
      <c r="GC1795" s="158"/>
      <c r="GD1795" s="158"/>
      <c r="GE1795" s="158"/>
      <c r="GF1795" s="158"/>
      <c r="GG1795" s="158"/>
      <c r="GH1795" s="158"/>
      <c r="GI1795" s="158"/>
      <c r="GJ1795" s="158"/>
      <c r="GK1795" s="158"/>
      <c r="GL1795" s="158"/>
      <c r="GM1795" s="158"/>
      <c r="GN1795" s="158"/>
      <c r="GO1795" s="158"/>
      <c r="GP1795" s="158"/>
      <c r="GQ1795" s="158"/>
      <c r="GR1795" s="158"/>
      <c r="GS1795" s="158"/>
      <c r="GT1795" s="158"/>
      <c r="GU1795" s="158"/>
      <c r="GV1795" s="158"/>
      <c r="GW1795" s="158"/>
      <c r="GX1795" s="158"/>
      <c r="GY1795" s="158"/>
      <c r="GZ1795" s="158"/>
      <c r="HA1795" s="158"/>
      <c r="HB1795" s="158"/>
      <c r="HC1795" s="158"/>
      <c r="HD1795" s="158"/>
      <c r="HE1795" s="158"/>
      <c r="HF1795" s="158"/>
      <c r="HG1795" s="158"/>
      <c r="HH1795" s="158"/>
      <c r="HI1795" s="158"/>
      <c r="HJ1795" s="158"/>
      <c r="HK1795" s="158"/>
      <c r="HL1795" s="158"/>
      <c r="HM1795" s="158"/>
      <c r="HN1795" s="158"/>
      <c r="HO1795" s="158"/>
      <c r="HP1795" s="158"/>
      <c r="HQ1795" s="158"/>
      <c r="HR1795" s="158"/>
      <c r="HS1795" s="158"/>
      <c r="HT1795" s="158"/>
      <c r="HU1795" s="158"/>
      <c r="HV1795" s="158"/>
      <c r="HW1795" s="158"/>
      <c r="HX1795" s="158"/>
      <c r="HY1795" s="158"/>
      <c r="HZ1795" s="158"/>
      <c r="IA1795" s="158"/>
      <c r="IB1795" s="158"/>
      <c r="IC1795" s="158"/>
      <c r="ID1795" s="158"/>
      <c r="IE1795" s="158"/>
      <c r="IF1795" s="158"/>
      <c r="IG1795" s="158"/>
    </row>
    <row r="1796" spans="1:241" ht="15" customHeight="1" x14ac:dyDescent="0.25">
      <c r="A1796" s="250" t="s">
        <v>433</v>
      </c>
      <c r="B1796" s="242">
        <v>6352185</v>
      </c>
      <c r="C1796" s="242">
        <v>2284662</v>
      </c>
      <c r="D1796" s="242">
        <v>729271</v>
      </c>
      <c r="E1796" s="242">
        <v>1764267</v>
      </c>
      <c r="F1796" s="242">
        <v>2854097</v>
      </c>
      <c r="G1796" s="242">
        <v>417885</v>
      </c>
      <c r="H1796" s="262">
        <v>14402367</v>
      </c>
      <c r="I1796" s="157"/>
      <c r="J1796" s="250" t="s">
        <v>475</v>
      </c>
      <c r="K1796" s="242">
        <v>7436634</v>
      </c>
      <c r="L1796" s="242">
        <v>2235006</v>
      </c>
      <c r="M1796" s="242">
        <v>655583</v>
      </c>
      <c r="N1796" s="242">
        <v>1740694</v>
      </c>
      <c r="O1796" s="242">
        <v>2694269</v>
      </c>
      <c r="P1796" s="242">
        <v>478015</v>
      </c>
      <c r="Q1796" s="262">
        <v>15240201</v>
      </c>
      <c r="R1796" s="158"/>
      <c r="S1796" s="158"/>
      <c r="T1796" s="158"/>
      <c r="U1796" s="158"/>
      <c r="V1796" s="158"/>
      <c r="W1796" s="158"/>
      <c r="X1796" s="158"/>
      <c r="Y1796" s="158"/>
      <c r="Z1796" s="158"/>
      <c r="AA1796" s="158"/>
      <c r="AB1796" s="158"/>
      <c r="AC1796" s="158"/>
      <c r="AD1796" s="158"/>
      <c r="AE1796" s="158"/>
      <c r="AF1796" s="158"/>
      <c r="AG1796" s="158"/>
      <c r="AH1796" s="158"/>
      <c r="AI1796" s="158"/>
      <c r="AJ1796" s="158"/>
      <c r="AK1796" s="158"/>
      <c r="AL1796" s="158"/>
      <c r="AM1796" s="158"/>
      <c r="AN1796" s="158"/>
      <c r="AO1796" s="158"/>
      <c r="AP1796" s="158"/>
      <c r="AQ1796" s="158"/>
      <c r="AR1796" s="158"/>
      <c r="AS1796" s="158"/>
      <c r="AT1796" s="158"/>
      <c r="AU1796" s="158"/>
      <c r="AV1796" s="158"/>
      <c r="AW1796" s="158"/>
      <c r="AX1796" s="158"/>
      <c r="AY1796" s="158"/>
      <c r="AZ1796" s="158"/>
      <c r="BA1796" s="158"/>
      <c r="BB1796" s="158"/>
      <c r="BC1796" s="158"/>
      <c r="BD1796" s="158"/>
      <c r="BE1796" s="158"/>
      <c r="BF1796" s="158"/>
      <c r="BG1796" s="158"/>
      <c r="BH1796" s="158"/>
      <c r="BI1796" s="158"/>
      <c r="BJ1796" s="158"/>
      <c r="BK1796" s="158"/>
      <c r="BL1796" s="158"/>
      <c r="BM1796" s="158"/>
      <c r="BN1796" s="158"/>
      <c r="BO1796" s="158"/>
      <c r="BP1796" s="158"/>
      <c r="BQ1796" s="158"/>
      <c r="BR1796" s="158"/>
      <c r="BS1796" s="158"/>
      <c r="BT1796" s="158"/>
      <c r="BU1796" s="158"/>
      <c r="BV1796" s="158"/>
      <c r="BW1796" s="158"/>
      <c r="BX1796" s="158"/>
      <c r="BY1796" s="158"/>
      <c r="BZ1796" s="158"/>
      <c r="CA1796" s="158"/>
      <c r="CB1796" s="158"/>
      <c r="CC1796" s="158"/>
      <c r="CD1796" s="158"/>
      <c r="CE1796" s="158"/>
      <c r="CF1796" s="158"/>
      <c r="CG1796" s="158"/>
      <c r="CH1796" s="158"/>
      <c r="CI1796" s="158"/>
      <c r="CJ1796" s="158"/>
      <c r="CK1796" s="158"/>
      <c r="CL1796" s="158"/>
      <c r="CM1796" s="158"/>
      <c r="CN1796" s="158"/>
      <c r="CO1796" s="158"/>
      <c r="CP1796" s="158"/>
      <c r="CQ1796" s="158"/>
      <c r="CR1796" s="158"/>
      <c r="CS1796" s="158"/>
      <c r="CT1796" s="158"/>
      <c r="CU1796" s="158"/>
      <c r="CV1796" s="158"/>
      <c r="CW1796" s="158"/>
      <c r="CX1796" s="158"/>
      <c r="CY1796" s="158"/>
      <c r="CZ1796" s="158"/>
      <c r="DA1796" s="158"/>
      <c r="DB1796" s="158"/>
      <c r="DC1796" s="158"/>
      <c r="DD1796" s="158"/>
      <c r="DE1796" s="158"/>
      <c r="DF1796" s="158"/>
      <c r="DG1796" s="158"/>
      <c r="DH1796" s="158"/>
      <c r="DI1796" s="158"/>
      <c r="DJ1796" s="158"/>
      <c r="DK1796" s="158"/>
      <c r="DL1796" s="158"/>
      <c r="DM1796" s="158"/>
      <c r="DN1796" s="158"/>
      <c r="DO1796" s="158"/>
      <c r="DP1796" s="158"/>
      <c r="DQ1796" s="158"/>
      <c r="DR1796" s="158"/>
      <c r="DS1796" s="158"/>
      <c r="DT1796" s="158"/>
      <c r="DU1796" s="158"/>
      <c r="DV1796" s="158"/>
      <c r="DW1796" s="158"/>
      <c r="DX1796" s="158"/>
      <c r="DY1796" s="158"/>
      <c r="DZ1796" s="158"/>
      <c r="EA1796" s="158"/>
      <c r="EB1796" s="158"/>
      <c r="EC1796" s="158"/>
      <c r="ED1796" s="158"/>
      <c r="EE1796" s="158"/>
      <c r="EF1796" s="158"/>
      <c r="EG1796" s="158"/>
      <c r="EH1796" s="158"/>
      <c r="EI1796" s="158"/>
      <c r="EJ1796" s="158"/>
      <c r="EK1796" s="158"/>
      <c r="EL1796" s="158"/>
      <c r="EM1796" s="158"/>
      <c r="EN1796" s="158"/>
      <c r="EO1796" s="158"/>
      <c r="EP1796" s="158"/>
      <c r="EQ1796" s="158"/>
      <c r="ER1796" s="158"/>
      <c r="ES1796" s="158"/>
      <c r="ET1796" s="158"/>
      <c r="EU1796" s="158"/>
      <c r="EV1796" s="158"/>
      <c r="EW1796" s="158"/>
      <c r="EX1796" s="158"/>
      <c r="EY1796" s="158"/>
      <c r="EZ1796" s="158"/>
      <c r="FA1796" s="158"/>
      <c r="FB1796" s="158"/>
      <c r="FC1796" s="158"/>
      <c r="FD1796" s="158"/>
      <c r="FE1796" s="158"/>
      <c r="FF1796" s="158"/>
      <c r="FG1796" s="158"/>
      <c r="FH1796" s="158"/>
      <c r="FI1796" s="158"/>
      <c r="FJ1796" s="158"/>
      <c r="FK1796" s="158"/>
      <c r="FL1796" s="158"/>
      <c r="FM1796" s="158"/>
      <c r="FN1796" s="158"/>
      <c r="FO1796" s="158"/>
      <c r="FP1796" s="158"/>
      <c r="FQ1796" s="158"/>
      <c r="FR1796" s="158"/>
      <c r="FS1796" s="158"/>
      <c r="FT1796" s="158"/>
      <c r="FU1796" s="158"/>
      <c r="FV1796" s="158"/>
      <c r="FW1796" s="158"/>
      <c r="FX1796" s="158"/>
      <c r="FY1796" s="158"/>
      <c r="FZ1796" s="158"/>
      <c r="GA1796" s="158"/>
      <c r="GB1796" s="158"/>
      <c r="GC1796" s="158"/>
      <c r="GD1796" s="158"/>
      <c r="GE1796" s="158"/>
      <c r="GF1796" s="158"/>
      <c r="GG1796" s="158"/>
      <c r="GH1796" s="158"/>
      <c r="GI1796" s="158"/>
      <c r="GJ1796" s="158"/>
      <c r="GK1796" s="158"/>
      <c r="GL1796" s="158"/>
      <c r="GM1796" s="158"/>
      <c r="GN1796" s="158"/>
      <c r="GO1796" s="158"/>
      <c r="GP1796" s="158"/>
      <c r="GQ1796" s="158"/>
      <c r="GR1796" s="158"/>
      <c r="GS1796" s="158"/>
      <c r="GT1796" s="158"/>
      <c r="GU1796" s="158"/>
      <c r="GV1796" s="158"/>
      <c r="GW1796" s="158"/>
      <c r="GX1796" s="158"/>
      <c r="GY1796" s="158"/>
      <c r="GZ1796" s="158"/>
      <c r="HA1796" s="158"/>
      <c r="HB1796" s="158"/>
      <c r="HC1796" s="158"/>
      <c r="HD1796" s="158"/>
      <c r="HE1796" s="158"/>
      <c r="HF1796" s="158"/>
      <c r="HG1796" s="158"/>
      <c r="HH1796" s="158"/>
      <c r="HI1796" s="158"/>
      <c r="HJ1796" s="158"/>
      <c r="HK1796" s="158"/>
      <c r="HL1796" s="158"/>
      <c r="HM1796" s="158"/>
      <c r="HN1796" s="158"/>
      <c r="HO1796" s="158"/>
      <c r="HP1796" s="158"/>
      <c r="HQ1796" s="158"/>
      <c r="HR1796" s="158"/>
      <c r="HS1796" s="158"/>
      <c r="HT1796" s="158"/>
      <c r="HU1796" s="158"/>
      <c r="HV1796" s="158"/>
      <c r="HW1796" s="158"/>
      <c r="HX1796" s="158"/>
      <c r="HY1796" s="158"/>
      <c r="HZ1796" s="158"/>
      <c r="IA1796" s="158"/>
      <c r="IB1796" s="158"/>
      <c r="IC1796" s="158"/>
      <c r="ID1796" s="158"/>
      <c r="IE1796" s="158"/>
      <c r="IF1796" s="158"/>
      <c r="IG1796" s="158"/>
    </row>
    <row r="1797" spans="1:241" ht="15" customHeight="1" x14ac:dyDescent="0.25">
      <c r="A1797" s="250" t="s">
        <v>434</v>
      </c>
      <c r="B1797" s="242">
        <v>5965077</v>
      </c>
      <c r="C1797" s="242">
        <v>2670946</v>
      </c>
      <c r="D1797" s="242">
        <v>692764</v>
      </c>
      <c r="E1797" s="242">
        <v>1708322</v>
      </c>
      <c r="F1797" s="242">
        <v>2644887</v>
      </c>
      <c r="G1797" s="242">
        <v>401680</v>
      </c>
      <c r="H1797" s="262">
        <v>14083676</v>
      </c>
      <c r="I1797" s="157"/>
      <c r="J1797" s="250" t="s">
        <v>716</v>
      </c>
      <c r="K1797" s="242">
        <v>8534254</v>
      </c>
      <c r="L1797" s="242">
        <v>1951489</v>
      </c>
      <c r="M1797" s="242">
        <v>733027</v>
      </c>
      <c r="N1797" s="242">
        <v>1592418</v>
      </c>
      <c r="O1797" s="242">
        <v>2901748</v>
      </c>
      <c r="P1797" s="242">
        <v>485450</v>
      </c>
      <c r="Q1797" s="262">
        <v>16198386</v>
      </c>
      <c r="R1797" s="158"/>
      <c r="S1797" s="158"/>
      <c r="T1797" s="158"/>
      <c r="U1797" s="158"/>
      <c r="V1797" s="158"/>
      <c r="W1797" s="158"/>
      <c r="X1797" s="158"/>
      <c r="Y1797" s="158"/>
      <c r="Z1797" s="158"/>
      <c r="AA1797" s="158"/>
      <c r="AB1797" s="158"/>
      <c r="AC1797" s="158"/>
      <c r="AD1797" s="158"/>
      <c r="AE1797" s="158"/>
      <c r="AF1797" s="158"/>
      <c r="AG1797" s="158"/>
      <c r="AH1797" s="158"/>
      <c r="AI1797" s="158"/>
      <c r="AJ1797" s="158"/>
      <c r="AK1797" s="158"/>
      <c r="AL1797" s="158"/>
      <c r="AM1797" s="158"/>
      <c r="AN1797" s="158"/>
      <c r="AO1797" s="158"/>
      <c r="AP1797" s="158"/>
      <c r="AQ1797" s="158"/>
      <c r="AR1797" s="158"/>
      <c r="AS1797" s="158"/>
      <c r="AT1797" s="158"/>
      <c r="AU1797" s="158"/>
      <c r="AV1797" s="158"/>
      <c r="AW1797" s="158"/>
      <c r="AX1797" s="158"/>
      <c r="AY1797" s="158"/>
      <c r="AZ1797" s="158"/>
      <c r="BA1797" s="158"/>
      <c r="BB1797" s="158"/>
      <c r="BC1797" s="158"/>
      <c r="BD1797" s="158"/>
      <c r="BE1797" s="158"/>
      <c r="BF1797" s="158"/>
      <c r="BG1797" s="158"/>
      <c r="BH1797" s="158"/>
      <c r="BI1797" s="158"/>
      <c r="BJ1797" s="158"/>
      <c r="BK1797" s="158"/>
      <c r="BL1797" s="158"/>
      <c r="BM1797" s="158"/>
      <c r="BN1797" s="158"/>
      <c r="BO1797" s="158"/>
      <c r="BP1797" s="158"/>
      <c r="BQ1797" s="158"/>
      <c r="BR1797" s="158"/>
      <c r="BS1797" s="158"/>
      <c r="BT1797" s="158"/>
      <c r="BU1797" s="158"/>
      <c r="BV1797" s="158"/>
      <c r="BW1797" s="158"/>
      <c r="BX1797" s="158"/>
      <c r="BY1797" s="158"/>
      <c r="BZ1797" s="158"/>
      <c r="CA1797" s="158"/>
      <c r="CB1797" s="158"/>
      <c r="CC1797" s="158"/>
      <c r="CD1797" s="158"/>
      <c r="CE1797" s="158"/>
      <c r="CF1797" s="158"/>
      <c r="CG1797" s="158"/>
      <c r="CH1797" s="158"/>
      <c r="CI1797" s="158"/>
      <c r="CJ1797" s="158"/>
      <c r="CK1797" s="158"/>
      <c r="CL1797" s="158"/>
      <c r="CM1797" s="158"/>
      <c r="CN1797" s="158"/>
      <c r="CO1797" s="158"/>
      <c r="CP1797" s="158"/>
      <c r="CQ1797" s="158"/>
      <c r="CR1797" s="158"/>
      <c r="CS1797" s="158"/>
      <c r="CT1797" s="158"/>
      <c r="CU1797" s="158"/>
      <c r="CV1797" s="158"/>
      <c r="CW1797" s="158"/>
      <c r="CX1797" s="158"/>
      <c r="CY1797" s="158"/>
      <c r="CZ1797" s="158"/>
      <c r="DA1797" s="158"/>
      <c r="DB1797" s="158"/>
      <c r="DC1797" s="158"/>
      <c r="DD1797" s="158"/>
      <c r="DE1797" s="158"/>
      <c r="DF1797" s="158"/>
      <c r="DG1797" s="158"/>
      <c r="DH1797" s="158"/>
      <c r="DI1797" s="158"/>
      <c r="DJ1797" s="158"/>
      <c r="DK1797" s="158"/>
      <c r="DL1797" s="158"/>
      <c r="DM1797" s="158"/>
      <c r="DN1797" s="158"/>
      <c r="DO1797" s="158"/>
      <c r="DP1797" s="158"/>
      <c r="DQ1797" s="158"/>
      <c r="DR1797" s="158"/>
      <c r="DS1797" s="158"/>
      <c r="DT1797" s="158"/>
      <c r="DU1797" s="158"/>
      <c r="DV1797" s="158"/>
      <c r="DW1797" s="158"/>
      <c r="DX1797" s="158"/>
      <c r="DY1797" s="158"/>
      <c r="DZ1797" s="158"/>
      <c r="EA1797" s="158"/>
      <c r="EB1797" s="158"/>
      <c r="EC1797" s="158"/>
      <c r="ED1797" s="158"/>
      <c r="EE1797" s="158"/>
      <c r="EF1797" s="158"/>
      <c r="EG1797" s="158"/>
      <c r="EH1797" s="158"/>
      <c r="EI1797" s="158"/>
      <c r="EJ1797" s="158"/>
      <c r="EK1797" s="158"/>
      <c r="EL1797" s="158"/>
      <c r="EM1797" s="158"/>
      <c r="EN1797" s="158"/>
      <c r="EO1797" s="158"/>
      <c r="EP1797" s="158"/>
      <c r="EQ1797" s="158"/>
      <c r="ER1797" s="158"/>
      <c r="ES1797" s="158"/>
      <c r="ET1797" s="158"/>
      <c r="EU1797" s="158"/>
      <c r="EV1797" s="158"/>
      <c r="EW1797" s="158"/>
      <c r="EX1797" s="158"/>
      <c r="EY1797" s="158"/>
      <c r="EZ1797" s="158"/>
      <c r="FA1797" s="158"/>
      <c r="FB1797" s="158"/>
      <c r="FC1797" s="158"/>
      <c r="FD1797" s="158"/>
      <c r="FE1797" s="158"/>
      <c r="FF1797" s="158"/>
      <c r="FG1797" s="158"/>
      <c r="FH1797" s="158"/>
      <c r="FI1797" s="158"/>
      <c r="FJ1797" s="158"/>
      <c r="FK1797" s="158"/>
      <c r="FL1797" s="158"/>
      <c r="FM1797" s="158"/>
      <c r="FN1797" s="158"/>
      <c r="FO1797" s="158"/>
      <c r="FP1797" s="158"/>
      <c r="FQ1797" s="158"/>
      <c r="FR1797" s="158"/>
      <c r="FS1797" s="158"/>
      <c r="FT1797" s="158"/>
      <c r="FU1797" s="158"/>
      <c r="FV1797" s="158"/>
      <c r="FW1797" s="158"/>
      <c r="FX1797" s="158"/>
      <c r="FY1797" s="158"/>
      <c r="FZ1797" s="158"/>
      <c r="GA1797" s="158"/>
      <c r="GB1797" s="158"/>
      <c r="GC1797" s="158"/>
      <c r="GD1797" s="158"/>
      <c r="GE1797" s="158"/>
      <c r="GF1797" s="158"/>
      <c r="GG1797" s="158"/>
      <c r="GH1797" s="158"/>
      <c r="GI1797" s="158"/>
      <c r="GJ1797" s="158"/>
      <c r="GK1797" s="158"/>
      <c r="GL1797" s="158"/>
      <c r="GM1797" s="158"/>
      <c r="GN1797" s="158"/>
      <c r="GO1797" s="158"/>
      <c r="GP1797" s="158"/>
      <c r="GQ1797" s="158"/>
      <c r="GR1797" s="158"/>
      <c r="GS1797" s="158"/>
      <c r="GT1797" s="158"/>
      <c r="GU1797" s="158"/>
      <c r="GV1797" s="158"/>
      <c r="GW1797" s="158"/>
      <c r="GX1797" s="158"/>
      <c r="GY1797" s="158"/>
      <c r="GZ1797" s="158"/>
      <c r="HA1797" s="158"/>
      <c r="HB1797" s="158"/>
      <c r="HC1797" s="158"/>
      <c r="HD1797" s="158"/>
      <c r="HE1797" s="158"/>
      <c r="HF1797" s="158"/>
      <c r="HG1797" s="158"/>
      <c r="HH1797" s="158"/>
      <c r="HI1797" s="158"/>
      <c r="HJ1797" s="158"/>
      <c r="HK1797" s="158"/>
      <c r="HL1797" s="158"/>
      <c r="HM1797" s="158"/>
      <c r="HN1797" s="158"/>
      <c r="HO1797" s="158"/>
      <c r="HP1797" s="158"/>
      <c r="HQ1797" s="158"/>
      <c r="HR1797" s="158"/>
      <c r="HS1797" s="158"/>
      <c r="HT1797" s="158"/>
      <c r="HU1797" s="158"/>
      <c r="HV1797" s="158"/>
      <c r="HW1797" s="158"/>
      <c r="HX1797" s="158"/>
      <c r="HY1797" s="158"/>
      <c r="HZ1797" s="158"/>
      <c r="IA1797" s="158"/>
      <c r="IB1797" s="158"/>
      <c r="IC1797" s="158"/>
      <c r="ID1797" s="158"/>
      <c r="IE1797" s="158"/>
      <c r="IF1797" s="158"/>
      <c r="IG1797" s="158"/>
    </row>
    <row r="1798" spans="1:241" ht="15" customHeight="1" x14ac:dyDescent="0.25">
      <c r="A1798" s="250" t="s">
        <v>707</v>
      </c>
      <c r="B1798" s="242">
        <v>8340414</v>
      </c>
      <c r="C1798" s="242">
        <v>2459787</v>
      </c>
      <c r="D1798" s="242">
        <v>805796</v>
      </c>
      <c r="E1798" s="242">
        <v>1637625</v>
      </c>
      <c r="F1798" s="242">
        <v>2887145</v>
      </c>
      <c r="G1798" s="242">
        <v>506809</v>
      </c>
      <c r="H1798" s="262">
        <v>16637576</v>
      </c>
      <c r="I1798" s="157"/>
      <c r="J1798" s="250" t="s">
        <v>643</v>
      </c>
      <c r="K1798" s="242">
        <v>7033607</v>
      </c>
      <c r="L1798" s="242">
        <v>1949036</v>
      </c>
      <c r="M1798" s="242">
        <v>659175</v>
      </c>
      <c r="N1798" s="242">
        <v>1720089</v>
      </c>
      <c r="O1798" s="242">
        <v>2906660</v>
      </c>
      <c r="P1798" s="242">
        <v>723168</v>
      </c>
      <c r="Q1798" s="262">
        <v>14991735</v>
      </c>
      <c r="R1798" s="158"/>
      <c r="S1798" s="158"/>
      <c r="T1798" s="158"/>
      <c r="U1798" s="158"/>
      <c r="V1798" s="158"/>
      <c r="W1798" s="158"/>
      <c r="X1798" s="158"/>
      <c r="Y1798" s="158"/>
      <c r="Z1798" s="158"/>
      <c r="AA1798" s="158"/>
      <c r="AB1798" s="158"/>
      <c r="AC1798" s="158"/>
      <c r="AD1798" s="158"/>
      <c r="AE1798" s="158"/>
      <c r="AF1798" s="158"/>
      <c r="AG1798" s="158"/>
      <c r="AH1798" s="158"/>
      <c r="AI1798" s="158"/>
      <c r="AJ1798" s="158"/>
      <c r="AK1798" s="158"/>
      <c r="AL1798" s="158"/>
      <c r="AM1798" s="158"/>
      <c r="AN1798" s="158"/>
      <c r="AO1798" s="158"/>
      <c r="AP1798" s="158"/>
      <c r="AQ1798" s="158"/>
      <c r="AR1798" s="158"/>
      <c r="AS1798" s="158"/>
      <c r="AT1798" s="158"/>
      <c r="AU1798" s="158"/>
      <c r="AV1798" s="158"/>
      <c r="AW1798" s="158"/>
      <c r="AX1798" s="158"/>
      <c r="AY1798" s="158"/>
      <c r="AZ1798" s="158"/>
      <c r="BA1798" s="158"/>
      <c r="BB1798" s="158"/>
      <c r="BC1798" s="158"/>
      <c r="BD1798" s="158"/>
      <c r="BE1798" s="158"/>
      <c r="BF1798" s="158"/>
      <c r="BG1798" s="158"/>
      <c r="BH1798" s="158"/>
      <c r="BI1798" s="158"/>
      <c r="BJ1798" s="158"/>
      <c r="BK1798" s="158"/>
      <c r="BL1798" s="158"/>
      <c r="BM1798" s="158"/>
      <c r="BN1798" s="158"/>
      <c r="BO1798" s="158"/>
      <c r="BP1798" s="158"/>
      <c r="BQ1798" s="158"/>
      <c r="BR1798" s="158"/>
      <c r="BS1798" s="158"/>
      <c r="BT1798" s="158"/>
      <c r="BU1798" s="158"/>
      <c r="BV1798" s="158"/>
      <c r="BW1798" s="158"/>
      <c r="BX1798" s="158"/>
      <c r="BY1798" s="158"/>
      <c r="BZ1798" s="158"/>
      <c r="CA1798" s="158"/>
      <c r="CB1798" s="158"/>
      <c r="CC1798" s="158"/>
      <c r="CD1798" s="158"/>
      <c r="CE1798" s="158"/>
      <c r="CF1798" s="158"/>
      <c r="CG1798" s="158"/>
      <c r="CH1798" s="158"/>
      <c r="CI1798" s="158"/>
      <c r="CJ1798" s="158"/>
      <c r="CK1798" s="158"/>
      <c r="CL1798" s="158"/>
      <c r="CM1798" s="158"/>
      <c r="CN1798" s="158"/>
      <c r="CO1798" s="158"/>
      <c r="CP1798" s="158"/>
      <c r="CQ1798" s="158"/>
      <c r="CR1798" s="158"/>
      <c r="CS1798" s="158"/>
      <c r="CT1798" s="158"/>
      <c r="CU1798" s="158"/>
      <c r="CV1798" s="158"/>
      <c r="CW1798" s="158"/>
      <c r="CX1798" s="158"/>
      <c r="CY1798" s="158"/>
      <c r="CZ1798" s="158"/>
      <c r="DA1798" s="158"/>
      <c r="DB1798" s="158"/>
      <c r="DC1798" s="158"/>
      <c r="DD1798" s="158"/>
      <c r="DE1798" s="158"/>
      <c r="DF1798" s="158"/>
      <c r="DG1798" s="158"/>
      <c r="DH1798" s="158"/>
      <c r="DI1798" s="158"/>
      <c r="DJ1798" s="158"/>
      <c r="DK1798" s="158"/>
      <c r="DL1798" s="158"/>
      <c r="DM1798" s="158"/>
      <c r="DN1798" s="158"/>
      <c r="DO1798" s="158"/>
      <c r="DP1798" s="158"/>
      <c r="DQ1798" s="158"/>
      <c r="DR1798" s="158"/>
      <c r="DS1798" s="158"/>
      <c r="DT1798" s="158"/>
      <c r="DU1798" s="158"/>
      <c r="DV1798" s="158"/>
      <c r="DW1798" s="158"/>
      <c r="DX1798" s="158"/>
      <c r="DY1798" s="158"/>
      <c r="DZ1798" s="158"/>
      <c r="EA1798" s="158"/>
      <c r="EB1798" s="158"/>
      <c r="EC1798" s="158"/>
      <c r="ED1798" s="158"/>
      <c r="EE1798" s="158"/>
      <c r="EF1798" s="158"/>
      <c r="EG1798" s="158"/>
      <c r="EH1798" s="158"/>
      <c r="EI1798" s="158"/>
      <c r="EJ1798" s="158"/>
      <c r="EK1798" s="158"/>
      <c r="EL1798" s="158"/>
      <c r="EM1798" s="158"/>
      <c r="EN1798" s="158"/>
      <c r="EO1798" s="158"/>
      <c r="EP1798" s="158"/>
      <c r="EQ1798" s="158"/>
      <c r="ER1798" s="158"/>
      <c r="ES1798" s="158"/>
      <c r="ET1798" s="158"/>
      <c r="EU1798" s="158"/>
      <c r="EV1798" s="158"/>
      <c r="EW1798" s="158"/>
      <c r="EX1798" s="158"/>
      <c r="EY1798" s="158"/>
      <c r="EZ1798" s="158"/>
      <c r="FA1798" s="158"/>
      <c r="FB1798" s="158"/>
      <c r="FC1798" s="158"/>
      <c r="FD1798" s="158"/>
      <c r="FE1798" s="158"/>
      <c r="FF1798" s="158"/>
      <c r="FG1798" s="158"/>
      <c r="FH1798" s="158"/>
      <c r="FI1798" s="158"/>
      <c r="FJ1798" s="158"/>
      <c r="FK1798" s="158"/>
      <c r="FL1798" s="158"/>
      <c r="FM1798" s="158"/>
      <c r="FN1798" s="158"/>
      <c r="FO1798" s="158"/>
      <c r="FP1798" s="158"/>
      <c r="FQ1798" s="158"/>
      <c r="FR1798" s="158"/>
      <c r="FS1798" s="158"/>
      <c r="FT1798" s="158"/>
      <c r="FU1798" s="158"/>
      <c r="FV1798" s="158"/>
      <c r="FW1798" s="158"/>
      <c r="FX1798" s="158"/>
      <c r="FY1798" s="158"/>
      <c r="FZ1798" s="158"/>
      <c r="GA1798" s="158"/>
      <c r="GB1798" s="158"/>
      <c r="GC1798" s="158"/>
      <c r="GD1798" s="158"/>
      <c r="GE1798" s="158"/>
      <c r="GF1798" s="158"/>
      <c r="GG1798" s="158"/>
      <c r="GH1798" s="158"/>
      <c r="GI1798" s="158"/>
      <c r="GJ1798" s="158"/>
      <c r="GK1798" s="158"/>
      <c r="GL1798" s="158"/>
      <c r="GM1798" s="158"/>
      <c r="GN1798" s="158"/>
      <c r="GO1798" s="158"/>
      <c r="GP1798" s="158"/>
      <c r="GQ1798" s="158"/>
      <c r="GR1798" s="158"/>
      <c r="GS1798" s="158"/>
      <c r="GT1798" s="158"/>
      <c r="GU1798" s="158"/>
      <c r="GV1798" s="158"/>
      <c r="GW1798" s="158"/>
      <c r="GX1798" s="158"/>
      <c r="GY1798" s="158"/>
      <c r="GZ1798" s="158"/>
      <c r="HA1798" s="158"/>
      <c r="HB1798" s="158"/>
      <c r="HC1798" s="158"/>
      <c r="HD1798" s="158"/>
      <c r="HE1798" s="158"/>
      <c r="HF1798" s="158"/>
      <c r="HG1798" s="158"/>
      <c r="HH1798" s="158"/>
      <c r="HI1798" s="158"/>
      <c r="HJ1798" s="158"/>
      <c r="HK1798" s="158"/>
      <c r="HL1798" s="158"/>
      <c r="HM1798" s="158"/>
      <c r="HN1798" s="158"/>
      <c r="HO1798" s="158"/>
      <c r="HP1798" s="158"/>
      <c r="HQ1798" s="158"/>
      <c r="HR1798" s="158"/>
      <c r="HS1798" s="158"/>
      <c r="HT1798" s="158"/>
      <c r="HU1798" s="158"/>
      <c r="HV1798" s="158"/>
      <c r="HW1798" s="158"/>
      <c r="HX1798" s="158"/>
      <c r="HY1798" s="158"/>
      <c r="HZ1798" s="158"/>
      <c r="IA1798" s="158"/>
      <c r="IB1798" s="158"/>
      <c r="IC1798" s="158"/>
      <c r="ID1798" s="158"/>
      <c r="IE1798" s="158"/>
      <c r="IF1798" s="158"/>
      <c r="IG1798" s="158"/>
    </row>
    <row r="1799" spans="1:241" ht="15" customHeight="1" x14ac:dyDescent="0.25">
      <c r="A1799" s="250" t="s">
        <v>635</v>
      </c>
      <c r="B1799" s="242">
        <v>8970667</v>
      </c>
      <c r="C1799" s="242">
        <v>3224769</v>
      </c>
      <c r="D1799" s="242">
        <v>838900</v>
      </c>
      <c r="E1799" s="242">
        <v>1639647</v>
      </c>
      <c r="F1799" s="242">
        <v>2676121</v>
      </c>
      <c r="G1799" s="242">
        <v>509197</v>
      </c>
      <c r="H1799" s="262">
        <v>17859301</v>
      </c>
      <c r="I1799" s="157"/>
      <c r="J1799" s="250" t="s">
        <v>476</v>
      </c>
      <c r="K1799" s="242">
        <v>10489158</v>
      </c>
      <c r="L1799" s="242">
        <v>2518850</v>
      </c>
      <c r="M1799" s="242">
        <v>862950</v>
      </c>
      <c r="N1799" s="242">
        <v>1046137</v>
      </c>
      <c r="O1799" s="242">
        <v>2181259</v>
      </c>
      <c r="P1799" s="242">
        <v>467227</v>
      </c>
      <c r="Q1799" s="262">
        <v>17565581</v>
      </c>
      <c r="R1799" s="158"/>
      <c r="S1799" s="158"/>
      <c r="T1799" s="158"/>
      <c r="U1799" s="158"/>
      <c r="V1799" s="158"/>
      <c r="W1799" s="158"/>
      <c r="X1799" s="158"/>
      <c r="Y1799" s="158"/>
      <c r="Z1799" s="158"/>
      <c r="AA1799" s="158"/>
      <c r="AB1799" s="158"/>
      <c r="AC1799" s="158"/>
      <c r="AD1799" s="158"/>
      <c r="AE1799" s="158"/>
      <c r="AF1799" s="158"/>
      <c r="AG1799" s="158"/>
      <c r="AH1799" s="158"/>
      <c r="AI1799" s="158"/>
      <c r="AJ1799" s="158"/>
      <c r="AK1799" s="158"/>
      <c r="AL1799" s="158"/>
      <c r="AM1799" s="158"/>
      <c r="AN1799" s="158"/>
      <c r="AO1799" s="158"/>
      <c r="AP1799" s="158"/>
      <c r="AQ1799" s="158"/>
      <c r="AR1799" s="158"/>
      <c r="AS1799" s="158"/>
      <c r="AT1799" s="158"/>
      <c r="AU1799" s="158"/>
      <c r="AV1799" s="158"/>
      <c r="AW1799" s="158"/>
      <c r="AX1799" s="158"/>
      <c r="AY1799" s="158"/>
      <c r="AZ1799" s="158"/>
      <c r="BA1799" s="158"/>
      <c r="BB1799" s="158"/>
      <c r="BC1799" s="158"/>
      <c r="BD1799" s="158"/>
      <c r="BE1799" s="158"/>
      <c r="BF1799" s="158"/>
      <c r="BG1799" s="158"/>
      <c r="BH1799" s="158"/>
      <c r="BI1799" s="158"/>
      <c r="BJ1799" s="158"/>
      <c r="BK1799" s="158"/>
      <c r="BL1799" s="158"/>
      <c r="BM1799" s="158"/>
      <c r="BN1799" s="158"/>
      <c r="BO1799" s="158"/>
      <c r="BP1799" s="158"/>
      <c r="BQ1799" s="158"/>
      <c r="BR1799" s="158"/>
      <c r="BS1799" s="158"/>
      <c r="BT1799" s="158"/>
      <c r="BU1799" s="158"/>
      <c r="BV1799" s="158"/>
      <c r="BW1799" s="158"/>
      <c r="BX1799" s="158"/>
      <c r="BY1799" s="158"/>
      <c r="BZ1799" s="158"/>
      <c r="CA1799" s="158"/>
      <c r="CB1799" s="158"/>
      <c r="CC1799" s="158"/>
      <c r="CD1799" s="158"/>
      <c r="CE1799" s="158"/>
      <c r="CF1799" s="158"/>
      <c r="CG1799" s="158"/>
      <c r="CH1799" s="158"/>
      <c r="CI1799" s="158"/>
      <c r="CJ1799" s="158"/>
      <c r="CK1799" s="158"/>
      <c r="CL1799" s="158"/>
      <c r="CM1799" s="158"/>
      <c r="CN1799" s="158"/>
      <c r="CO1799" s="158"/>
      <c r="CP1799" s="158"/>
      <c r="CQ1799" s="158"/>
      <c r="CR1799" s="158"/>
      <c r="CS1799" s="158"/>
      <c r="CT1799" s="158"/>
      <c r="CU1799" s="158"/>
      <c r="CV1799" s="158"/>
      <c r="CW1799" s="158"/>
      <c r="CX1799" s="158"/>
      <c r="CY1799" s="158"/>
      <c r="CZ1799" s="158"/>
      <c r="DA1799" s="158"/>
      <c r="DB1799" s="158"/>
      <c r="DC1799" s="158"/>
      <c r="DD1799" s="158"/>
      <c r="DE1799" s="158"/>
      <c r="DF1799" s="158"/>
      <c r="DG1799" s="158"/>
      <c r="DH1799" s="158"/>
      <c r="DI1799" s="158"/>
      <c r="DJ1799" s="158"/>
      <c r="DK1799" s="158"/>
      <c r="DL1799" s="158"/>
      <c r="DM1799" s="158"/>
      <c r="DN1799" s="158"/>
      <c r="DO1799" s="158"/>
      <c r="DP1799" s="158"/>
      <c r="DQ1799" s="158"/>
      <c r="DR1799" s="158"/>
      <c r="DS1799" s="158"/>
      <c r="DT1799" s="158"/>
      <c r="DU1799" s="158"/>
      <c r="DV1799" s="158"/>
      <c r="DW1799" s="158"/>
      <c r="DX1799" s="158"/>
      <c r="DY1799" s="158"/>
      <c r="DZ1799" s="158"/>
      <c r="EA1799" s="158"/>
      <c r="EB1799" s="158"/>
      <c r="EC1799" s="158"/>
      <c r="ED1799" s="158"/>
      <c r="EE1799" s="158"/>
      <c r="EF1799" s="158"/>
      <c r="EG1799" s="158"/>
      <c r="EH1799" s="158"/>
      <c r="EI1799" s="158"/>
      <c r="EJ1799" s="158"/>
      <c r="EK1799" s="158"/>
      <c r="EL1799" s="158"/>
      <c r="EM1799" s="158"/>
      <c r="EN1799" s="158"/>
      <c r="EO1799" s="158"/>
      <c r="EP1799" s="158"/>
      <c r="EQ1799" s="158"/>
      <c r="ER1799" s="158"/>
      <c r="ES1799" s="158"/>
      <c r="ET1799" s="158"/>
      <c r="EU1799" s="158"/>
      <c r="EV1799" s="158"/>
      <c r="EW1799" s="158"/>
      <c r="EX1799" s="158"/>
      <c r="EY1799" s="158"/>
      <c r="EZ1799" s="158"/>
      <c r="FA1799" s="158"/>
      <c r="FB1799" s="158"/>
      <c r="FC1799" s="158"/>
      <c r="FD1799" s="158"/>
      <c r="FE1799" s="158"/>
      <c r="FF1799" s="158"/>
      <c r="FG1799" s="158"/>
      <c r="FH1799" s="158"/>
      <c r="FI1799" s="158"/>
      <c r="FJ1799" s="158"/>
      <c r="FK1799" s="158"/>
      <c r="FL1799" s="158"/>
      <c r="FM1799" s="158"/>
      <c r="FN1799" s="158"/>
      <c r="FO1799" s="158"/>
      <c r="FP1799" s="158"/>
      <c r="FQ1799" s="158"/>
      <c r="FR1799" s="158"/>
      <c r="FS1799" s="158"/>
      <c r="FT1799" s="158"/>
      <c r="FU1799" s="158"/>
      <c r="FV1799" s="158"/>
      <c r="FW1799" s="158"/>
      <c r="FX1799" s="158"/>
      <c r="FY1799" s="158"/>
      <c r="FZ1799" s="158"/>
      <c r="GA1799" s="158"/>
      <c r="GB1799" s="158"/>
      <c r="GC1799" s="158"/>
      <c r="GD1799" s="158"/>
      <c r="GE1799" s="158"/>
      <c r="GF1799" s="158"/>
      <c r="GG1799" s="158"/>
      <c r="GH1799" s="158"/>
      <c r="GI1799" s="158"/>
      <c r="GJ1799" s="158"/>
      <c r="GK1799" s="158"/>
      <c r="GL1799" s="158"/>
      <c r="GM1799" s="158"/>
      <c r="GN1799" s="158"/>
      <c r="GO1799" s="158"/>
      <c r="GP1799" s="158"/>
      <c r="GQ1799" s="158"/>
      <c r="GR1799" s="158"/>
      <c r="GS1799" s="158"/>
      <c r="GT1799" s="158"/>
      <c r="GU1799" s="158"/>
      <c r="GV1799" s="158"/>
      <c r="GW1799" s="158"/>
      <c r="GX1799" s="158"/>
      <c r="GY1799" s="158"/>
      <c r="GZ1799" s="158"/>
      <c r="HA1799" s="158"/>
      <c r="HB1799" s="158"/>
      <c r="HC1799" s="158"/>
      <c r="HD1799" s="158"/>
      <c r="HE1799" s="158"/>
      <c r="HF1799" s="158"/>
      <c r="HG1799" s="158"/>
      <c r="HH1799" s="158"/>
      <c r="HI1799" s="158"/>
      <c r="HJ1799" s="158"/>
      <c r="HK1799" s="158"/>
      <c r="HL1799" s="158"/>
      <c r="HM1799" s="158"/>
      <c r="HN1799" s="158"/>
      <c r="HO1799" s="158"/>
      <c r="HP1799" s="158"/>
      <c r="HQ1799" s="158"/>
      <c r="HR1799" s="158"/>
      <c r="HS1799" s="158"/>
      <c r="HT1799" s="158"/>
      <c r="HU1799" s="158"/>
      <c r="HV1799" s="158"/>
      <c r="HW1799" s="158"/>
      <c r="HX1799" s="158"/>
      <c r="HY1799" s="158"/>
      <c r="HZ1799" s="158"/>
      <c r="IA1799" s="158"/>
      <c r="IB1799" s="158"/>
      <c r="IC1799" s="158"/>
      <c r="ID1799" s="158"/>
      <c r="IE1799" s="158"/>
      <c r="IF1799" s="158"/>
      <c r="IG1799" s="158"/>
    </row>
    <row r="1800" spans="1:241" ht="15" customHeight="1" x14ac:dyDescent="0.25">
      <c r="A1800" s="250" t="s">
        <v>636</v>
      </c>
      <c r="B1800" s="242">
        <v>6486656</v>
      </c>
      <c r="C1800" s="242">
        <v>3058229</v>
      </c>
      <c r="D1800" s="242">
        <v>740387</v>
      </c>
      <c r="E1800" s="242">
        <v>1438531</v>
      </c>
      <c r="F1800" s="242">
        <v>2454871</v>
      </c>
      <c r="G1800" s="242">
        <v>516370</v>
      </c>
      <c r="H1800" s="262">
        <v>14695044</v>
      </c>
      <c r="I1800" s="157"/>
      <c r="J1800" s="250" t="s">
        <v>479</v>
      </c>
      <c r="K1800" s="242">
        <v>7083050</v>
      </c>
      <c r="L1800" s="242">
        <v>1911871</v>
      </c>
      <c r="M1800" s="242">
        <v>603711</v>
      </c>
      <c r="N1800" s="242">
        <v>1429431</v>
      </c>
      <c r="O1800" s="242">
        <v>2141709</v>
      </c>
      <c r="P1800" s="242">
        <v>503158</v>
      </c>
      <c r="Q1800" s="262">
        <v>13672930</v>
      </c>
      <c r="R1800" s="158"/>
      <c r="S1800" s="158"/>
      <c r="T1800" s="158"/>
      <c r="U1800" s="158"/>
      <c r="V1800" s="158"/>
      <c r="W1800" s="158"/>
      <c r="X1800" s="158"/>
      <c r="Y1800" s="158"/>
      <c r="Z1800" s="158"/>
      <c r="AA1800" s="158"/>
      <c r="AB1800" s="158"/>
      <c r="AC1800" s="158"/>
      <c r="AD1800" s="158"/>
      <c r="AE1800" s="158"/>
      <c r="AF1800" s="158"/>
      <c r="AG1800" s="158"/>
      <c r="AH1800" s="158"/>
      <c r="AI1800" s="158"/>
      <c r="AJ1800" s="158"/>
      <c r="AK1800" s="158"/>
      <c r="AL1800" s="158"/>
      <c r="AM1800" s="158"/>
      <c r="AN1800" s="158"/>
      <c r="AO1800" s="158"/>
      <c r="AP1800" s="158"/>
      <c r="AQ1800" s="158"/>
      <c r="AR1800" s="158"/>
      <c r="AS1800" s="158"/>
      <c r="AT1800" s="158"/>
      <c r="AU1800" s="158"/>
      <c r="AV1800" s="158"/>
      <c r="AW1800" s="158"/>
      <c r="AX1800" s="158"/>
      <c r="AY1800" s="158"/>
      <c r="AZ1800" s="158"/>
      <c r="BA1800" s="158"/>
      <c r="BB1800" s="158"/>
      <c r="BC1800" s="158"/>
      <c r="BD1800" s="158"/>
      <c r="BE1800" s="158"/>
      <c r="BF1800" s="158"/>
      <c r="BG1800" s="158"/>
      <c r="BH1800" s="158"/>
      <c r="BI1800" s="158"/>
      <c r="BJ1800" s="158"/>
      <c r="BK1800" s="158"/>
      <c r="BL1800" s="158"/>
      <c r="BM1800" s="158"/>
      <c r="BN1800" s="158"/>
      <c r="BO1800" s="158"/>
      <c r="BP1800" s="158"/>
      <c r="BQ1800" s="158"/>
      <c r="BR1800" s="158"/>
      <c r="BS1800" s="158"/>
      <c r="BT1800" s="158"/>
      <c r="BU1800" s="158"/>
      <c r="BV1800" s="158"/>
      <c r="BW1800" s="158"/>
      <c r="BX1800" s="158"/>
      <c r="BY1800" s="158"/>
      <c r="BZ1800" s="158"/>
      <c r="CA1800" s="158"/>
      <c r="CB1800" s="158"/>
      <c r="CC1800" s="158"/>
      <c r="CD1800" s="158"/>
      <c r="CE1800" s="158"/>
      <c r="CF1800" s="158"/>
      <c r="CG1800" s="158"/>
      <c r="CH1800" s="158"/>
      <c r="CI1800" s="158"/>
      <c r="CJ1800" s="158"/>
      <c r="CK1800" s="158"/>
      <c r="CL1800" s="158"/>
      <c r="CM1800" s="158"/>
      <c r="CN1800" s="158"/>
      <c r="CO1800" s="158"/>
      <c r="CP1800" s="158"/>
      <c r="CQ1800" s="158"/>
      <c r="CR1800" s="158"/>
      <c r="CS1800" s="158"/>
      <c r="CT1800" s="158"/>
      <c r="CU1800" s="158"/>
      <c r="CV1800" s="158"/>
      <c r="CW1800" s="158"/>
      <c r="CX1800" s="158"/>
      <c r="CY1800" s="158"/>
      <c r="CZ1800" s="158"/>
      <c r="DA1800" s="158"/>
      <c r="DB1800" s="158"/>
      <c r="DC1800" s="158"/>
      <c r="DD1800" s="158"/>
      <c r="DE1800" s="158"/>
      <c r="DF1800" s="158"/>
      <c r="DG1800" s="158"/>
      <c r="DH1800" s="158"/>
      <c r="DI1800" s="158"/>
      <c r="DJ1800" s="158"/>
      <c r="DK1800" s="158"/>
      <c r="DL1800" s="158"/>
      <c r="DM1800" s="158"/>
      <c r="DN1800" s="158"/>
      <c r="DO1800" s="158"/>
      <c r="DP1800" s="158"/>
      <c r="DQ1800" s="158"/>
      <c r="DR1800" s="158"/>
      <c r="DS1800" s="158"/>
      <c r="DT1800" s="158"/>
      <c r="DU1800" s="158"/>
      <c r="DV1800" s="158"/>
      <c r="DW1800" s="158"/>
      <c r="DX1800" s="158"/>
      <c r="DY1800" s="158"/>
      <c r="DZ1800" s="158"/>
      <c r="EA1800" s="158"/>
      <c r="EB1800" s="158"/>
      <c r="EC1800" s="158"/>
      <c r="ED1800" s="158"/>
      <c r="EE1800" s="158"/>
      <c r="EF1800" s="158"/>
      <c r="EG1800" s="158"/>
      <c r="EH1800" s="158"/>
      <c r="EI1800" s="158"/>
      <c r="EJ1800" s="158"/>
      <c r="EK1800" s="158"/>
      <c r="EL1800" s="158"/>
      <c r="EM1800" s="158"/>
      <c r="EN1800" s="158"/>
      <c r="EO1800" s="158"/>
      <c r="EP1800" s="158"/>
      <c r="EQ1800" s="158"/>
      <c r="ER1800" s="158"/>
      <c r="ES1800" s="158"/>
      <c r="ET1800" s="158"/>
      <c r="EU1800" s="158"/>
      <c r="EV1800" s="158"/>
      <c r="EW1800" s="158"/>
      <c r="EX1800" s="158"/>
      <c r="EY1800" s="158"/>
      <c r="EZ1800" s="158"/>
      <c r="FA1800" s="158"/>
      <c r="FB1800" s="158"/>
      <c r="FC1800" s="158"/>
      <c r="FD1800" s="158"/>
      <c r="FE1800" s="158"/>
      <c r="FF1800" s="158"/>
      <c r="FG1800" s="158"/>
      <c r="FH1800" s="158"/>
      <c r="FI1800" s="158"/>
      <c r="FJ1800" s="158"/>
      <c r="FK1800" s="158"/>
      <c r="FL1800" s="158"/>
      <c r="FM1800" s="158"/>
      <c r="FN1800" s="158"/>
      <c r="FO1800" s="158"/>
      <c r="FP1800" s="158"/>
      <c r="FQ1800" s="158"/>
      <c r="FR1800" s="158"/>
      <c r="FS1800" s="158"/>
      <c r="FT1800" s="158"/>
      <c r="FU1800" s="158"/>
      <c r="FV1800" s="158"/>
      <c r="FW1800" s="158"/>
      <c r="FX1800" s="158"/>
      <c r="FY1800" s="158"/>
      <c r="FZ1800" s="158"/>
      <c r="GA1800" s="158"/>
      <c r="GB1800" s="158"/>
      <c r="GC1800" s="158"/>
      <c r="GD1800" s="158"/>
      <c r="GE1800" s="158"/>
      <c r="GF1800" s="158"/>
      <c r="GG1800" s="158"/>
      <c r="GH1800" s="158"/>
      <c r="GI1800" s="158"/>
      <c r="GJ1800" s="158"/>
      <c r="GK1800" s="158"/>
      <c r="GL1800" s="158"/>
      <c r="GM1800" s="158"/>
      <c r="GN1800" s="158"/>
      <c r="GO1800" s="158"/>
      <c r="GP1800" s="158"/>
      <c r="GQ1800" s="158"/>
      <c r="GR1800" s="158"/>
      <c r="GS1800" s="158"/>
      <c r="GT1800" s="158"/>
      <c r="GU1800" s="158"/>
      <c r="GV1800" s="158"/>
      <c r="GW1800" s="158"/>
      <c r="GX1800" s="158"/>
      <c r="GY1800" s="158"/>
      <c r="GZ1800" s="158"/>
      <c r="HA1800" s="158"/>
      <c r="HB1800" s="158"/>
      <c r="HC1800" s="158"/>
      <c r="HD1800" s="158"/>
      <c r="HE1800" s="158"/>
      <c r="HF1800" s="158"/>
      <c r="HG1800" s="158"/>
      <c r="HH1800" s="158"/>
      <c r="HI1800" s="158"/>
      <c r="HJ1800" s="158"/>
      <c r="HK1800" s="158"/>
      <c r="HL1800" s="158"/>
      <c r="HM1800" s="158"/>
      <c r="HN1800" s="158"/>
      <c r="HO1800" s="158"/>
      <c r="HP1800" s="158"/>
      <c r="HQ1800" s="158"/>
      <c r="HR1800" s="158"/>
      <c r="HS1800" s="158"/>
      <c r="HT1800" s="158"/>
      <c r="HU1800" s="158"/>
      <c r="HV1800" s="158"/>
      <c r="HW1800" s="158"/>
      <c r="HX1800" s="158"/>
      <c r="HY1800" s="158"/>
      <c r="HZ1800" s="158"/>
      <c r="IA1800" s="158"/>
      <c r="IB1800" s="158"/>
      <c r="IC1800" s="158"/>
      <c r="ID1800" s="158"/>
      <c r="IE1800" s="158"/>
      <c r="IF1800" s="158"/>
      <c r="IG1800" s="158"/>
    </row>
    <row r="1801" spans="1:241" ht="15" customHeight="1" x14ac:dyDescent="0.25">
      <c r="A1801" s="250" t="s">
        <v>438</v>
      </c>
      <c r="B1801" s="242">
        <v>10074476</v>
      </c>
      <c r="C1801" s="242">
        <v>2560037</v>
      </c>
      <c r="D1801" s="242">
        <v>1061192</v>
      </c>
      <c r="E1801" s="242">
        <v>1788066</v>
      </c>
      <c r="F1801" s="242">
        <v>2665721</v>
      </c>
      <c r="G1801" s="242">
        <v>921741</v>
      </c>
      <c r="H1801" s="262">
        <v>19071233</v>
      </c>
      <c r="I1801" s="157"/>
      <c r="J1801" s="250" t="s">
        <v>480</v>
      </c>
      <c r="K1801" s="242">
        <v>7703200</v>
      </c>
      <c r="L1801" s="242">
        <v>2341870</v>
      </c>
      <c r="M1801" s="242">
        <v>762030</v>
      </c>
      <c r="N1801" s="242">
        <v>1634033</v>
      </c>
      <c r="O1801" s="242">
        <v>2169358</v>
      </c>
      <c r="P1801" s="242">
        <v>641169</v>
      </c>
      <c r="Q1801" s="262">
        <v>15251660</v>
      </c>
      <c r="R1801" s="158"/>
      <c r="S1801" s="158"/>
      <c r="T1801" s="158"/>
      <c r="U1801" s="158"/>
      <c r="V1801" s="158"/>
      <c r="W1801" s="158"/>
      <c r="X1801" s="158"/>
      <c r="Y1801" s="158"/>
      <c r="Z1801" s="158"/>
      <c r="AA1801" s="158"/>
      <c r="AB1801" s="158"/>
      <c r="AC1801" s="158"/>
      <c r="AD1801" s="158"/>
      <c r="AE1801" s="158"/>
      <c r="AF1801" s="158"/>
      <c r="AG1801" s="158"/>
      <c r="AH1801" s="158"/>
      <c r="AI1801" s="158"/>
      <c r="AJ1801" s="158"/>
      <c r="AK1801" s="158"/>
      <c r="AL1801" s="158"/>
      <c r="AM1801" s="158"/>
      <c r="AN1801" s="158"/>
      <c r="AO1801" s="158"/>
      <c r="AP1801" s="158"/>
      <c r="AQ1801" s="158"/>
      <c r="AR1801" s="158"/>
      <c r="AS1801" s="158"/>
      <c r="AT1801" s="158"/>
      <c r="AU1801" s="158"/>
      <c r="AV1801" s="158"/>
      <c r="AW1801" s="158"/>
      <c r="AX1801" s="158"/>
      <c r="AY1801" s="158"/>
      <c r="AZ1801" s="158"/>
      <c r="BA1801" s="158"/>
      <c r="BB1801" s="158"/>
      <c r="BC1801" s="158"/>
      <c r="BD1801" s="158"/>
      <c r="BE1801" s="158"/>
      <c r="BF1801" s="158"/>
      <c r="BG1801" s="158"/>
      <c r="BH1801" s="158"/>
      <c r="BI1801" s="158"/>
      <c r="BJ1801" s="158"/>
      <c r="BK1801" s="158"/>
      <c r="BL1801" s="158"/>
      <c r="BM1801" s="158"/>
      <c r="BN1801" s="158"/>
      <c r="BO1801" s="158"/>
      <c r="BP1801" s="158"/>
      <c r="BQ1801" s="158"/>
      <c r="BR1801" s="158"/>
      <c r="BS1801" s="158"/>
      <c r="BT1801" s="158"/>
      <c r="BU1801" s="158"/>
      <c r="BV1801" s="158"/>
      <c r="BW1801" s="158"/>
      <c r="BX1801" s="158"/>
      <c r="BY1801" s="158"/>
      <c r="BZ1801" s="158"/>
      <c r="CA1801" s="158"/>
      <c r="CB1801" s="158"/>
      <c r="CC1801" s="158"/>
      <c r="CD1801" s="158"/>
      <c r="CE1801" s="158"/>
      <c r="CF1801" s="158"/>
      <c r="CG1801" s="158"/>
      <c r="CH1801" s="158"/>
      <c r="CI1801" s="158"/>
      <c r="CJ1801" s="158"/>
      <c r="CK1801" s="158"/>
      <c r="CL1801" s="158"/>
      <c r="CM1801" s="158"/>
      <c r="CN1801" s="158"/>
      <c r="CO1801" s="158"/>
      <c r="CP1801" s="158"/>
      <c r="CQ1801" s="158"/>
      <c r="CR1801" s="158"/>
      <c r="CS1801" s="158"/>
      <c r="CT1801" s="158"/>
      <c r="CU1801" s="158"/>
      <c r="CV1801" s="158"/>
      <c r="CW1801" s="158"/>
      <c r="CX1801" s="158"/>
      <c r="CY1801" s="158"/>
      <c r="CZ1801" s="158"/>
      <c r="DA1801" s="158"/>
      <c r="DB1801" s="158"/>
      <c r="DC1801" s="158"/>
      <c r="DD1801" s="158"/>
      <c r="DE1801" s="158"/>
      <c r="DF1801" s="158"/>
      <c r="DG1801" s="158"/>
      <c r="DH1801" s="158"/>
      <c r="DI1801" s="158"/>
      <c r="DJ1801" s="158"/>
      <c r="DK1801" s="158"/>
      <c r="DL1801" s="158"/>
      <c r="DM1801" s="158"/>
      <c r="DN1801" s="158"/>
      <c r="DO1801" s="158"/>
      <c r="DP1801" s="158"/>
      <c r="DQ1801" s="158"/>
      <c r="DR1801" s="158"/>
      <c r="DS1801" s="158"/>
      <c r="DT1801" s="158"/>
      <c r="DU1801" s="158"/>
      <c r="DV1801" s="158"/>
      <c r="DW1801" s="158"/>
      <c r="DX1801" s="158"/>
      <c r="DY1801" s="158"/>
      <c r="DZ1801" s="158"/>
      <c r="EA1801" s="158"/>
      <c r="EB1801" s="158"/>
      <c r="EC1801" s="158"/>
      <c r="ED1801" s="158"/>
      <c r="EE1801" s="158"/>
      <c r="EF1801" s="158"/>
      <c r="EG1801" s="158"/>
      <c r="EH1801" s="158"/>
      <c r="EI1801" s="158"/>
      <c r="EJ1801" s="158"/>
      <c r="EK1801" s="158"/>
      <c r="EL1801" s="158"/>
      <c r="EM1801" s="158"/>
      <c r="EN1801" s="158"/>
      <c r="EO1801" s="158"/>
      <c r="EP1801" s="158"/>
      <c r="EQ1801" s="158"/>
      <c r="ER1801" s="158"/>
      <c r="ES1801" s="158"/>
      <c r="ET1801" s="158"/>
      <c r="EU1801" s="158"/>
      <c r="EV1801" s="158"/>
      <c r="EW1801" s="158"/>
      <c r="EX1801" s="158"/>
      <c r="EY1801" s="158"/>
      <c r="EZ1801" s="158"/>
      <c r="FA1801" s="158"/>
      <c r="FB1801" s="158"/>
      <c r="FC1801" s="158"/>
      <c r="FD1801" s="158"/>
      <c r="FE1801" s="158"/>
      <c r="FF1801" s="158"/>
      <c r="FG1801" s="158"/>
      <c r="FH1801" s="158"/>
      <c r="FI1801" s="158"/>
      <c r="FJ1801" s="158"/>
      <c r="FK1801" s="158"/>
      <c r="FL1801" s="158"/>
      <c r="FM1801" s="158"/>
      <c r="FN1801" s="158"/>
      <c r="FO1801" s="158"/>
      <c r="FP1801" s="158"/>
      <c r="FQ1801" s="158"/>
      <c r="FR1801" s="158"/>
      <c r="FS1801" s="158"/>
      <c r="FT1801" s="158"/>
      <c r="FU1801" s="158"/>
      <c r="FV1801" s="158"/>
      <c r="FW1801" s="158"/>
      <c r="FX1801" s="158"/>
      <c r="FY1801" s="158"/>
      <c r="FZ1801" s="158"/>
      <c r="GA1801" s="158"/>
      <c r="GB1801" s="158"/>
      <c r="GC1801" s="158"/>
      <c r="GD1801" s="158"/>
      <c r="GE1801" s="158"/>
      <c r="GF1801" s="158"/>
      <c r="GG1801" s="158"/>
      <c r="GH1801" s="158"/>
      <c r="GI1801" s="158"/>
      <c r="GJ1801" s="158"/>
      <c r="GK1801" s="158"/>
      <c r="GL1801" s="158"/>
      <c r="GM1801" s="158"/>
      <c r="GN1801" s="158"/>
      <c r="GO1801" s="158"/>
      <c r="GP1801" s="158"/>
      <c r="GQ1801" s="158"/>
      <c r="GR1801" s="158"/>
      <c r="GS1801" s="158"/>
      <c r="GT1801" s="158"/>
      <c r="GU1801" s="158"/>
      <c r="GV1801" s="158"/>
      <c r="GW1801" s="158"/>
      <c r="GX1801" s="158"/>
      <c r="GY1801" s="158"/>
      <c r="GZ1801" s="158"/>
      <c r="HA1801" s="158"/>
      <c r="HB1801" s="158"/>
      <c r="HC1801" s="158"/>
      <c r="HD1801" s="158"/>
      <c r="HE1801" s="158"/>
      <c r="HF1801" s="158"/>
      <c r="HG1801" s="158"/>
      <c r="HH1801" s="158"/>
      <c r="HI1801" s="158"/>
      <c r="HJ1801" s="158"/>
      <c r="HK1801" s="158"/>
      <c r="HL1801" s="158"/>
      <c r="HM1801" s="158"/>
      <c r="HN1801" s="158"/>
      <c r="HO1801" s="158"/>
      <c r="HP1801" s="158"/>
      <c r="HQ1801" s="158"/>
      <c r="HR1801" s="158"/>
      <c r="HS1801" s="158"/>
      <c r="HT1801" s="158"/>
      <c r="HU1801" s="158"/>
      <c r="HV1801" s="158"/>
      <c r="HW1801" s="158"/>
      <c r="HX1801" s="158"/>
      <c r="HY1801" s="158"/>
      <c r="HZ1801" s="158"/>
      <c r="IA1801" s="158"/>
      <c r="IB1801" s="158"/>
      <c r="IC1801" s="158"/>
      <c r="ID1801" s="158"/>
      <c r="IE1801" s="158"/>
      <c r="IF1801" s="158"/>
      <c r="IG1801" s="158"/>
    </row>
    <row r="1802" spans="1:241" ht="15" customHeight="1" x14ac:dyDescent="0.25">
      <c r="A1802" s="250" t="s">
        <v>760</v>
      </c>
      <c r="B1802" s="242">
        <v>11207047</v>
      </c>
      <c r="C1802" s="242">
        <v>2528592</v>
      </c>
      <c r="D1802" s="242">
        <v>762566</v>
      </c>
      <c r="E1802" s="242">
        <v>2202672</v>
      </c>
      <c r="F1802" s="242">
        <v>2280892</v>
      </c>
      <c r="G1802" s="242">
        <v>730470</v>
      </c>
      <c r="H1802" s="262">
        <v>19712239</v>
      </c>
      <c r="I1802" s="157"/>
      <c r="J1802" s="250" t="s">
        <v>717</v>
      </c>
      <c r="K1802" s="242">
        <v>7754256</v>
      </c>
      <c r="L1802" s="242">
        <v>2930601</v>
      </c>
      <c r="M1802" s="242">
        <v>792783</v>
      </c>
      <c r="N1802" s="242">
        <v>1493760</v>
      </c>
      <c r="O1802" s="242">
        <v>2413003</v>
      </c>
      <c r="P1802" s="242">
        <v>582688</v>
      </c>
      <c r="Q1802" s="262">
        <v>15967091</v>
      </c>
      <c r="R1802" s="158"/>
      <c r="S1802" s="158"/>
      <c r="T1802" s="158"/>
      <c r="U1802" s="158"/>
      <c r="V1802" s="158"/>
      <c r="W1802" s="158"/>
      <c r="X1802" s="158"/>
      <c r="Y1802" s="158"/>
      <c r="Z1802" s="158"/>
      <c r="AA1802" s="158"/>
      <c r="AB1802" s="158"/>
      <c r="AC1802" s="158"/>
      <c r="AD1802" s="158"/>
      <c r="AE1802" s="158"/>
      <c r="AF1802" s="158"/>
      <c r="AG1802" s="158"/>
      <c r="AH1802" s="158"/>
      <c r="AI1802" s="158"/>
      <c r="AJ1802" s="158"/>
      <c r="AK1802" s="158"/>
      <c r="AL1802" s="158"/>
      <c r="AM1802" s="158"/>
      <c r="AN1802" s="158"/>
      <c r="AO1802" s="158"/>
      <c r="AP1802" s="158"/>
      <c r="AQ1802" s="158"/>
      <c r="AR1802" s="158"/>
      <c r="AS1802" s="158"/>
      <c r="AT1802" s="158"/>
      <c r="AU1802" s="158"/>
      <c r="AV1802" s="158"/>
      <c r="AW1802" s="158"/>
      <c r="AX1802" s="158"/>
      <c r="AY1802" s="158"/>
      <c r="AZ1802" s="158"/>
      <c r="BA1802" s="158"/>
      <c r="BB1802" s="158"/>
      <c r="BC1802" s="158"/>
      <c r="BD1802" s="158"/>
      <c r="BE1802" s="158"/>
      <c r="BF1802" s="158"/>
      <c r="BG1802" s="158"/>
      <c r="BH1802" s="158"/>
      <c r="BI1802" s="158"/>
      <c r="BJ1802" s="158"/>
      <c r="BK1802" s="158"/>
      <c r="BL1802" s="158"/>
      <c r="BM1802" s="158"/>
      <c r="BN1802" s="158"/>
      <c r="BO1802" s="158"/>
      <c r="BP1802" s="158"/>
      <c r="BQ1802" s="158"/>
      <c r="BR1802" s="158"/>
      <c r="BS1802" s="158"/>
      <c r="BT1802" s="158"/>
      <c r="BU1802" s="158"/>
      <c r="BV1802" s="158"/>
      <c r="BW1802" s="158"/>
      <c r="BX1802" s="158"/>
      <c r="BY1802" s="158"/>
      <c r="BZ1802" s="158"/>
      <c r="CA1802" s="158"/>
      <c r="CB1802" s="158"/>
      <c r="CC1802" s="158"/>
      <c r="CD1802" s="158"/>
      <c r="CE1802" s="158"/>
      <c r="CF1802" s="158"/>
      <c r="CG1802" s="158"/>
      <c r="CH1802" s="158"/>
      <c r="CI1802" s="158"/>
      <c r="CJ1802" s="158"/>
      <c r="CK1802" s="158"/>
      <c r="CL1802" s="158"/>
      <c r="CM1802" s="158"/>
      <c r="CN1802" s="158"/>
      <c r="CO1802" s="158"/>
      <c r="CP1802" s="158"/>
      <c r="CQ1802" s="158"/>
      <c r="CR1802" s="158"/>
      <c r="CS1802" s="158"/>
      <c r="CT1802" s="158"/>
      <c r="CU1802" s="158"/>
      <c r="CV1802" s="158"/>
      <c r="CW1802" s="158"/>
      <c r="CX1802" s="158"/>
      <c r="CY1802" s="158"/>
      <c r="CZ1802" s="158"/>
      <c r="DA1802" s="158"/>
      <c r="DB1802" s="158"/>
      <c r="DC1802" s="158"/>
      <c r="DD1802" s="158"/>
      <c r="DE1802" s="158"/>
      <c r="DF1802" s="158"/>
      <c r="DG1802" s="158"/>
      <c r="DH1802" s="158"/>
      <c r="DI1802" s="158"/>
      <c r="DJ1802" s="158"/>
      <c r="DK1802" s="158"/>
      <c r="DL1802" s="158"/>
      <c r="DM1802" s="158"/>
      <c r="DN1802" s="158"/>
      <c r="DO1802" s="158"/>
      <c r="DP1802" s="158"/>
      <c r="DQ1802" s="158"/>
      <c r="DR1802" s="158"/>
      <c r="DS1802" s="158"/>
      <c r="DT1802" s="158"/>
      <c r="DU1802" s="158"/>
      <c r="DV1802" s="158"/>
      <c r="DW1802" s="158"/>
      <c r="DX1802" s="158"/>
      <c r="DY1802" s="158"/>
      <c r="DZ1802" s="158"/>
      <c r="EA1802" s="158"/>
      <c r="EB1802" s="158"/>
      <c r="EC1802" s="158"/>
      <c r="ED1802" s="158"/>
      <c r="EE1802" s="158"/>
      <c r="EF1802" s="158"/>
      <c r="EG1802" s="158"/>
      <c r="EH1802" s="158"/>
      <c r="EI1802" s="158"/>
      <c r="EJ1802" s="158"/>
      <c r="EK1802" s="158"/>
      <c r="EL1802" s="158"/>
      <c r="EM1802" s="158"/>
      <c r="EN1802" s="158"/>
      <c r="EO1802" s="158"/>
      <c r="EP1802" s="158"/>
      <c r="EQ1802" s="158"/>
      <c r="ER1802" s="158"/>
      <c r="ES1802" s="158"/>
      <c r="ET1802" s="158"/>
      <c r="EU1802" s="158"/>
      <c r="EV1802" s="158"/>
      <c r="EW1802" s="158"/>
      <c r="EX1802" s="158"/>
      <c r="EY1802" s="158"/>
      <c r="EZ1802" s="158"/>
      <c r="FA1802" s="158"/>
      <c r="FB1802" s="158"/>
      <c r="FC1802" s="158"/>
      <c r="FD1802" s="158"/>
      <c r="FE1802" s="158"/>
      <c r="FF1802" s="158"/>
      <c r="FG1802" s="158"/>
      <c r="FH1802" s="158"/>
      <c r="FI1802" s="158"/>
      <c r="FJ1802" s="158"/>
      <c r="FK1802" s="158"/>
      <c r="FL1802" s="158"/>
      <c r="FM1802" s="158"/>
      <c r="FN1802" s="158"/>
      <c r="FO1802" s="158"/>
      <c r="FP1802" s="158"/>
      <c r="FQ1802" s="158"/>
      <c r="FR1802" s="158"/>
      <c r="FS1802" s="158"/>
      <c r="FT1802" s="158"/>
      <c r="FU1802" s="158"/>
      <c r="FV1802" s="158"/>
      <c r="FW1802" s="158"/>
      <c r="FX1802" s="158"/>
      <c r="FY1802" s="158"/>
      <c r="FZ1802" s="158"/>
      <c r="GA1802" s="158"/>
      <c r="GB1802" s="158"/>
      <c r="GC1802" s="158"/>
      <c r="GD1802" s="158"/>
      <c r="GE1802" s="158"/>
      <c r="GF1802" s="158"/>
      <c r="GG1802" s="158"/>
      <c r="GH1802" s="158"/>
      <c r="GI1802" s="158"/>
      <c r="GJ1802" s="158"/>
      <c r="GK1802" s="158"/>
      <c r="GL1802" s="158"/>
      <c r="GM1802" s="158"/>
      <c r="GN1802" s="158"/>
      <c r="GO1802" s="158"/>
      <c r="GP1802" s="158"/>
      <c r="GQ1802" s="158"/>
      <c r="GR1802" s="158"/>
      <c r="GS1802" s="158"/>
      <c r="GT1802" s="158"/>
      <c r="GU1802" s="158"/>
      <c r="GV1802" s="158"/>
      <c r="GW1802" s="158"/>
      <c r="GX1802" s="158"/>
      <c r="GY1802" s="158"/>
      <c r="GZ1802" s="158"/>
      <c r="HA1802" s="158"/>
      <c r="HB1802" s="158"/>
      <c r="HC1802" s="158"/>
      <c r="HD1802" s="158"/>
      <c r="HE1802" s="158"/>
      <c r="HF1802" s="158"/>
      <c r="HG1802" s="158"/>
      <c r="HH1802" s="158"/>
      <c r="HI1802" s="158"/>
      <c r="HJ1802" s="158"/>
      <c r="HK1802" s="158"/>
      <c r="HL1802" s="158"/>
      <c r="HM1802" s="158"/>
      <c r="HN1802" s="158"/>
      <c r="HO1802" s="158"/>
      <c r="HP1802" s="158"/>
      <c r="HQ1802" s="158"/>
      <c r="HR1802" s="158"/>
      <c r="HS1802" s="158"/>
      <c r="HT1802" s="158"/>
      <c r="HU1802" s="158"/>
      <c r="HV1802" s="158"/>
      <c r="HW1802" s="158"/>
      <c r="HX1802" s="158"/>
      <c r="HY1802" s="158"/>
      <c r="HZ1802" s="158"/>
      <c r="IA1802" s="158"/>
      <c r="IB1802" s="158"/>
      <c r="IC1802" s="158"/>
      <c r="ID1802" s="158"/>
      <c r="IE1802" s="158"/>
      <c r="IF1802" s="158"/>
      <c r="IG1802" s="158"/>
    </row>
    <row r="1803" spans="1:241" ht="15" customHeight="1" x14ac:dyDescent="0.25">
      <c r="A1803" s="250" t="s">
        <v>708</v>
      </c>
      <c r="B1803" s="242">
        <v>15428016</v>
      </c>
      <c r="C1803" s="242">
        <v>2889621</v>
      </c>
      <c r="D1803" s="242">
        <v>886991</v>
      </c>
      <c r="E1803" s="242">
        <v>2222815</v>
      </c>
      <c r="F1803" s="242">
        <v>2127654</v>
      </c>
      <c r="G1803" s="242">
        <v>724066</v>
      </c>
      <c r="H1803" s="262">
        <v>24279163</v>
      </c>
      <c r="I1803" s="157"/>
      <c r="J1803" s="250" t="s">
        <v>644</v>
      </c>
      <c r="K1803" s="242">
        <v>7458055</v>
      </c>
      <c r="L1803" s="242">
        <v>2614544</v>
      </c>
      <c r="M1803" s="242">
        <v>863945</v>
      </c>
      <c r="N1803" s="242">
        <v>1254426</v>
      </c>
      <c r="O1803" s="242">
        <v>2200486</v>
      </c>
      <c r="P1803" s="242">
        <v>517671</v>
      </c>
      <c r="Q1803" s="262">
        <v>14909127</v>
      </c>
      <c r="R1803" s="158"/>
      <c r="S1803" s="158"/>
      <c r="T1803" s="158"/>
      <c r="U1803" s="158"/>
      <c r="V1803" s="158"/>
      <c r="W1803" s="158"/>
      <c r="X1803" s="158"/>
      <c r="Y1803" s="158"/>
      <c r="Z1803" s="158"/>
      <c r="AA1803" s="158"/>
      <c r="AB1803" s="158"/>
      <c r="AC1803" s="158"/>
      <c r="AD1803" s="158"/>
      <c r="AE1803" s="158"/>
      <c r="AF1803" s="158"/>
      <c r="AG1803" s="158"/>
      <c r="AH1803" s="158"/>
      <c r="AI1803" s="158"/>
      <c r="AJ1803" s="158"/>
      <c r="AK1803" s="158"/>
      <c r="AL1803" s="158"/>
      <c r="AM1803" s="158"/>
      <c r="AN1803" s="158"/>
      <c r="AO1803" s="158"/>
      <c r="AP1803" s="158"/>
      <c r="AQ1803" s="158"/>
      <c r="AR1803" s="158"/>
      <c r="AS1803" s="158"/>
      <c r="AT1803" s="158"/>
      <c r="AU1803" s="158"/>
      <c r="AV1803" s="158"/>
      <c r="AW1803" s="158"/>
      <c r="AX1803" s="158"/>
      <c r="AY1803" s="158"/>
      <c r="AZ1803" s="158"/>
      <c r="BA1803" s="158"/>
      <c r="BB1803" s="158"/>
      <c r="BC1803" s="158"/>
      <c r="BD1803" s="158"/>
      <c r="BE1803" s="158"/>
      <c r="BF1803" s="158"/>
      <c r="BG1803" s="158"/>
      <c r="BH1803" s="158"/>
      <c r="BI1803" s="158"/>
      <c r="BJ1803" s="158"/>
      <c r="BK1803" s="158"/>
      <c r="BL1803" s="158"/>
      <c r="BM1803" s="158"/>
      <c r="BN1803" s="158"/>
      <c r="BO1803" s="158"/>
      <c r="BP1803" s="158"/>
      <c r="BQ1803" s="158"/>
      <c r="BR1803" s="158"/>
      <c r="BS1803" s="158"/>
      <c r="BT1803" s="158"/>
      <c r="BU1803" s="158"/>
      <c r="BV1803" s="158"/>
      <c r="BW1803" s="158"/>
      <c r="BX1803" s="158"/>
      <c r="BY1803" s="158"/>
      <c r="BZ1803" s="158"/>
      <c r="CA1803" s="158"/>
      <c r="CB1803" s="158"/>
      <c r="CC1803" s="158"/>
      <c r="CD1803" s="158"/>
      <c r="CE1803" s="158"/>
      <c r="CF1803" s="158"/>
      <c r="CG1803" s="158"/>
      <c r="CH1803" s="158"/>
      <c r="CI1803" s="158"/>
      <c r="CJ1803" s="158"/>
      <c r="CK1803" s="158"/>
      <c r="CL1803" s="158"/>
      <c r="CM1803" s="158"/>
      <c r="CN1803" s="158"/>
      <c r="CO1803" s="158"/>
      <c r="CP1803" s="158"/>
      <c r="CQ1803" s="158"/>
      <c r="CR1803" s="158"/>
      <c r="CS1803" s="158"/>
      <c r="CT1803" s="158"/>
      <c r="CU1803" s="158"/>
      <c r="CV1803" s="158"/>
      <c r="CW1803" s="158"/>
      <c r="CX1803" s="158"/>
      <c r="CY1803" s="158"/>
      <c r="CZ1803" s="158"/>
      <c r="DA1803" s="158"/>
      <c r="DB1803" s="158"/>
      <c r="DC1803" s="158"/>
      <c r="DD1803" s="158"/>
      <c r="DE1803" s="158"/>
      <c r="DF1803" s="158"/>
      <c r="DG1803" s="158"/>
      <c r="DH1803" s="158"/>
      <c r="DI1803" s="158"/>
      <c r="DJ1803" s="158"/>
      <c r="DK1803" s="158"/>
      <c r="DL1803" s="158"/>
      <c r="DM1803" s="158"/>
      <c r="DN1803" s="158"/>
      <c r="DO1803" s="158"/>
      <c r="DP1803" s="158"/>
      <c r="DQ1803" s="158"/>
      <c r="DR1803" s="158"/>
      <c r="DS1803" s="158"/>
      <c r="DT1803" s="158"/>
      <c r="DU1803" s="158"/>
      <c r="DV1803" s="158"/>
      <c r="DW1803" s="158"/>
      <c r="DX1803" s="158"/>
      <c r="DY1803" s="158"/>
      <c r="DZ1803" s="158"/>
      <c r="EA1803" s="158"/>
      <c r="EB1803" s="158"/>
      <c r="EC1803" s="158"/>
      <c r="ED1803" s="158"/>
      <c r="EE1803" s="158"/>
      <c r="EF1803" s="158"/>
      <c r="EG1803" s="158"/>
      <c r="EH1803" s="158"/>
      <c r="EI1803" s="158"/>
      <c r="EJ1803" s="158"/>
      <c r="EK1803" s="158"/>
      <c r="EL1803" s="158"/>
      <c r="EM1803" s="158"/>
      <c r="EN1803" s="158"/>
      <c r="EO1803" s="158"/>
      <c r="EP1803" s="158"/>
      <c r="EQ1803" s="158"/>
      <c r="ER1803" s="158"/>
      <c r="ES1803" s="158"/>
      <c r="ET1803" s="158"/>
      <c r="EU1803" s="158"/>
      <c r="EV1803" s="158"/>
      <c r="EW1803" s="158"/>
      <c r="EX1803" s="158"/>
      <c r="EY1803" s="158"/>
      <c r="EZ1803" s="158"/>
      <c r="FA1803" s="158"/>
      <c r="FB1803" s="158"/>
      <c r="FC1803" s="158"/>
      <c r="FD1803" s="158"/>
      <c r="FE1803" s="158"/>
      <c r="FF1803" s="158"/>
      <c r="FG1803" s="158"/>
      <c r="FH1803" s="158"/>
      <c r="FI1803" s="158"/>
      <c r="FJ1803" s="158"/>
      <c r="FK1803" s="158"/>
      <c r="FL1803" s="158"/>
      <c r="FM1803" s="158"/>
      <c r="FN1803" s="158"/>
      <c r="FO1803" s="158"/>
      <c r="FP1803" s="158"/>
      <c r="FQ1803" s="158"/>
      <c r="FR1803" s="158"/>
      <c r="FS1803" s="158"/>
      <c r="FT1803" s="158"/>
      <c r="FU1803" s="158"/>
      <c r="FV1803" s="158"/>
      <c r="FW1803" s="158"/>
      <c r="FX1803" s="158"/>
      <c r="FY1803" s="158"/>
      <c r="FZ1803" s="158"/>
      <c r="GA1803" s="158"/>
      <c r="GB1803" s="158"/>
      <c r="GC1803" s="158"/>
      <c r="GD1803" s="158"/>
      <c r="GE1803" s="158"/>
      <c r="GF1803" s="158"/>
      <c r="GG1803" s="158"/>
      <c r="GH1803" s="158"/>
      <c r="GI1803" s="158"/>
      <c r="GJ1803" s="158"/>
      <c r="GK1803" s="158"/>
      <c r="GL1803" s="158"/>
      <c r="GM1803" s="158"/>
      <c r="GN1803" s="158"/>
      <c r="GO1803" s="158"/>
      <c r="GP1803" s="158"/>
      <c r="GQ1803" s="158"/>
      <c r="GR1803" s="158"/>
      <c r="GS1803" s="158"/>
      <c r="GT1803" s="158"/>
      <c r="GU1803" s="158"/>
      <c r="GV1803" s="158"/>
      <c r="GW1803" s="158"/>
      <c r="GX1803" s="158"/>
      <c r="GY1803" s="158"/>
      <c r="GZ1803" s="158"/>
      <c r="HA1803" s="158"/>
      <c r="HB1803" s="158"/>
      <c r="HC1803" s="158"/>
      <c r="HD1803" s="158"/>
      <c r="HE1803" s="158"/>
      <c r="HF1803" s="158"/>
      <c r="HG1803" s="158"/>
      <c r="HH1803" s="158"/>
      <c r="HI1803" s="158"/>
      <c r="HJ1803" s="158"/>
      <c r="HK1803" s="158"/>
      <c r="HL1803" s="158"/>
      <c r="HM1803" s="158"/>
      <c r="HN1803" s="158"/>
      <c r="HO1803" s="158"/>
      <c r="HP1803" s="158"/>
      <c r="HQ1803" s="158"/>
      <c r="HR1803" s="158"/>
      <c r="HS1803" s="158"/>
      <c r="HT1803" s="158"/>
      <c r="HU1803" s="158"/>
      <c r="HV1803" s="158"/>
      <c r="HW1803" s="158"/>
      <c r="HX1803" s="158"/>
      <c r="HY1803" s="158"/>
      <c r="HZ1803" s="158"/>
      <c r="IA1803" s="158"/>
      <c r="IB1803" s="158"/>
      <c r="IC1803" s="158"/>
      <c r="ID1803" s="158"/>
      <c r="IE1803" s="158"/>
      <c r="IF1803" s="158"/>
      <c r="IG1803" s="158"/>
    </row>
    <row r="1804" spans="1:241" ht="15" customHeight="1" x14ac:dyDescent="0.25">
      <c r="A1804" s="250" t="s">
        <v>439</v>
      </c>
      <c r="B1804" s="242">
        <v>13916972</v>
      </c>
      <c r="C1804" s="242">
        <v>2504409</v>
      </c>
      <c r="D1804" s="242">
        <v>695362</v>
      </c>
      <c r="E1804" s="242">
        <v>1993651</v>
      </c>
      <c r="F1804" s="242">
        <v>1861661</v>
      </c>
      <c r="G1804" s="242">
        <v>617285</v>
      </c>
      <c r="H1804" s="262">
        <v>21589340</v>
      </c>
      <c r="I1804" s="157"/>
      <c r="J1804" s="250" t="s">
        <v>484</v>
      </c>
      <c r="K1804" s="242">
        <v>5367373</v>
      </c>
      <c r="L1804" s="242">
        <v>1504612</v>
      </c>
      <c r="M1804" s="242">
        <v>333044</v>
      </c>
      <c r="N1804" s="242">
        <v>1280777</v>
      </c>
      <c r="O1804" s="242">
        <v>2745796</v>
      </c>
      <c r="P1804" s="242">
        <v>340615</v>
      </c>
      <c r="Q1804" s="262">
        <v>11572217</v>
      </c>
      <c r="R1804" s="158"/>
      <c r="S1804" s="158"/>
      <c r="T1804" s="158"/>
      <c r="U1804" s="158"/>
      <c r="V1804" s="158"/>
      <c r="W1804" s="158"/>
      <c r="X1804" s="158"/>
      <c r="Y1804" s="158"/>
      <c r="Z1804" s="158"/>
      <c r="AA1804" s="158"/>
      <c r="AB1804" s="158"/>
      <c r="AC1804" s="158"/>
      <c r="AD1804" s="158"/>
      <c r="AE1804" s="158"/>
      <c r="AF1804" s="158"/>
      <c r="AG1804" s="158"/>
      <c r="AH1804" s="158"/>
      <c r="AI1804" s="158"/>
      <c r="AJ1804" s="158"/>
      <c r="AK1804" s="158"/>
      <c r="AL1804" s="158"/>
      <c r="AM1804" s="158"/>
      <c r="AN1804" s="158"/>
      <c r="AO1804" s="158"/>
      <c r="AP1804" s="158"/>
      <c r="AQ1804" s="158"/>
      <c r="AR1804" s="158"/>
      <c r="AS1804" s="158"/>
      <c r="AT1804" s="158"/>
      <c r="AU1804" s="158"/>
      <c r="AV1804" s="158"/>
      <c r="AW1804" s="158"/>
      <c r="AX1804" s="158"/>
      <c r="AY1804" s="158"/>
      <c r="AZ1804" s="158"/>
      <c r="BA1804" s="158"/>
      <c r="BB1804" s="158"/>
      <c r="BC1804" s="158"/>
      <c r="BD1804" s="158"/>
      <c r="BE1804" s="158"/>
      <c r="BF1804" s="158"/>
      <c r="BG1804" s="158"/>
      <c r="BH1804" s="158"/>
      <c r="BI1804" s="158"/>
      <c r="BJ1804" s="158"/>
      <c r="BK1804" s="158"/>
      <c r="BL1804" s="158"/>
      <c r="BM1804" s="158"/>
      <c r="BN1804" s="158"/>
      <c r="BO1804" s="158"/>
      <c r="BP1804" s="158"/>
      <c r="BQ1804" s="158"/>
      <c r="BR1804" s="158"/>
      <c r="BS1804" s="158"/>
      <c r="BT1804" s="158"/>
      <c r="BU1804" s="158"/>
      <c r="BV1804" s="158"/>
      <c r="BW1804" s="158"/>
      <c r="BX1804" s="158"/>
      <c r="BY1804" s="158"/>
      <c r="BZ1804" s="158"/>
      <c r="CA1804" s="158"/>
      <c r="CB1804" s="158"/>
      <c r="CC1804" s="158"/>
      <c r="CD1804" s="158"/>
      <c r="CE1804" s="158"/>
      <c r="CF1804" s="158"/>
      <c r="CG1804" s="158"/>
      <c r="CH1804" s="158"/>
      <c r="CI1804" s="158"/>
      <c r="CJ1804" s="158"/>
      <c r="CK1804" s="158"/>
      <c r="CL1804" s="158"/>
      <c r="CM1804" s="158"/>
      <c r="CN1804" s="158"/>
      <c r="CO1804" s="158"/>
      <c r="CP1804" s="158"/>
      <c r="CQ1804" s="158"/>
      <c r="CR1804" s="158"/>
      <c r="CS1804" s="158"/>
      <c r="CT1804" s="158"/>
      <c r="CU1804" s="158"/>
      <c r="CV1804" s="158"/>
      <c r="CW1804" s="158"/>
      <c r="CX1804" s="158"/>
      <c r="CY1804" s="158"/>
      <c r="CZ1804" s="158"/>
      <c r="DA1804" s="158"/>
      <c r="DB1804" s="158"/>
      <c r="DC1804" s="158"/>
      <c r="DD1804" s="158"/>
      <c r="DE1804" s="158"/>
      <c r="DF1804" s="158"/>
      <c r="DG1804" s="158"/>
      <c r="DH1804" s="158"/>
      <c r="DI1804" s="158"/>
      <c r="DJ1804" s="158"/>
      <c r="DK1804" s="158"/>
      <c r="DL1804" s="158"/>
      <c r="DM1804" s="158"/>
      <c r="DN1804" s="158"/>
      <c r="DO1804" s="158"/>
      <c r="DP1804" s="158"/>
      <c r="DQ1804" s="158"/>
      <c r="DR1804" s="158"/>
      <c r="DS1804" s="158"/>
      <c r="DT1804" s="158"/>
      <c r="DU1804" s="158"/>
      <c r="DV1804" s="158"/>
      <c r="DW1804" s="158"/>
      <c r="DX1804" s="158"/>
      <c r="DY1804" s="158"/>
      <c r="DZ1804" s="158"/>
      <c r="EA1804" s="158"/>
      <c r="EB1804" s="158"/>
      <c r="EC1804" s="158"/>
      <c r="ED1804" s="158"/>
      <c r="EE1804" s="158"/>
      <c r="EF1804" s="158"/>
      <c r="EG1804" s="158"/>
      <c r="EH1804" s="158"/>
      <c r="EI1804" s="158"/>
      <c r="EJ1804" s="158"/>
      <c r="EK1804" s="158"/>
      <c r="EL1804" s="158"/>
      <c r="EM1804" s="158"/>
      <c r="EN1804" s="158"/>
      <c r="EO1804" s="158"/>
      <c r="EP1804" s="158"/>
      <c r="EQ1804" s="158"/>
      <c r="ER1804" s="158"/>
      <c r="ES1804" s="158"/>
      <c r="ET1804" s="158"/>
      <c r="EU1804" s="158"/>
      <c r="EV1804" s="158"/>
      <c r="EW1804" s="158"/>
      <c r="EX1804" s="158"/>
      <c r="EY1804" s="158"/>
      <c r="EZ1804" s="158"/>
      <c r="FA1804" s="158"/>
      <c r="FB1804" s="158"/>
      <c r="FC1804" s="158"/>
      <c r="FD1804" s="158"/>
      <c r="FE1804" s="158"/>
      <c r="FF1804" s="158"/>
      <c r="FG1804" s="158"/>
      <c r="FH1804" s="158"/>
      <c r="FI1804" s="158"/>
      <c r="FJ1804" s="158"/>
      <c r="FK1804" s="158"/>
      <c r="FL1804" s="158"/>
      <c r="FM1804" s="158"/>
      <c r="FN1804" s="158"/>
      <c r="FO1804" s="158"/>
      <c r="FP1804" s="158"/>
      <c r="FQ1804" s="158"/>
      <c r="FR1804" s="158"/>
      <c r="FS1804" s="158"/>
      <c r="FT1804" s="158"/>
      <c r="FU1804" s="158"/>
      <c r="FV1804" s="158"/>
      <c r="FW1804" s="158"/>
      <c r="FX1804" s="158"/>
      <c r="FY1804" s="158"/>
      <c r="FZ1804" s="158"/>
      <c r="GA1804" s="158"/>
      <c r="GB1804" s="158"/>
      <c r="GC1804" s="158"/>
      <c r="GD1804" s="158"/>
      <c r="GE1804" s="158"/>
      <c r="GF1804" s="158"/>
      <c r="GG1804" s="158"/>
      <c r="GH1804" s="158"/>
      <c r="GI1804" s="158"/>
      <c r="GJ1804" s="158"/>
      <c r="GK1804" s="158"/>
      <c r="GL1804" s="158"/>
      <c r="GM1804" s="158"/>
      <c r="GN1804" s="158"/>
      <c r="GO1804" s="158"/>
      <c r="GP1804" s="158"/>
      <c r="GQ1804" s="158"/>
      <c r="GR1804" s="158"/>
      <c r="GS1804" s="158"/>
      <c r="GT1804" s="158"/>
      <c r="GU1804" s="158"/>
      <c r="GV1804" s="158"/>
      <c r="GW1804" s="158"/>
      <c r="GX1804" s="158"/>
      <c r="GY1804" s="158"/>
      <c r="GZ1804" s="158"/>
      <c r="HA1804" s="158"/>
      <c r="HB1804" s="158"/>
      <c r="HC1804" s="158"/>
      <c r="HD1804" s="158"/>
      <c r="HE1804" s="158"/>
      <c r="HF1804" s="158"/>
      <c r="HG1804" s="158"/>
      <c r="HH1804" s="158"/>
      <c r="HI1804" s="158"/>
      <c r="HJ1804" s="158"/>
      <c r="HK1804" s="158"/>
      <c r="HL1804" s="158"/>
      <c r="HM1804" s="158"/>
      <c r="HN1804" s="158"/>
      <c r="HO1804" s="158"/>
      <c r="HP1804" s="158"/>
      <c r="HQ1804" s="158"/>
      <c r="HR1804" s="158"/>
      <c r="HS1804" s="158"/>
      <c r="HT1804" s="158"/>
      <c r="HU1804" s="158"/>
      <c r="HV1804" s="158"/>
      <c r="HW1804" s="158"/>
      <c r="HX1804" s="158"/>
      <c r="HY1804" s="158"/>
      <c r="HZ1804" s="158"/>
      <c r="IA1804" s="158"/>
      <c r="IB1804" s="158"/>
      <c r="IC1804" s="158"/>
      <c r="ID1804" s="158"/>
      <c r="IE1804" s="158"/>
      <c r="IF1804" s="158"/>
      <c r="IG1804" s="158"/>
    </row>
    <row r="1805" spans="1:241" ht="15" customHeight="1" x14ac:dyDescent="0.25">
      <c r="A1805" s="250" t="s">
        <v>442</v>
      </c>
      <c r="B1805" s="242">
        <v>20208601</v>
      </c>
      <c r="C1805" s="242">
        <v>2697508</v>
      </c>
      <c r="D1805" s="242">
        <v>662346</v>
      </c>
      <c r="E1805" s="242">
        <v>2283695</v>
      </c>
      <c r="F1805" s="242">
        <v>2290809</v>
      </c>
      <c r="G1805" s="242">
        <v>549245</v>
      </c>
      <c r="H1805" s="262">
        <v>28692204</v>
      </c>
      <c r="I1805" s="157"/>
      <c r="J1805" s="250" t="s">
        <v>485</v>
      </c>
      <c r="K1805" s="242">
        <v>7288328</v>
      </c>
      <c r="L1805" s="242">
        <v>2484727</v>
      </c>
      <c r="M1805" s="242">
        <v>852593</v>
      </c>
      <c r="N1805" s="242">
        <v>2144901</v>
      </c>
      <c r="O1805" s="242">
        <v>2746273</v>
      </c>
      <c r="P1805" s="242">
        <v>690438</v>
      </c>
      <c r="Q1805" s="262">
        <v>16207260</v>
      </c>
      <c r="R1805" s="158"/>
      <c r="S1805" s="158"/>
      <c r="T1805" s="158"/>
      <c r="U1805" s="158"/>
      <c r="V1805" s="158"/>
      <c r="W1805" s="158"/>
      <c r="X1805" s="158"/>
      <c r="Y1805" s="158"/>
      <c r="Z1805" s="158"/>
      <c r="AA1805" s="158"/>
      <c r="AB1805" s="158"/>
      <c r="AC1805" s="158"/>
      <c r="AD1805" s="158"/>
      <c r="AE1805" s="158"/>
      <c r="AF1805" s="158"/>
      <c r="AG1805" s="158"/>
      <c r="AH1805" s="158"/>
      <c r="AI1805" s="158"/>
      <c r="AJ1805" s="158"/>
      <c r="AK1805" s="158"/>
      <c r="AL1805" s="158"/>
      <c r="AM1805" s="158"/>
      <c r="AN1805" s="158"/>
      <c r="AO1805" s="158"/>
      <c r="AP1805" s="158"/>
      <c r="AQ1805" s="158"/>
      <c r="AR1805" s="158"/>
      <c r="AS1805" s="158"/>
      <c r="AT1805" s="158"/>
      <c r="AU1805" s="158"/>
      <c r="AV1805" s="158"/>
      <c r="AW1805" s="158"/>
      <c r="AX1805" s="158"/>
      <c r="AY1805" s="158"/>
      <c r="AZ1805" s="158"/>
      <c r="BA1805" s="158"/>
      <c r="BB1805" s="158"/>
      <c r="BC1805" s="158"/>
      <c r="BD1805" s="158"/>
      <c r="BE1805" s="158"/>
      <c r="BF1805" s="158"/>
      <c r="BG1805" s="158"/>
      <c r="BH1805" s="158"/>
      <c r="BI1805" s="158"/>
      <c r="BJ1805" s="158"/>
      <c r="BK1805" s="158"/>
      <c r="BL1805" s="158"/>
      <c r="BM1805" s="158"/>
      <c r="BN1805" s="158"/>
      <c r="BO1805" s="158"/>
      <c r="BP1805" s="158"/>
      <c r="BQ1805" s="158"/>
      <c r="BR1805" s="158"/>
      <c r="BS1805" s="158"/>
      <c r="BT1805" s="158"/>
      <c r="BU1805" s="158"/>
      <c r="BV1805" s="158"/>
      <c r="BW1805" s="158"/>
      <c r="BX1805" s="158"/>
      <c r="BY1805" s="158"/>
      <c r="BZ1805" s="158"/>
      <c r="CA1805" s="158"/>
      <c r="CB1805" s="158"/>
      <c r="CC1805" s="158"/>
      <c r="CD1805" s="158"/>
      <c r="CE1805" s="158"/>
      <c r="CF1805" s="158"/>
      <c r="CG1805" s="158"/>
      <c r="CH1805" s="158"/>
      <c r="CI1805" s="158"/>
      <c r="CJ1805" s="158"/>
      <c r="CK1805" s="158"/>
      <c r="CL1805" s="158"/>
      <c r="CM1805" s="158"/>
      <c r="CN1805" s="158"/>
      <c r="CO1805" s="158"/>
      <c r="CP1805" s="158"/>
      <c r="CQ1805" s="158"/>
      <c r="CR1805" s="158"/>
      <c r="CS1805" s="158"/>
      <c r="CT1805" s="158"/>
      <c r="CU1805" s="158"/>
      <c r="CV1805" s="158"/>
      <c r="CW1805" s="158"/>
      <c r="CX1805" s="158"/>
      <c r="CY1805" s="158"/>
      <c r="CZ1805" s="158"/>
      <c r="DA1805" s="158"/>
      <c r="DB1805" s="158"/>
      <c r="DC1805" s="158"/>
      <c r="DD1805" s="158"/>
      <c r="DE1805" s="158"/>
      <c r="DF1805" s="158"/>
      <c r="DG1805" s="158"/>
      <c r="DH1805" s="158"/>
      <c r="DI1805" s="158"/>
      <c r="DJ1805" s="158"/>
      <c r="DK1805" s="158"/>
      <c r="DL1805" s="158"/>
      <c r="DM1805" s="158"/>
      <c r="DN1805" s="158"/>
      <c r="DO1805" s="158"/>
      <c r="DP1805" s="158"/>
      <c r="DQ1805" s="158"/>
      <c r="DR1805" s="158"/>
      <c r="DS1805" s="158"/>
      <c r="DT1805" s="158"/>
      <c r="DU1805" s="158"/>
      <c r="DV1805" s="158"/>
      <c r="DW1805" s="158"/>
      <c r="DX1805" s="158"/>
      <c r="DY1805" s="158"/>
      <c r="DZ1805" s="158"/>
      <c r="EA1805" s="158"/>
      <c r="EB1805" s="158"/>
      <c r="EC1805" s="158"/>
      <c r="ED1805" s="158"/>
      <c r="EE1805" s="158"/>
      <c r="EF1805" s="158"/>
      <c r="EG1805" s="158"/>
      <c r="EH1805" s="158"/>
      <c r="EI1805" s="158"/>
      <c r="EJ1805" s="158"/>
      <c r="EK1805" s="158"/>
      <c r="EL1805" s="158"/>
      <c r="EM1805" s="158"/>
      <c r="EN1805" s="158"/>
      <c r="EO1805" s="158"/>
      <c r="EP1805" s="158"/>
      <c r="EQ1805" s="158"/>
      <c r="ER1805" s="158"/>
      <c r="ES1805" s="158"/>
      <c r="ET1805" s="158"/>
      <c r="EU1805" s="158"/>
      <c r="EV1805" s="158"/>
      <c r="EW1805" s="158"/>
      <c r="EX1805" s="158"/>
      <c r="EY1805" s="158"/>
      <c r="EZ1805" s="158"/>
      <c r="FA1805" s="158"/>
      <c r="FB1805" s="158"/>
      <c r="FC1805" s="158"/>
      <c r="FD1805" s="158"/>
      <c r="FE1805" s="158"/>
      <c r="FF1805" s="158"/>
      <c r="FG1805" s="158"/>
      <c r="FH1805" s="158"/>
      <c r="FI1805" s="158"/>
      <c r="FJ1805" s="158"/>
      <c r="FK1805" s="158"/>
      <c r="FL1805" s="158"/>
      <c r="FM1805" s="158"/>
      <c r="FN1805" s="158"/>
      <c r="FO1805" s="158"/>
      <c r="FP1805" s="158"/>
      <c r="FQ1805" s="158"/>
      <c r="FR1805" s="158"/>
      <c r="FS1805" s="158"/>
      <c r="FT1805" s="158"/>
      <c r="FU1805" s="158"/>
      <c r="FV1805" s="158"/>
      <c r="FW1805" s="158"/>
      <c r="FX1805" s="158"/>
      <c r="FY1805" s="158"/>
      <c r="FZ1805" s="158"/>
      <c r="GA1805" s="158"/>
      <c r="GB1805" s="158"/>
      <c r="GC1805" s="158"/>
      <c r="GD1805" s="158"/>
      <c r="GE1805" s="158"/>
      <c r="GF1805" s="158"/>
      <c r="GG1805" s="158"/>
      <c r="GH1805" s="158"/>
      <c r="GI1805" s="158"/>
      <c r="GJ1805" s="158"/>
      <c r="GK1805" s="158"/>
      <c r="GL1805" s="158"/>
      <c r="GM1805" s="158"/>
      <c r="GN1805" s="158"/>
      <c r="GO1805" s="158"/>
      <c r="GP1805" s="158"/>
      <c r="GQ1805" s="158"/>
      <c r="GR1805" s="158"/>
      <c r="GS1805" s="158"/>
      <c r="GT1805" s="158"/>
      <c r="GU1805" s="158"/>
      <c r="GV1805" s="158"/>
      <c r="GW1805" s="158"/>
      <c r="GX1805" s="158"/>
      <c r="GY1805" s="158"/>
      <c r="GZ1805" s="158"/>
      <c r="HA1805" s="158"/>
      <c r="HB1805" s="158"/>
      <c r="HC1805" s="158"/>
      <c r="HD1805" s="158"/>
      <c r="HE1805" s="158"/>
      <c r="HF1805" s="158"/>
      <c r="HG1805" s="158"/>
      <c r="HH1805" s="158"/>
      <c r="HI1805" s="158"/>
      <c r="HJ1805" s="158"/>
      <c r="HK1805" s="158"/>
      <c r="HL1805" s="158"/>
      <c r="HM1805" s="158"/>
      <c r="HN1805" s="158"/>
      <c r="HO1805" s="158"/>
      <c r="HP1805" s="158"/>
      <c r="HQ1805" s="158"/>
      <c r="HR1805" s="158"/>
      <c r="HS1805" s="158"/>
      <c r="HT1805" s="158"/>
      <c r="HU1805" s="158"/>
      <c r="HV1805" s="158"/>
      <c r="HW1805" s="158"/>
      <c r="HX1805" s="158"/>
      <c r="HY1805" s="158"/>
      <c r="HZ1805" s="158"/>
      <c r="IA1805" s="158"/>
      <c r="IB1805" s="158"/>
      <c r="IC1805" s="158"/>
      <c r="ID1805" s="158"/>
      <c r="IE1805" s="158"/>
      <c r="IF1805" s="158"/>
      <c r="IG1805" s="158"/>
    </row>
    <row r="1806" spans="1:241" ht="15" customHeight="1" x14ac:dyDescent="0.25">
      <c r="A1806" s="250" t="s">
        <v>443</v>
      </c>
      <c r="B1806" s="242">
        <v>21867471</v>
      </c>
      <c r="C1806" s="242">
        <v>2385206</v>
      </c>
      <c r="D1806" s="242">
        <v>866964</v>
      </c>
      <c r="E1806" s="242">
        <v>2100002</v>
      </c>
      <c r="F1806" s="242">
        <v>1765332</v>
      </c>
      <c r="G1806" s="242">
        <v>575037</v>
      </c>
      <c r="H1806" s="262">
        <v>29560012</v>
      </c>
      <c r="I1806" s="157"/>
      <c r="J1806" s="250" t="s">
        <v>718</v>
      </c>
      <c r="K1806" s="242">
        <v>9018559</v>
      </c>
      <c r="L1806" s="242">
        <v>2261354</v>
      </c>
      <c r="M1806" s="242">
        <v>1063142</v>
      </c>
      <c r="N1806" s="242">
        <v>2010879</v>
      </c>
      <c r="O1806" s="242">
        <v>2175206</v>
      </c>
      <c r="P1806" s="242">
        <v>558422</v>
      </c>
      <c r="Q1806" s="262">
        <v>17087562</v>
      </c>
      <c r="R1806" s="158"/>
      <c r="S1806" s="158"/>
      <c r="T1806" s="158"/>
      <c r="U1806" s="158"/>
      <c r="V1806" s="158"/>
      <c r="W1806" s="158"/>
      <c r="X1806" s="158"/>
      <c r="Y1806" s="158"/>
      <c r="Z1806" s="158"/>
      <c r="AA1806" s="158"/>
      <c r="AB1806" s="158"/>
      <c r="AC1806" s="158"/>
      <c r="AD1806" s="158"/>
      <c r="AE1806" s="158"/>
      <c r="AF1806" s="158"/>
      <c r="AG1806" s="158"/>
      <c r="AH1806" s="158"/>
      <c r="AI1806" s="158"/>
      <c r="AJ1806" s="158"/>
      <c r="AK1806" s="158"/>
      <c r="AL1806" s="158"/>
      <c r="AM1806" s="158"/>
      <c r="AN1806" s="158"/>
      <c r="AO1806" s="158"/>
      <c r="AP1806" s="158"/>
      <c r="AQ1806" s="158"/>
      <c r="AR1806" s="158"/>
      <c r="AS1806" s="158"/>
      <c r="AT1806" s="158"/>
      <c r="AU1806" s="158"/>
      <c r="AV1806" s="158"/>
      <c r="AW1806" s="158"/>
      <c r="AX1806" s="158"/>
      <c r="AY1806" s="158"/>
      <c r="AZ1806" s="158"/>
      <c r="BA1806" s="158"/>
      <c r="BB1806" s="158"/>
      <c r="BC1806" s="158"/>
      <c r="BD1806" s="158"/>
      <c r="BE1806" s="158"/>
      <c r="BF1806" s="158"/>
      <c r="BG1806" s="158"/>
      <c r="BH1806" s="158"/>
      <c r="BI1806" s="158"/>
      <c r="BJ1806" s="158"/>
      <c r="BK1806" s="158"/>
      <c r="BL1806" s="158"/>
      <c r="BM1806" s="158"/>
      <c r="BN1806" s="158"/>
      <c r="BO1806" s="158"/>
      <c r="BP1806" s="158"/>
      <c r="BQ1806" s="158"/>
      <c r="BR1806" s="158"/>
      <c r="BS1806" s="158"/>
      <c r="BT1806" s="158"/>
      <c r="BU1806" s="158"/>
      <c r="BV1806" s="158"/>
      <c r="BW1806" s="158"/>
      <c r="BX1806" s="158"/>
      <c r="BY1806" s="158"/>
      <c r="BZ1806" s="158"/>
      <c r="CA1806" s="158"/>
      <c r="CB1806" s="158"/>
      <c r="CC1806" s="158"/>
      <c r="CD1806" s="158"/>
      <c r="CE1806" s="158"/>
      <c r="CF1806" s="158"/>
      <c r="CG1806" s="158"/>
      <c r="CH1806" s="158"/>
      <c r="CI1806" s="158"/>
      <c r="CJ1806" s="158"/>
      <c r="CK1806" s="158"/>
      <c r="CL1806" s="158"/>
      <c r="CM1806" s="158"/>
      <c r="CN1806" s="158"/>
      <c r="CO1806" s="158"/>
      <c r="CP1806" s="158"/>
      <c r="CQ1806" s="158"/>
      <c r="CR1806" s="158"/>
      <c r="CS1806" s="158"/>
      <c r="CT1806" s="158"/>
      <c r="CU1806" s="158"/>
      <c r="CV1806" s="158"/>
      <c r="CW1806" s="158"/>
      <c r="CX1806" s="158"/>
      <c r="CY1806" s="158"/>
      <c r="CZ1806" s="158"/>
      <c r="DA1806" s="158"/>
      <c r="DB1806" s="158"/>
      <c r="DC1806" s="158"/>
      <c r="DD1806" s="158"/>
      <c r="DE1806" s="158"/>
      <c r="DF1806" s="158"/>
      <c r="DG1806" s="158"/>
      <c r="DH1806" s="158"/>
      <c r="DI1806" s="158"/>
      <c r="DJ1806" s="158"/>
      <c r="DK1806" s="158"/>
      <c r="DL1806" s="158"/>
      <c r="DM1806" s="158"/>
      <c r="DN1806" s="158"/>
      <c r="DO1806" s="158"/>
      <c r="DP1806" s="158"/>
      <c r="DQ1806" s="158"/>
      <c r="DR1806" s="158"/>
      <c r="DS1806" s="158"/>
      <c r="DT1806" s="158"/>
      <c r="DU1806" s="158"/>
      <c r="DV1806" s="158"/>
      <c r="DW1806" s="158"/>
      <c r="DX1806" s="158"/>
      <c r="DY1806" s="158"/>
      <c r="DZ1806" s="158"/>
      <c r="EA1806" s="158"/>
      <c r="EB1806" s="158"/>
      <c r="EC1806" s="158"/>
      <c r="ED1806" s="158"/>
      <c r="EE1806" s="158"/>
      <c r="EF1806" s="158"/>
      <c r="EG1806" s="158"/>
      <c r="EH1806" s="158"/>
      <c r="EI1806" s="158"/>
      <c r="EJ1806" s="158"/>
      <c r="EK1806" s="158"/>
      <c r="EL1806" s="158"/>
      <c r="EM1806" s="158"/>
      <c r="EN1806" s="158"/>
      <c r="EO1806" s="158"/>
      <c r="EP1806" s="158"/>
      <c r="EQ1806" s="158"/>
      <c r="ER1806" s="158"/>
      <c r="ES1806" s="158"/>
      <c r="ET1806" s="158"/>
      <c r="EU1806" s="158"/>
      <c r="EV1806" s="158"/>
      <c r="EW1806" s="158"/>
      <c r="EX1806" s="158"/>
      <c r="EY1806" s="158"/>
      <c r="EZ1806" s="158"/>
      <c r="FA1806" s="158"/>
      <c r="FB1806" s="158"/>
      <c r="FC1806" s="158"/>
      <c r="FD1806" s="158"/>
      <c r="FE1806" s="158"/>
      <c r="FF1806" s="158"/>
      <c r="FG1806" s="158"/>
      <c r="FH1806" s="158"/>
      <c r="FI1806" s="158"/>
      <c r="FJ1806" s="158"/>
      <c r="FK1806" s="158"/>
      <c r="FL1806" s="158"/>
      <c r="FM1806" s="158"/>
      <c r="FN1806" s="158"/>
      <c r="FO1806" s="158"/>
      <c r="FP1806" s="158"/>
      <c r="FQ1806" s="158"/>
      <c r="FR1806" s="158"/>
      <c r="FS1806" s="158"/>
      <c r="FT1806" s="158"/>
      <c r="FU1806" s="158"/>
      <c r="FV1806" s="158"/>
      <c r="FW1806" s="158"/>
      <c r="FX1806" s="158"/>
      <c r="FY1806" s="158"/>
      <c r="FZ1806" s="158"/>
      <c r="GA1806" s="158"/>
      <c r="GB1806" s="158"/>
      <c r="GC1806" s="158"/>
      <c r="GD1806" s="158"/>
      <c r="GE1806" s="158"/>
      <c r="GF1806" s="158"/>
      <c r="GG1806" s="158"/>
      <c r="GH1806" s="158"/>
      <c r="GI1806" s="158"/>
      <c r="GJ1806" s="158"/>
      <c r="GK1806" s="158"/>
      <c r="GL1806" s="158"/>
      <c r="GM1806" s="158"/>
      <c r="GN1806" s="158"/>
      <c r="GO1806" s="158"/>
      <c r="GP1806" s="158"/>
      <c r="GQ1806" s="158"/>
      <c r="GR1806" s="158"/>
      <c r="GS1806" s="158"/>
      <c r="GT1806" s="158"/>
      <c r="GU1806" s="158"/>
      <c r="GV1806" s="158"/>
      <c r="GW1806" s="158"/>
      <c r="GX1806" s="158"/>
      <c r="GY1806" s="158"/>
      <c r="GZ1806" s="158"/>
      <c r="HA1806" s="158"/>
      <c r="HB1806" s="158"/>
      <c r="HC1806" s="158"/>
      <c r="HD1806" s="158"/>
      <c r="HE1806" s="158"/>
      <c r="HF1806" s="158"/>
      <c r="HG1806" s="158"/>
      <c r="HH1806" s="158"/>
      <c r="HI1806" s="158"/>
      <c r="HJ1806" s="158"/>
      <c r="HK1806" s="158"/>
      <c r="HL1806" s="158"/>
      <c r="HM1806" s="158"/>
      <c r="HN1806" s="158"/>
      <c r="HO1806" s="158"/>
      <c r="HP1806" s="158"/>
      <c r="HQ1806" s="158"/>
      <c r="HR1806" s="158"/>
      <c r="HS1806" s="158"/>
      <c r="HT1806" s="158"/>
      <c r="HU1806" s="158"/>
      <c r="HV1806" s="158"/>
      <c r="HW1806" s="158"/>
      <c r="HX1806" s="158"/>
      <c r="HY1806" s="158"/>
      <c r="HZ1806" s="158"/>
      <c r="IA1806" s="158"/>
      <c r="IB1806" s="158"/>
      <c r="IC1806" s="158"/>
      <c r="ID1806" s="158"/>
      <c r="IE1806" s="158"/>
      <c r="IF1806" s="158"/>
      <c r="IG1806" s="158"/>
    </row>
    <row r="1807" spans="1:241" ht="15" customHeight="1" x14ac:dyDescent="0.25">
      <c r="A1807" s="250" t="s">
        <v>709</v>
      </c>
      <c r="B1807" s="242">
        <v>16336429</v>
      </c>
      <c r="C1807" s="242">
        <v>2310801</v>
      </c>
      <c r="D1807" s="242">
        <v>748988</v>
      </c>
      <c r="E1807" s="242">
        <v>1754523</v>
      </c>
      <c r="F1807" s="242">
        <v>1856446</v>
      </c>
      <c r="G1807" s="242">
        <v>545365</v>
      </c>
      <c r="H1807" s="262">
        <v>23552552</v>
      </c>
      <c r="I1807" s="157"/>
      <c r="J1807" s="250" t="s">
        <v>645</v>
      </c>
      <c r="K1807" s="242">
        <v>7626841</v>
      </c>
      <c r="L1807" s="242">
        <v>2637521</v>
      </c>
      <c r="M1807" s="242">
        <v>899574</v>
      </c>
      <c r="N1807" s="242">
        <v>2191693</v>
      </c>
      <c r="O1807" s="242">
        <v>2218886</v>
      </c>
      <c r="P1807" s="242">
        <v>608333</v>
      </c>
      <c r="Q1807" s="262">
        <v>16182848</v>
      </c>
      <c r="R1807" s="158"/>
      <c r="S1807" s="158"/>
      <c r="T1807" s="158"/>
      <c r="U1807" s="158"/>
      <c r="V1807" s="158"/>
      <c r="W1807" s="158"/>
      <c r="X1807" s="158"/>
      <c r="Y1807" s="158"/>
      <c r="Z1807" s="158"/>
      <c r="AA1807" s="158"/>
      <c r="AB1807" s="158"/>
      <c r="AC1807" s="158"/>
      <c r="AD1807" s="158"/>
      <c r="AE1807" s="158"/>
      <c r="AF1807" s="158"/>
      <c r="AG1807" s="158"/>
      <c r="AH1807" s="158"/>
      <c r="AI1807" s="158"/>
      <c r="AJ1807" s="158"/>
      <c r="AK1807" s="158"/>
      <c r="AL1807" s="158"/>
      <c r="AM1807" s="158"/>
      <c r="AN1807" s="158"/>
      <c r="AO1807" s="158"/>
      <c r="AP1807" s="158"/>
      <c r="AQ1807" s="158"/>
      <c r="AR1807" s="158"/>
      <c r="AS1807" s="158"/>
      <c r="AT1807" s="158"/>
      <c r="AU1807" s="158"/>
      <c r="AV1807" s="158"/>
      <c r="AW1807" s="158"/>
      <c r="AX1807" s="158"/>
      <c r="AY1807" s="158"/>
      <c r="AZ1807" s="158"/>
      <c r="BA1807" s="158"/>
      <c r="BB1807" s="158"/>
      <c r="BC1807" s="158"/>
      <c r="BD1807" s="158"/>
      <c r="BE1807" s="158"/>
      <c r="BF1807" s="158"/>
      <c r="BG1807" s="158"/>
      <c r="BH1807" s="158"/>
      <c r="BI1807" s="158"/>
      <c r="BJ1807" s="158"/>
      <c r="BK1807" s="158"/>
      <c r="BL1807" s="158"/>
      <c r="BM1807" s="158"/>
      <c r="BN1807" s="158"/>
      <c r="BO1807" s="158"/>
      <c r="BP1807" s="158"/>
      <c r="BQ1807" s="158"/>
      <c r="BR1807" s="158"/>
      <c r="BS1807" s="158"/>
      <c r="BT1807" s="158"/>
      <c r="BU1807" s="158"/>
      <c r="BV1807" s="158"/>
      <c r="BW1807" s="158"/>
      <c r="BX1807" s="158"/>
      <c r="BY1807" s="158"/>
      <c r="BZ1807" s="158"/>
      <c r="CA1807" s="158"/>
      <c r="CB1807" s="158"/>
      <c r="CC1807" s="158"/>
      <c r="CD1807" s="158"/>
      <c r="CE1807" s="158"/>
      <c r="CF1807" s="158"/>
      <c r="CG1807" s="158"/>
      <c r="CH1807" s="158"/>
      <c r="CI1807" s="158"/>
      <c r="CJ1807" s="158"/>
      <c r="CK1807" s="158"/>
      <c r="CL1807" s="158"/>
      <c r="CM1807" s="158"/>
      <c r="CN1807" s="158"/>
      <c r="CO1807" s="158"/>
      <c r="CP1807" s="158"/>
      <c r="CQ1807" s="158"/>
      <c r="CR1807" s="158"/>
      <c r="CS1807" s="158"/>
      <c r="CT1807" s="158"/>
      <c r="CU1807" s="158"/>
      <c r="CV1807" s="158"/>
      <c r="CW1807" s="158"/>
      <c r="CX1807" s="158"/>
      <c r="CY1807" s="158"/>
      <c r="CZ1807" s="158"/>
      <c r="DA1807" s="158"/>
      <c r="DB1807" s="158"/>
      <c r="DC1807" s="158"/>
      <c r="DD1807" s="158"/>
      <c r="DE1807" s="158"/>
      <c r="DF1807" s="158"/>
      <c r="DG1807" s="158"/>
      <c r="DH1807" s="158"/>
      <c r="DI1807" s="158"/>
      <c r="DJ1807" s="158"/>
      <c r="DK1807" s="158"/>
      <c r="DL1807" s="158"/>
      <c r="DM1807" s="158"/>
      <c r="DN1807" s="158"/>
      <c r="DO1807" s="158"/>
      <c r="DP1807" s="158"/>
      <c r="DQ1807" s="158"/>
      <c r="DR1807" s="158"/>
      <c r="DS1807" s="158"/>
      <c r="DT1807" s="158"/>
      <c r="DU1807" s="158"/>
      <c r="DV1807" s="158"/>
      <c r="DW1807" s="158"/>
      <c r="DX1807" s="158"/>
      <c r="DY1807" s="158"/>
      <c r="DZ1807" s="158"/>
      <c r="EA1807" s="158"/>
      <c r="EB1807" s="158"/>
      <c r="EC1807" s="158"/>
      <c r="ED1807" s="158"/>
      <c r="EE1807" s="158"/>
      <c r="EF1807" s="158"/>
      <c r="EG1807" s="158"/>
      <c r="EH1807" s="158"/>
      <c r="EI1807" s="158"/>
      <c r="EJ1807" s="158"/>
      <c r="EK1807" s="158"/>
      <c r="EL1807" s="158"/>
      <c r="EM1807" s="158"/>
      <c r="EN1807" s="158"/>
      <c r="EO1807" s="158"/>
      <c r="EP1807" s="158"/>
      <c r="EQ1807" s="158"/>
      <c r="ER1807" s="158"/>
      <c r="ES1807" s="158"/>
      <c r="ET1807" s="158"/>
      <c r="EU1807" s="158"/>
      <c r="EV1807" s="158"/>
      <c r="EW1807" s="158"/>
      <c r="EX1807" s="158"/>
      <c r="EY1807" s="158"/>
      <c r="EZ1807" s="158"/>
      <c r="FA1807" s="158"/>
      <c r="FB1807" s="158"/>
      <c r="FC1807" s="158"/>
      <c r="FD1807" s="158"/>
      <c r="FE1807" s="158"/>
      <c r="FF1807" s="158"/>
      <c r="FG1807" s="158"/>
      <c r="FH1807" s="158"/>
      <c r="FI1807" s="158"/>
      <c r="FJ1807" s="158"/>
      <c r="FK1807" s="158"/>
      <c r="FL1807" s="158"/>
      <c r="FM1807" s="158"/>
      <c r="FN1807" s="158"/>
      <c r="FO1807" s="158"/>
      <c r="FP1807" s="158"/>
      <c r="FQ1807" s="158"/>
      <c r="FR1807" s="158"/>
      <c r="FS1807" s="158"/>
      <c r="FT1807" s="158"/>
      <c r="FU1807" s="158"/>
      <c r="FV1807" s="158"/>
      <c r="FW1807" s="158"/>
      <c r="FX1807" s="158"/>
      <c r="FY1807" s="158"/>
      <c r="FZ1807" s="158"/>
      <c r="GA1807" s="158"/>
      <c r="GB1807" s="158"/>
      <c r="GC1807" s="158"/>
      <c r="GD1807" s="158"/>
      <c r="GE1807" s="158"/>
      <c r="GF1807" s="158"/>
      <c r="GG1807" s="158"/>
      <c r="GH1807" s="158"/>
      <c r="GI1807" s="158"/>
      <c r="GJ1807" s="158"/>
      <c r="GK1807" s="158"/>
      <c r="GL1807" s="158"/>
      <c r="GM1807" s="158"/>
      <c r="GN1807" s="158"/>
      <c r="GO1807" s="158"/>
      <c r="GP1807" s="158"/>
      <c r="GQ1807" s="158"/>
      <c r="GR1807" s="158"/>
      <c r="GS1807" s="158"/>
      <c r="GT1807" s="158"/>
      <c r="GU1807" s="158"/>
      <c r="GV1807" s="158"/>
      <c r="GW1807" s="158"/>
      <c r="GX1807" s="158"/>
      <c r="GY1807" s="158"/>
      <c r="GZ1807" s="158"/>
      <c r="HA1807" s="158"/>
      <c r="HB1807" s="158"/>
      <c r="HC1807" s="158"/>
      <c r="HD1807" s="158"/>
      <c r="HE1807" s="158"/>
      <c r="HF1807" s="158"/>
      <c r="HG1807" s="158"/>
      <c r="HH1807" s="158"/>
      <c r="HI1807" s="158"/>
      <c r="HJ1807" s="158"/>
      <c r="HK1807" s="158"/>
      <c r="HL1807" s="158"/>
      <c r="HM1807" s="158"/>
      <c r="HN1807" s="158"/>
      <c r="HO1807" s="158"/>
      <c r="HP1807" s="158"/>
      <c r="HQ1807" s="158"/>
      <c r="HR1807" s="158"/>
      <c r="HS1807" s="158"/>
      <c r="HT1807" s="158"/>
      <c r="HU1807" s="158"/>
      <c r="HV1807" s="158"/>
      <c r="HW1807" s="158"/>
      <c r="HX1807" s="158"/>
      <c r="HY1807" s="158"/>
      <c r="HZ1807" s="158"/>
      <c r="IA1807" s="158"/>
      <c r="IB1807" s="158"/>
      <c r="IC1807" s="158"/>
      <c r="ID1807" s="158"/>
      <c r="IE1807" s="158"/>
      <c r="IF1807" s="158"/>
      <c r="IG1807" s="158"/>
    </row>
    <row r="1808" spans="1:241" ht="15" customHeight="1" x14ac:dyDescent="0.25">
      <c r="A1808" s="250" t="s">
        <v>637</v>
      </c>
      <c r="B1808" s="242">
        <v>12766858</v>
      </c>
      <c r="C1808" s="242">
        <v>2584371</v>
      </c>
      <c r="D1808" s="242">
        <v>914367</v>
      </c>
      <c r="E1808" s="242">
        <v>1171124</v>
      </c>
      <c r="F1808" s="242">
        <v>1731019</v>
      </c>
      <c r="G1808" s="242">
        <v>532817</v>
      </c>
      <c r="H1808" s="262">
        <v>19700556</v>
      </c>
      <c r="I1808" s="157"/>
      <c r="J1808" s="250" t="s">
        <v>486</v>
      </c>
      <c r="K1808" s="242">
        <v>9961986</v>
      </c>
      <c r="L1808" s="242">
        <v>2588522</v>
      </c>
      <c r="M1808" s="242">
        <v>941426</v>
      </c>
      <c r="N1808" s="242">
        <v>1975311</v>
      </c>
      <c r="O1808" s="242">
        <v>2815805</v>
      </c>
      <c r="P1808" s="242">
        <v>637647</v>
      </c>
      <c r="Q1808" s="262">
        <v>18920697</v>
      </c>
      <c r="R1808" s="158"/>
      <c r="S1808" s="158"/>
      <c r="T1808" s="158"/>
      <c r="U1808" s="158"/>
      <c r="V1808" s="158"/>
      <c r="W1808" s="158"/>
      <c r="X1808" s="158"/>
      <c r="Y1808" s="158"/>
      <c r="Z1808" s="158"/>
      <c r="AA1808" s="158"/>
      <c r="AB1808" s="158"/>
      <c r="AC1808" s="158"/>
      <c r="AD1808" s="158"/>
      <c r="AE1808" s="158"/>
      <c r="AF1808" s="158"/>
      <c r="AG1808" s="158"/>
      <c r="AH1808" s="158"/>
      <c r="AI1808" s="158"/>
      <c r="AJ1808" s="158"/>
      <c r="AK1808" s="158"/>
      <c r="AL1808" s="158"/>
      <c r="AM1808" s="158"/>
      <c r="AN1808" s="158"/>
      <c r="AO1808" s="158"/>
      <c r="AP1808" s="158"/>
      <c r="AQ1808" s="158"/>
      <c r="AR1808" s="158"/>
      <c r="AS1808" s="158"/>
      <c r="AT1808" s="158"/>
      <c r="AU1808" s="158"/>
      <c r="AV1808" s="158"/>
      <c r="AW1808" s="158"/>
      <c r="AX1808" s="158"/>
      <c r="AY1808" s="158"/>
      <c r="AZ1808" s="158"/>
      <c r="BA1808" s="158"/>
      <c r="BB1808" s="158"/>
      <c r="BC1808" s="158"/>
      <c r="BD1808" s="158"/>
      <c r="BE1808" s="158"/>
      <c r="BF1808" s="158"/>
      <c r="BG1808" s="158"/>
      <c r="BH1808" s="158"/>
      <c r="BI1808" s="158"/>
      <c r="BJ1808" s="158"/>
      <c r="BK1808" s="158"/>
      <c r="BL1808" s="158"/>
      <c r="BM1808" s="158"/>
      <c r="BN1808" s="158"/>
      <c r="BO1808" s="158"/>
      <c r="BP1808" s="158"/>
      <c r="BQ1808" s="158"/>
      <c r="BR1808" s="158"/>
      <c r="BS1808" s="158"/>
      <c r="BT1808" s="158"/>
      <c r="BU1808" s="158"/>
      <c r="BV1808" s="158"/>
      <c r="BW1808" s="158"/>
      <c r="BX1808" s="158"/>
      <c r="BY1808" s="158"/>
      <c r="BZ1808" s="158"/>
      <c r="CA1808" s="158"/>
      <c r="CB1808" s="158"/>
      <c r="CC1808" s="158"/>
      <c r="CD1808" s="158"/>
      <c r="CE1808" s="158"/>
      <c r="CF1808" s="158"/>
      <c r="CG1808" s="158"/>
      <c r="CH1808" s="158"/>
      <c r="CI1808" s="158"/>
      <c r="CJ1808" s="158"/>
      <c r="CK1808" s="158"/>
      <c r="CL1808" s="158"/>
      <c r="CM1808" s="158"/>
      <c r="CN1808" s="158"/>
      <c r="CO1808" s="158"/>
      <c r="CP1808" s="158"/>
      <c r="CQ1808" s="158"/>
      <c r="CR1808" s="158"/>
      <c r="CS1808" s="158"/>
      <c r="CT1808" s="158"/>
      <c r="CU1808" s="158"/>
      <c r="CV1808" s="158"/>
      <c r="CW1808" s="158"/>
      <c r="CX1808" s="158"/>
      <c r="CY1808" s="158"/>
      <c r="CZ1808" s="158"/>
      <c r="DA1808" s="158"/>
      <c r="DB1808" s="158"/>
      <c r="DC1808" s="158"/>
      <c r="DD1808" s="158"/>
      <c r="DE1808" s="158"/>
      <c r="DF1808" s="158"/>
      <c r="DG1808" s="158"/>
      <c r="DH1808" s="158"/>
      <c r="DI1808" s="158"/>
      <c r="DJ1808" s="158"/>
      <c r="DK1808" s="158"/>
      <c r="DL1808" s="158"/>
      <c r="DM1808" s="158"/>
      <c r="DN1808" s="158"/>
      <c r="DO1808" s="158"/>
      <c r="DP1808" s="158"/>
      <c r="DQ1808" s="158"/>
      <c r="DR1808" s="158"/>
      <c r="DS1808" s="158"/>
      <c r="DT1808" s="158"/>
      <c r="DU1808" s="158"/>
      <c r="DV1808" s="158"/>
      <c r="DW1808" s="158"/>
      <c r="DX1808" s="158"/>
      <c r="DY1808" s="158"/>
      <c r="DZ1808" s="158"/>
      <c r="EA1808" s="158"/>
      <c r="EB1808" s="158"/>
      <c r="EC1808" s="158"/>
      <c r="ED1808" s="158"/>
      <c r="EE1808" s="158"/>
      <c r="EF1808" s="158"/>
      <c r="EG1808" s="158"/>
      <c r="EH1808" s="158"/>
      <c r="EI1808" s="158"/>
      <c r="EJ1808" s="158"/>
      <c r="EK1808" s="158"/>
      <c r="EL1808" s="158"/>
      <c r="EM1808" s="158"/>
      <c r="EN1808" s="158"/>
      <c r="EO1808" s="158"/>
      <c r="EP1808" s="158"/>
      <c r="EQ1808" s="158"/>
      <c r="ER1808" s="158"/>
      <c r="ES1808" s="158"/>
      <c r="ET1808" s="158"/>
      <c r="EU1808" s="158"/>
      <c r="EV1808" s="158"/>
      <c r="EW1808" s="158"/>
      <c r="EX1808" s="158"/>
      <c r="EY1808" s="158"/>
      <c r="EZ1808" s="158"/>
      <c r="FA1808" s="158"/>
      <c r="FB1808" s="158"/>
      <c r="FC1808" s="158"/>
      <c r="FD1808" s="158"/>
      <c r="FE1808" s="158"/>
      <c r="FF1808" s="158"/>
      <c r="FG1808" s="158"/>
      <c r="FH1808" s="158"/>
      <c r="FI1808" s="158"/>
      <c r="FJ1808" s="158"/>
      <c r="FK1808" s="158"/>
      <c r="FL1808" s="158"/>
      <c r="FM1808" s="158"/>
      <c r="FN1808" s="158"/>
      <c r="FO1808" s="158"/>
      <c r="FP1808" s="158"/>
      <c r="FQ1808" s="158"/>
      <c r="FR1808" s="158"/>
      <c r="FS1808" s="158"/>
      <c r="FT1808" s="158"/>
      <c r="FU1808" s="158"/>
      <c r="FV1808" s="158"/>
      <c r="FW1808" s="158"/>
      <c r="FX1808" s="158"/>
      <c r="FY1808" s="158"/>
      <c r="FZ1808" s="158"/>
      <c r="GA1808" s="158"/>
      <c r="GB1808" s="158"/>
      <c r="GC1808" s="158"/>
      <c r="GD1808" s="158"/>
      <c r="GE1808" s="158"/>
      <c r="GF1808" s="158"/>
      <c r="GG1808" s="158"/>
      <c r="GH1808" s="158"/>
      <c r="GI1808" s="158"/>
      <c r="GJ1808" s="158"/>
      <c r="GK1808" s="158"/>
      <c r="GL1808" s="158"/>
      <c r="GM1808" s="158"/>
      <c r="GN1808" s="158"/>
      <c r="GO1808" s="158"/>
      <c r="GP1808" s="158"/>
      <c r="GQ1808" s="158"/>
      <c r="GR1808" s="158"/>
      <c r="GS1808" s="158"/>
      <c r="GT1808" s="158"/>
      <c r="GU1808" s="158"/>
      <c r="GV1808" s="158"/>
      <c r="GW1808" s="158"/>
      <c r="GX1808" s="158"/>
      <c r="GY1808" s="158"/>
      <c r="GZ1808" s="158"/>
      <c r="HA1808" s="158"/>
      <c r="HB1808" s="158"/>
      <c r="HC1808" s="158"/>
      <c r="HD1808" s="158"/>
      <c r="HE1808" s="158"/>
      <c r="HF1808" s="158"/>
      <c r="HG1808" s="158"/>
      <c r="HH1808" s="158"/>
      <c r="HI1808" s="158"/>
      <c r="HJ1808" s="158"/>
      <c r="HK1808" s="158"/>
      <c r="HL1808" s="158"/>
      <c r="HM1808" s="158"/>
      <c r="HN1808" s="158"/>
      <c r="HO1808" s="158"/>
      <c r="HP1808" s="158"/>
      <c r="HQ1808" s="158"/>
      <c r="HR1808" s="158"/>
      <c r="HS1808" s="158"/>
      <c r="HT1808" s="158"/>
      <c r="HU1808" s="158"/>
      <c r="HV1808" s="158"/>
      <c r="HW1808" s="158"/>
      <c r="HX1808" s="158"/>
      <c r="HY1808" s="158"/>
      <c r="HZ1808" s="158"/>
      <c r="IA1808" s="158"/>
      <c r="IB1808" s="158"/>
      <c r="IC1808" s="158"/>
      <c r="ID1808" s="158"/>
      <c r="IE1808" s="158"/>
      <c r="IF1808" s="158"/>
      <c r="IG1808" s="158"/>
    </row>
    <row r="1809" spans="1:241" ht="15" customHeight="1" x14ac:dyDescent="0.25">
      <c r="A1809" s="259" t="s">
        <v>1146</v>
      </c>
      <c r="B1809" s="224">
        <v>209384494</v>
      </c>
      <c r="C1809" s="224">
        <v>50896055</v>
      </c>
      <c r="D1809" s="224">
        <v>14482733</v>
      </c>
      <c r="E1809" s="224">
        <v>32886117</v>
      </c>
      <c r="F1809" s="224">
        <v>44228053</v>
      </c>
      <c r="G1809" s="224">
        <v>9967144</v>
      </c>
      <c r="H1809" s="267">
        <v>361844596</v>
      </c>
      <c r="I1809" s="157"/>
      <c r="J1809" s="250" t="s">
        <v>489</v>
      </c>
      <c r="K1809" s="242">
        <v>6998195</v>
      </c>
      <c r="L1809" s="242">
        <v>1929878</v>
      </c>
      <c r="M1809" s="242">
        <v>537350</v>
      </c>
      <c r="N1809" s="242">
        <v>1920110</v>
      </c>
      <c r="O1809" s="242">
        <v>1969522</v>
      </c>
      <c r="P1809" s="242">
        <v>467514</v>
      </c>
      <c r="Q1809" s="262">
        <v>13822569</v>
      </c>
      <c r="R1809" s="158"/>
      <c r="S1809" s="158"/>
      <c r="T1809" s="158"/>
      <c r="U1809" s="158"/>
      <c r="V1809" s="158"/>
      <c r="W1809" s="158"/>
      <c r="X1809" s="158"/>
      <c r="Y1809" s="158"/>
      <c r="Z1809" s="158"/>
      <c r="AA1809" s="158"/>
      <c r="AB1809" s="158"/>
      <c r="AC1809" s="158"/>
      <c r="AD1809" s="158"/>
      <c r="AE1809" s="158"/>
      <c r="AF1809" s="158"/>
      <c r="AG1809" s="158"/>
      <c r="AH1809" s="158"/>
      <c r="AI1809" s="158"/>
      <c r="AJ1809" s="158"/>
      <c r="AK1809" s="158"/>
      <c r="AL1809" s="158"/>
      <c r="AM1809" s="158"/>
      <c r="AN1809" s="158"/>
      <c r="AO1809" s="158"/>
      <c r="AP1809" s="158"/>
      <c r="AQ1809" s="158"/>
      <c r="AR1809" s="158"/>
      <c r="AS1809" s="158"/>
      <c r="AT1809" s="158"/>
      <c r="AU1809" s="158"/>
      <c r="AV1809" s="158"/>
      <c r="AW1809" s="158"/>
      <c r="AX1809" s="158"/>
      <c r="AY1809" s="158"/>
      <c r="AZ1809" s="158"/>
      <c r="BA1809" s="158"/>
      <c r="BB1809" s="158"/>
      <c r="BC1809" s="158"/>
      <c r="BD1809" s="158"/>
      <c r="BE1809" s="158"/>
      <c r="BF1809" s="158"/>
      <c r="BG1809" s="158"/>
      <c r="BH1809" s="158"/>
      <c r="BI1809" s="158"/>
      <c r="BJ1809" s="158"/>
      <c r="BK1809" s="158"/>
      <c r="BL1809" s="158"/>
      <c r="BM1809" s="158"/>
      <c r="BN1809" s="158"/>
      <c r="BO1809" s="158"/>
      <c r="BP1809" s="158"/>
      <c r="BQ1809" s="158"/>
      <c r="BR1809" s="158"/>
      <c r="BS1809" s="158"/>
      <c r="BT1809" s="158"/>
      <c r="BU1809" s="158"/>
      <c r="BV1809" s="158"/>
      <c r="BW1809" s="158"/>
      <c r="BX1809" s="158"/>
      <c r="BY1809" s="158"/>
      <c r="BZ1809" s="158"/>
      <c r="CA1809" s="158"/>
      <c r="CB1809" s="158"/>
      <c r="CC1809" s="158"/>
      <c r="CD1809" s="158"/>
      <c r="CE1809" s="158"/>
      <c r="CF1809" s="158"/>
      <c r="CG1809" s="158"/>
      <c r="CH1809" s="158"/>
      <c r="CI1809" s="158"/>
      <c r="CJ1809" s="158"/>
      <c r="CK1809" s="158"/>
      <c r="CL1809" s="158"/>
      <c r="CM1809" s="158"/>
      <c r="CN1809" s="158"/>
      <c r="CO1809" s="158"/>
      <c r="CP1809" s="158"/>
      <c r="CQ1809" s="158"/>
      <c r="CR1809" s="158"/>
      <c r="CS1809" s="158"/>
      <c r="CT1809" s="158"/>
      <c r="CU1809" s="158"/>
      <c r="CV1809" s="158"/>
      <c r="CW1809" s="158"/>
      <c r="CX1809" s="158"/>
      <c r="CY1809" s="158"/>
      <c r="CZ1809" s="158"/>
      <c r="DA1809" s="158"/>
      <c r="DB1809" s="158"/>
      <c r="DC1809" s="158"/>
      <c r="DD1809" s="158"/>
      <c r="DE1809" s="158"/>
      <c r="DF1809" s="158"/>
      <c r="DG1809" s="158"/>
      <c r="DH1809" s="158"/>
      <c r="DI1809" s="158"/>
      <c r="DJ1809" s="158"/>
      <c r="DK1809" s="158"/>
      <c r="DL1809" s="158"/>
      <c r="DM1809" s="158"/>
      <c r="DN1809" s="158"/>
      <c r="DO1809" s="158"/>
      <c r="DP1809" s="158"/>
      <c r="DQ1809" s="158"/>
      <c r="DR1809" s="158"/>
      <c r="DS1809" s="158"/>
      <c r="DT1809" s="158"/>
      <c r="DU1809" s="158"/>
      <c r="DV1809" s="158"/>
      <c r="DW1809" s="158"/>
      <c r="DX1809" s="158"/>
      <c r="DY1809" s="158"/>
      <c r="DZ1809" s="158"/>
      <c r="EA1809" s="158"/>
      <c r="EB1809" s="158"/>
      <c r="EC1809" s="158"/>
      <c r="ED1809" s="158"/>
      <c r="EE1809" s="158"/>
      <c r="EF1809" s="158"/>
      <c r="EG1809" s="158"/>
      <c r="EH1809" s="158"/>
      <c r="EI1809" s="158"/>
      <c r="EJ1809" s="158"/>
      <c r="EK1809" s="158"/>
      <c r="EL1809" s="158"/>
      <c r="EM1809" s="158"/>
      <c r="EN1809" s="158"/>
      <c r="EO1809" s="158"/>
      <c r="EP1809" s="158"/>
      <c r="EQ1809" s="158"/>
      <c r="ER1809" s="158"/>
      <c r="ES1809" s="158"/>
      <c r="ET1809" s="158"/>
      <c r="EU1809" s="158"/>
      <c r="EV1809" s="158"/>
      <c r="EW1809" s="158"/>
      <c r="EX1809" s="158"/>
      <c r="EY1809" s="158"/>
      <c r="EZ1809" s="158"/>
      <c r="FA1809" s="158"/>
      <c r="FB1809" s="158"/>
      <c r="FC1809" s="158"/>
      <c r="FD1809" s="158"/>
      <c r="FE1809" s="158"/>
      <c r="FF1809" s="158"/>
      <c r="FG1809" s="158"/>
      <c r="FH1809" s="158"/>
      <c r="FI1809" s="158"/>
      <c r="FJ1809" s="158"/>
      <c r="FK1809" s="158"/>
      <c r="FL1809" s="158"/>
      <c r="FM1809" s="158"/>
      <c r="FN1809" s="158"/>
      <c r="FO1809" s="158"/>
      <c r="FP1809" s="158"/>
      <c r="FQ1809" s="158"/>
      <c r="FR1809" s="158"/>
      <c r="FS1809" s="158"/>
      <c r="FT1809" s="158"/>
      <c r="FU1809" s="158"/>
      <c r="FV1809" s="158"/>
      <c r="FW1809" s="158"/>
      <c r="FX1809" s="158"/>
      <c r="FY1809" s="158"/>
      <c r="FZ1809" s="158"/>
      <c r="GA1809" s="158"/>
      <c r="GB1809" s="158"/>
      <c r="GC1809" s="158"/>
      <c r="GD1809" s="158"/>
      <c r="GE1809" s="158"/>
      <c r="GF1809" s="158"/>
      <c r="GG1809" s="158"/>
      <c r="GH1809" s="158"/>
      <c r="GI1809" s="158"/>
      <c r="GJ1809" s="158"/>
      <c r="GK1809" s="158"/>
      <c r="GL1809" s="158"/>
      <c r="GM1809" s="158"/>
      <c r="GN1809" s="158"/>
      <c r="GO1809" s="158"/>
      <c r="GP1809" s="158"/>
      <c r="GQ1809" s="158"/>
      <c r="GR1809" s="158"/>
      <c r="GS1809" s="158"/>
      <c r="GT1809" s="158"/>
      <c r="GU1809" s="158"/>
      <c r="GV1809" s="158"/>
      <c r="GW1809" s="158"/>
      <c r="GX1809" s="158"/>
      <c r="GY1809" s="158"/>
      <c r="GZ1809" s="158"/>
      <c r="HA1809" s="158"/>
      <c r="HB1809" s="158"/>
      <c r="HC1809" s="158"/>
      <c r="HD1809" s="158"/>
      <c r="HE1809" s="158"/>
      <c r="HF1809" s="158"/>
      <c r="HG1809" s="158"/>
      <c r="HH1809" s="158"/>
      <c r="HI1809" s="158"/>
      <c r="HJ1809" s="158"/>
      <c r="HK1809" s="158"/>
      <c r="HL1809" s="158"/>
      <c r="HM1809" s="158"/>
      <c r="HN1809" s="158"/>
      <c r="HO1809" s="158"/>
      <c r="HP1809" s="158"/>
      <c r="HQ1809" s="158"/>
      <c r="HR1809" s="158"/>
      <c r="HS1809" s="158"/>
      <c r="HT1809" s="158"/>
      <c r="HU1809" s="158"/>
      <c r="HV1809" s="158"/>
      <c r="HW1809" s="158"/>
      <c r="HX1809" s="158"/>
      <c r="HY1809" s="158"/>
      <c r="HZ1809" s="158"/>
      <c r="IA1809" s="158"/>
      <c r="IB1809" s="158"/>
      <c r="IC1809" s="158"/>
      <c r="ID1809" s="158"/>
      <c r="IE1809" s="158"/>
      <c r="IF1809" s="158"/>
      <c r="IG1809" s="158"/>
    </row>
    <row r="1810" spans="1:241" ht="15" customHeight="1" x14ac:dyDescent="0.25">
      <c r="A1810" s="261" t="s">
        <v>1147</v>
      </c>
      <c r="B1810" s="225">
        <v>11020236.52631579</v>
      </c>
      <c r="C1810" s="225">
        <v>2678739.7368421052</v>
      </c>
      <c r="D1810" s="225">
        <v>762249.10526315786</v>
      </c>
      <c r="E1810" s="225">
        <v>1730848.2631578948</v>
      </c>
      <c r="F1810" s="225">
        <v>2327792.2631578948</v>
      </c>
      <c r="G1810" s="225">
        <v>524586.52631578944</v>
      </c>
      <c r="H1810" s="225">
        <v>19044452.421052631</v>
      </c>
      <c r="I1810" s="157"/>
      <c r="J1810" s="250" t="s">
        <v>490</v>
      </c>
      <c r="K1810" s="242">
        <v>9235769</v>
      </c>
      <c r="L1810" s="242">
        <v>3106249</v>
      </c>
      <c r="M1810" s="242">
        <v>904390</v>
      </c>
      <c r="N1810" s="242">
        <v>1456044</v>
      </c>
      <c r="O1810" s="242">
        <v>2196311</v>
      </c>
      <c r="P1810" s="242">
        <v>458596</v>
      </c>
      <c r="Q1810" s="262">
        <v>17357359</v>
      </c>
      <c r="R1810" s="158"/>
      <c r="S1810" s="158"/>
      <c r="T1810" s="158"/>
      <c r="U1810" s="158"/>
      <c r="V1810" s="158"/>
      <c r="W1810" s="158"/>
      <c r="X1810" s="158"/>
      <c r="Y1810" s="158"/>
      <c r="Z1810" s="158"/>
      <c r="AA1810" s="158"/>
      <c r="AB1810" s="158"/>
      <c r="AC1810" s="158"/>
      <c r="AD1810" s="158"/>
      <c r="AE1810" s="158"/>
      <c r="AF1810" s="158"/>
      <c r="AG1810" s="158"/>
      <c r="AH1810" s="158"/>
      <c r="AI1810" s="158"/>
      <c r="AJ1810" s="158"/>
      <c r="AK1810" s="158"/>
      <c r="AL1810" s="158"/>
      <c r="AM1810" s="158"/>
      <c r="AN1810" s="158"/>
      <c r="AO1810" s="158"/>
      <c r="AP1810" s="158"/>
      <c r="AQ1810" s="158"/>
      <c r="AR1810" s="158"/>
      <c r="AS1810" s="158"/>
      <c r="AT1810" s="158"/>
      <c r="AU1810" s="158"/>
      <c r="AV1810" s="158"/>
      <c r="AW1810" s="158"/>
      <c r="AX1810" s="158"/>
      <c r="AY1810" s="158"/>
      <c r="AZ1810" s="158"/>
      <c r="BA1810" s="158"/>
      <c r="BB1810" s="158"/>
      <c r="BC1810" s="158"/>
      <c r="BD1810" s="158"/>
      <c r="BE1810" s="158"/>
      <c r="BF1810" s="158"/>
      <c r="BG1810" s="158"/>
      <c r="BH1810" s="158"/>
      <c r="BI1810" s="158"/>
      <c r="BJ1810" s="158"/>
      <c r="BK1810" s="158"/>
      <c r="BL1810" s="158"/>
      <c r="BM1810" s="158"/>
      <c r="BN1810" s="158"/>
      <c r="BO1810" s="158"/>
      <c r="BP1810" s="158"/>
      <c r="BQ1810" s="158"/>
      <c r="BR1810" s="158"/>
      <c r="BS1810" s="158"/>
      <c r="BT1810" s="158"/>
      <c r="BU1810" s="158"/>
      <c r="BV1810" s="158"/>
      <c r="BW1810" s="158"/>
      <c r="BX1810" s="158"/>
      <c r="BY1810" s="158"/>
      <c r="BZ1810" s="158"/>
      <c r="CA1810" s="158"/>
      <c r="CB1810" s="158"/>
      <c r="CC1810" s="158"/>
      <c r="CD1810" s="158"/>
      <c r="CE1810" s="158"/>
      <c r="CF1810" s="158"/>
      <c r="CG1810" s="158"/>
      <c r="CH1810" s="158"/>
      <c r="CI1810" s="158"/>
      <c r="CJ1810" s="158"/>
      <c r="CK1810" s="158"/>
      <c r="CL1810" s="158"/>
      <c r="CM1810" s="158"/>
      <c r="CN1810" s="158"/>
      <c r="CO1810" s="158"/>
      <c r="CP1810" s="158"/>
      <c r="CQ1810" s="158"/>
      <c r="CR1810" s="158"/>
      <c r="CS1810" s="158"/>
      <c r="CT1810" s="158"/>
      <c r="CU1810" s="158"/>
      <c r="CV1810" s="158"/>
      <c r="CW1810" s="158"/>
      <c r="CX1810" s="158"/>
      <c r="CY1810" s="158"/>
      <c r="CZ1810" s="158"/>
      <c r="DA1810" s="158"/>
      <c r="DB1810" s="158"/>
      <c r="DC1810" s="158"/>
      <c r="DD1810" s="158"/>
      <c r="DE1810" s="158"/>
      <c r="DF1810" s="158"/>
      <c r="DG1810" s="158"/>
      <c r="DH1810" s="158"/>
      <c r="DI1810" s="158"/>
      <c r="DJ1810" s="158"/>
      <c r="DK1810" s="158"/>
      <c r="DL1810" s="158"/>
      <c r="DM1810" s="158"/>
      <c r="DN1810" s="158"/>
      <c r="DO1810" s="158"/>
      <c r="DP1810" s="158"/>
      <c r="DQ1810" s="158"/>
      <c r="DR1810" s="158"/>
      <c r="DS1810" s="158"/>
      <c r="DT1810" s="158"/>
      <c r="DU1810" s="158"/>
      <c r="DV1810" s="158"/>
      <c r="DW1810" s="158"/>
      <c r="DX1810" s="158"/>
      <c r="DY1810" s="158"/>
      <c r="DZ1810" s="158"/>
      <c r="EA1810" s="158"/>
      <c r="EB1810" s="158"/>
      <c r="EC1810" s="158"/>
      <c r="ED1810" s="158"/>
      <c r="EE1810" s="158"/>
      <c r="EF1810" s="158"/>
      <c r="EG1810" s="158"/>
      <c r="EH1810" s="158"/>
      <c r="EI1810" s="158"/>
      <c r="EJ1810" s="158"/>
      <c r="EK1810" s="158"/>
      <c r="EL1810" s="158"/>
      <c r="EM1810" s="158"/>
      <c r="EN1810" s="158"/>
      <c r="EO1810" s="158"/>
      <c r="EP1810" s="158"/>
      <c r="EQ1810" s="158"/>
      <c r="ER1810" s="158"/>
      <c r="ES1810" s="158"/>
      <c r="ET1810" s="158"/>
      <c r="EU1810" s="158"/>
      <c r="EV1810" s="158"/>
      <c r="EW1810" s="158"/>
      <c r="EX1810" s="158"/>
      <c r="EY1810" s="158"/>
      <c r="EZ1810" s="158"/>
      <c r="FA1810" s="158"/>
      <c r="FB1810" s="158"/>
      <c r="FC1810" s="158"/>
      <c r="FD1810" s="158"/>
      <c r="FE1810" s="158"/>
      <c r="FF1810" s="158"/>
      <c r="FG1810" s="158"/>
      <c r="FH1810" s="158"/>
      <c r="FI1810" s="158"/>
      <c r="FJ1810" s="158"/>
      <c r="FK1810" s="158"/>
      <c r="FL1810" s="158"/>
      <c r="FM1810" s="158"/>
      <c r="FN1810" s="158"/>
      <c r="FO1810" s="158"/>
      <c r="FP1810" s="158"/>
      <c r="FQ1810" s="158"/>
      <c r="FR1810" s="158"/>
      <c r="FS1810" s="158"/>
      <c r="FT1810" s="158"/>
      <c r="FU1810" s="158"/>
      <c r="FV1810" s="158"/>
      <c r="FW1810" s="158"/>
      <c r="FX1810" s="158"/>
      <c r="FY1810" s="158"/>
      <c r="FZ1810" s="158"/>
      <c r="GA1810" s="158"/>
      <c r="GB1810" s="158"/>
      <c r="GC1810" s="158"/>
      <c r="GD1810" s="158"/>
      <c r="GE1810" s="158"/>
      <c r="GF1810" s="158"/>
      <c r="GG1810" s="158"/>
      <c r="GH1810" s="158"/>
      <c r="GI1810" s="158"/>
      <c r="GJ1810" s="158"/>
      <c r="GK1810" s="158"/>
      <c r="GL1810" s="158"/>
      <c r="GM1810" s="158"/>
      <c r="GN1810" s="158"/>
      <c r="GO1810" s="158"/>
      <c r="GP1810" s="158"/>
      <c r="GQ1810" s="158"/>
      <c r="GR1810" s="158"/>
      <c r="GS1810" s="158"/>
      <c r="GT1810" s="158"/>
      <c r="GU1810" s="158"/>
      <c r="GV1810" s="158"/>
      <c r="GW1810" s="158"/>
      <c r="GX1810" s="158"/>
      <c r="GY1810" s="158"/>
      <c r="GZ1810" s="158"/>
      <c r="HA1810" s="158"/>
      <c r="HB1810" s="158"/>
      <c r="HC1810" s="158"/>
      <c r="HD1810" s="158"/>
      <c r="HE1810" s="158"/>
      <c r="HF1810" s="158"/>
      <c r="HG1810" s="158"/>
      <c r="HH1810" s="158"/>
      <c r="HI1810" s="158"/>
      <c r="HJ1810" s="158"/>
      <c r="HK1810" s="158"/>
      <c r="HL1810" s="158"/>
      <c r="HM1810" s="158"/>
      <c r="HN1810" s="158"/>
      <c r="HO1810" s="158"/>
      <c r="HP1810" s="158"/>
      <c r="HQ1810" s="158"/>
      <c r="HR1810" s="158"/>
      <c r="HS1810" s="158"/>
      <c r="HT1810" s="158"/>
      <c r="HU1810" s="158"/>
      <c r="HV1810" s="158"/>
      <c r="HW1810" s="158"/>
      <c r="HX1810" s="158"/>
      <c r="HY1810" s="158"/>
      <c r="HZ1810" s="158"/>
      <c r="IA1810" s="158"/>
      <c r="IB1810" s="158"/>
      <c r="IC1810" s="158"/>
      <c r="ID1810" s="158"/>
      <c r="IE1810" s="158"/>
      <c r="IF1810" s="158"/>
      <c r="IG1810" s="158"/>
    </row>
    <row r="1811" spans="1:241" ht="15" customHeight="1" x14ac:dyDescent="0.25">
      <c r="C1811" s="156"/>
      <c r="D1811" s="156"/>
      <c r="E1811" s="156"/>
      <c r="F1811" s="156"/>
      <c r="G1811" s="156"/>
      <c r="H1811" s="156"/>
      <c r="I1811" s="157"/>
      <c r="J1811" s="259" t="s">
        <v>1148</v>
      </c>
      <c r="K1811" s="224">
        <v>169138473</v>
      </c>
      <c r="L1811" s="224">
        <v>48696839</v>
      </c>
      <c r="M1811" s="224">
        <v>15681415</v>
      </c>
      <c r="N1811" s="224">
        <v>33673126</v>
      </c>
      <c r="O1811" s="224">
        <v>52204047</v>
      </c>
      <c r="P1811" s="224">
        <v>11093495</v>
      </c>
      <c r="Q1811" s="267">
        <v>330487395</v>
      </c>
      <c r="R1811" s="158"/>
      <c r="S1811" s="158"/>
      <c r="T1811" s="158"/>
      <c r="U1811" s="158"/>
      <c r="V1811" s="158"/>
      <c r="W1811" s="158"/>
      <c r="X1811" s="158"/>
      <c r="Y1811" s="158"/>
      <c r="Z1811" s="158"/>
      <c r="AA1811" s="158"/>
      <c r="AB1811" s="158"/>
      <c r="AC1811" s="158"/>
      <c r="AD1811" s="158"/>
      <c r="AE1811" s="158"/>
      <c r="AF1811" s="158"/>
      <c r="AG1811" s="158"/>
      <c r="AH1811" s="158"/>
      <c r="AI1811" s="158"/>
      <c r="AJ1811" s="158"/>
      <c r="AK1811" s="158"/>
      <c r="AL1811" s="158"/>
      <c r="AM1811" s="158"/>
      <c r="AN1811" s="158"/>
      <c r="AO1811" s="158"/>
      <c r="AP1811" s="158"/>
      <c r="AQ1811" s="158"/>
      <c r="AR1811" s="158"/>
      <c r="AS1811" s="158"/>
      <c r="AT1811" s="158"/>
      <c r="AU1811" s="158"/>
      <c r="AV1811" s="158"/>
      <c r="AW1811" s="158"/>
      <c r="AX1811" s="158"/>
      <c r="AY1811" s="158"/>
      <c r="AZ1811" s="158"/>
      <c r="BA1811" s="158"/>
      <c r="BB1811" s="158"/>
      <c r="BC1811" s="158"/>
      <c r="BD1811" s="158"/>
      <c r="BE1811" s="158"/>
      <c r="BF1811" s="158"/>
      <c r="BG1811" s="158"/>
      <c r="BH1811" s="158"/>
      <c r="BI1811" s="158"/>
      <c r="BJ1811" s="158"/>
      <c r="BK1811" s="158"/>
      <c r="BL1811" s="158"/>
      <c r="BM1811" s="158"/>
      <c r="BN1811" s="158"/>
      <c r="BO1811" s="158"/>
      <c r="BP1811" s="158"/>
      <c r="BQ1811" s="158"/>
      <c r="BR1811" s="158"/>
      <c r="BS1811" s="158"/>
      <c r="BT1811" s="158"/>
      <c r="BU1811" s="158"/>
      <c r="BV1811" s="158"/>
      <c r="BW1811" s="158"/>
      <c r="BX1811" s="158"/>
      <c r="BY1811" s="158"/>
      <c r="BZ1811" s="158"/>
      <c r="CA1811" s="158"/>
      <c r="CB1811" s="158"/>
      <c r="CC1811" s="158"/>
      <c r="CD1811" s="158"/>
      <c r="CE1811" s="158"/>
      <c r="CF1811" s="158"/>
      <c r="CG1811" s="158"/>
      <c r="CH1811" s="158"/>
      <c r="CI1811" s="158"/>
      <c r="CJ1811" s="158"/>
      <c r="CK1811" s="158"/>
      <c r="CL1811" s="158"/>
      <c r="CM1811" s="158"/>
      <c r="CN1811" s="158"/>
      <c r="CO1811" s="158"/>
      <c r="CP1811" s="158"/>
      <c r="CQ1811" s="158"/>
      <c r="CR1811" s="158"/>
      <c r="CS1811" s="158"/>
      <c r="CT1811" s="158"/>
      <c r="CU1811" s="158"/>
      <c r="CV1811" s="158"/>
      <c r="CW1811" s="158"/>
      <c r="CX1811" s="158"/>
      <c r="CY1811" s="158"/>
      <c r="CZ1811" s="158"/>
      <c r="DA1811" s="158"/>
      <c r="DB1811" s="158"/>
      <c r="DC1811" s="158"/>
      <c r="DD1811" s="158"/>
      <c r="DE1811" s="158"/>
      <c r="DF1811" s="158"/>
      <c r="DG1811" s="158"/>
      <c r="DH1811" s="158"/>
      <c r="DI1811" s="158"/>
      <c r="DJ1811" s="158"/>
      <c r="DK1811" s="158"/>
      <c r="DL1811" s="158"/>
      <c r="DM1811" s="158"/>
      <c r="DN1811" s="158"/>
      <c r="DO1811" s="158"/>
      <c r="DP1811" s="158"/>
      <c r="DQ1811" s="158"/>
      <c r="DR1811" s="158"/>
      <c r="DS1811" s="158"/>
      <c r="DT1811" s="158"/>
      <c r="DU1811" s="158"/>
      <c r="DV1811" s="158"/>
      <c r="DW1811" s="158"/>
      <c r="DX1811" s="158"/>
      <c r="DY1811" s="158"/>
      <c r="DZ1811" s="158"/>
      <c r="EA1811" s="158"/>
      <c r="EB1811" s="158"/>
      <c r="EC1811" s="158"/>
      <c r="ED1811" s="158"/>
      <c r="EE1811" s="158"/>
      <c r="EF1811" s="158"/>
      <c r="EG1811" s="158"/>
      <c r="EH1811" s="158"/>
      <c r="EI1811" s="158"/>
      <c r="EJ1811" s="158"/>
      <c r="EK1811" s="158"/>
      <c r="EL1811" s="158"/>
      <c r="EM1811" s="158"/>
      <c r="EN1811" s="158"/>
      <c r="EO1811" s="158"/>
      <c r="EP1811" s="158"/>
      <c r="EQ1811" s="158"/>
      <c r="ER1811" s="158"/>
      <c r="ES1811" s="158"/>
      <c r="ET1811" s="158"/>
      <c r="EU1811" s="158"/>
      <c r="EV1811" s="158"/>
      <c r="EW1811" s="158"/>
      <c r="EX1811" s="158"/>
      <c r="EY1811" s="158"/>
      <c r="EZ1811" s="158"/>
      <c r="FA1811" s="158"/>
      <c r="FB1811" s="158"/>
      <c r="FC1811" s="158"/>
      <c r="FD1811" s="158"/>
      <c r="FE1811" s="158"/>
      <c r="FF1811" s="158"/>
      <c r="FG1811" s="158"/>
      <c r="FH1811" s="158"/>
      <c r="FI1811" s="158"/>
      <c r="FJ1811" s="158"/>
      <c r="FK1811" s="158"/>
      <c r="FL1811" s="158"/>
      <c r="FM1811" s="158"/>
      <c r="FN1811" s="158"/>
      <c r="FO1811" s="158"/>
      <c r="FP1811" s="158"/>
      <c r="FQ1811" s="158"/>
      <c r="FR1811" s="158"/>
      <c r="FS1811" s="158"/>
      <c r="FT1811" s="158"/>
      <c r="FU1811" s="158"/>
      <c r="FV1811" s="158"/>
      <c r="FW1811" s="158"/>
      <c r="FX1811" s="158"/>
      <c r="FY1811" s="158"/>
      <c r="FZ1811" s="158"/>
      <c r="GA1811" s="158"/>
      <c r="GB1811" s="158"/>
      <c r="GC1811" s="158"/>
      <c r="GD1811" s="158"/>
      <c r="GE1811" s="158"/>
      <c r="GF1811" s="158"/>
      <c r="GG1811" s="158"/>
      <c r="GH1811" s="158"/>
      <c r="GI1811" s="158"/>
      <c r="GJ1811" s="158"/>
      <c r="GK1811" s="158"/>
      <c r="GL1811" s="158"/>
      <c r="GM1811" s="158"/>
      <c r="GN1811" s="158"/>
      <c r="GO1811" s="158"/>
      <c r="GP1811" s="158"/>
      <c r="GQ1811" s="158"/>
      <c r="GR1811" s="158"/>
      <c r="GS1811" s="158"/>
      <c r="GT1811" s="158"/>
      <c r="GU1811" s="158"/>
      <c r="GV1811" s="158"/>
      <c r="GW1811" s="158"/>
      <c r="GX1811" s="158"/>
      <c r="GY1811" s="158"/>
      <c r="GZ1811" s="158"/>
      <c r="HA1811" s="158"/>
      <c r="HB1811" s="158"/>
      <c r="HC1811" s="158"/>
      <c r="HD1811" s="158"/>
      <c r="HE1811" s="158"/>
      <c r="HF1811" s="158"/>
      <c r="HG1811" s="158"/>
      <c r="HH1811" s="158"/>
      <c r="HI1811" s="158"/>
      <c r="HJ1811" s="158"/>
      <c r="HK1811" s="158"/>
      <c r="HL1811" s="158"/>
      <c r="HM1811" s="158"/>
      <c r="HN1811" s="158"/>
      <c r="HO1811" s="158"/>
      <c r="HP1811" s="158"/>
      <c r="HQ1811" s="158"/>
      <c r="HR1811" s="158"/>
      <c r="HS1811" s="158"/>
      <c r="HT1811" s="158"/>
      <c r="HU1811" s="158"/>
      <c r="HV1811" s="158"/>
      <c r="HW1811" s="158"/>
      <c r="HX1811" s="158"/>
      <c r="HY1811" s="158"/>
      <c r="HZ1811" s="158"/>
      <c r="IA1811" s="158"/>
      <c r="IB1811" s="158"/>
      <c r="IC1811" s="158"/>
      <c r="ID1811" s="158"/>
      <c r="IE1811" s="158"/>
      <c r="IF1811" s="158"/>
      <c r="IG1811" s="158"/>
    </row>
    <row r="1812" spans="1:241" ht="15" customHeight="1" x14ac:dyDescent="0.25">
      <c r="I1812" s="157"/>
      <c r="J1812" s="261" t="s">
        <v>1149</v>
      </c>
      <c r="K1812" s="225">
        <v>8054213</v>
      </c>
      <c r="L1812" s="225">
        <v>2318897.0952380951</v>
      </c>
      <c r="M1812" s="225">
        <v>746734.04761904757</v>
      </c>
      <c r="N1812" s="225">
        <v>1603482.1904761905</v>
      </c>
      <c r="O1812" s="225">
        <v>2485907</v>
      </c>
      <c r="P1812" s="225">
        <v>528261.66666666663</v>
      </c>
      <c r="Q1812" s="225">
        <v>15737495</v>
      </c>
      <c r="R1812" s="158"/>
      <c r="S1812" s="158"/>
      <c r="T1812" s="158"/>
      <c r="U1812" s="158"/>
      <c r="V1812" s="158"/>
      <c r="W1812" s="158"/>
      <c r="X1812" s="158"/>
      <c r="Y1812" s="158"/>
      <c r="Z1812" s="158"/>
      <c r="AA1812" s="158"/>
      <c r="AB1812" s="158"/>
      <c r="AC1812" s="158"/>
      <c r="AD1812" s="158"/>
      <c r="AE1812" s="158"/>
      <c r="AF1812" s="158"/>
      <c r="AG1812" s="158"/>
      <c r="AH1812" s="158"/>
      <c r="AI1812" s="158"/>
      <c r="AJ1812" s="158"/>
      <c r="AK1812" s="158"/>
      <c r="AL1812" s="158"/>
      <c r="AM1812" s="158"/>
      <c r="AN1812" s="158"/>
      <c r="AO1812" s="158"/>
      <c r="AP1812" s="158"/>
      <c r="AQ1812" s="158"/>
      <c r="AR1812" s="158"/>
      <c r="AS1812" s="158"/>
      <c r="AT1812" s="158"/>
      <c r="AU1812" s="158"/>
      <c r="AV1812" s="158"/>
      <c r="AW1812" s="158"/>
      <c r="AX1812" s="158"/>
      <c r="AY1812" s="158"/>
      <c r="AZ1812" s="158"/>
      <c r="BA1812" s="158"/>
      <c r="BB1812" s="158"/>
      <c r="BC1812" s="158"/>
      <c r="BD1812" s="158"/>
      <c r="BE1812" s="158"/>
      <c r="BF1812" s="158"/>
      <c r="BG1812" s="158"/>
      <c r="BH1812" s="158"/>
      <c r="BI1812" s="158"/>
      <c r="BJ1812" s="158"/>
      <c r="BK1812" s="158"/>
      <c r="BL1812" s="158"/>
      <c r="BM1812" s="158"/>
      <c r="BN1812" s="158"/>
      <c r="BO1812" s="158"/>
      <c r="BP1812" s="158"/>
      <c r="BQ1812" s="158"/>
      <c r="BR1812" s="158"/>
      <c r="BS1812" s="158"/>
      <c r="BT1812" s="158"/>
      <c r="BU1812" s="158"/>
      <c r="BV1812" s="158"/>
      <c r="BW1812" s="158"/>
      <c r="BX1812" s="158"/>
      <c r="BY1812" s="158"/>
      <c r="BZ1812" s="158"/>
      <c r="CA1812" s="158"/>
      <c r="CB1812" s="158"/>
      <c r="CC1812" s="158"/>
      <c r="CD1812" s="158"/>
      <c r="CE1812" s="158"/>
      <c r="CF1812" s="158"/>
      <c r="CG1812" s="158"/>
      <c r="CH1812" s="158"/>
      <c r="CI1812" s="158"/>
      <c r="CJ1812" s="158"/>
      <c r="CK1812" s="158"/>
      <c r="CL1812" s="158"/>
      <c r="CM1812" s="158"/>
      <c r="CN1812" s="158"/>
      <c r="CO1812" s="158"/>
      <c r="CP1812" s="158"/>
      <c r="CQ1812" s="158"/>
      <c r="CR1812" s="158"/>
      <c r="CS1812" s="158"/>
      <c r="CT1812" s="158"/>
      <c r="CU1812" s="158"/>
      <c r="CV1812" s="158"/>
      <c r="CW1812" s="158"/>
      <c r="CX1812" s="158"/>
      <c r="CY1812" s="158"/>
      <c r="CZ1812" s="158"/>
      <c r="DA1812" s="158"/>
      <c r="DB1812" s="158"/>
      <c r="DC1812" s="158"/>
      <c r="DD1812" s="158"/>
      <c r="DE1812" s="158"/>
      <c r="DF1812" s="158"/>
      <c r="DG1812" s="158"/>
      <c r="DH1812" s="158"/>
      <c r="DI1812" s="158"/>
      <c r="DJ1812" s="158"/>
      <c r="DK1812" s="158"/>
      <c r="DL1812" s="158"/>
      <c r="DM1812" s="158"/>
      <c r="DN1812" s="158"/>
      <c r="DO1812" s="158"/>
      <c r="DP1812" s="158"/>
      <c r="DQ1812" s="158"/>
      <c r="DR1812" s="158"/>
      <c r="DS1812" s="158"/>
      <c r="DT1812" s="158"/>
      <c r="DU1812" s="158"/>
      <c r="DV1812" s="158"/>
      <c r="DW1812" s="158"/>
      <c r="DX1812" s="158"/>
      <c r="DY1812" s="158"/>
      <c r="DZ1812" s="158"/>
      <c r="EA1812" s="158"/>
      <c r="EB1812" s="158"/>
      <c r="EC1812" s="158"/>
      <c r="ED1812" s="158"/>
      <c r="EE1812" s="158"/>
      <c r="EF1812" s="158"/>
      <c r="EG1812" s="158"/>
      <c r="EH1812" s="158"/>
      <c r="EI1812" s="158"/>
      <c r="EJ1812" s="158"/>
      <c r="EK1812" s="158"/>
      <c r="EL1812" s="158"/>
      <c r="EM1812" s="158"/>
      <c r="EN1812" s="158"/>
      <c r="EO1812" s="158"/>
      <c r="EP1812" s="158"/>
      <c r="EQ1812" s="158"/>
      <c r="ER1812" s="158"/>
      <c r="ES1812" s="158"/>
      <c r="ET1812" s="158"/>
      <c r="EU1812" s="158"/>
      <c r="EV1812" s="158"/>
      <c r="EW1812" s="158"/>
      <c r="EX1812" s="158"/>
      <c r="EY1812" s="158"/>
      <c r="EZ1812" s="158"/>
      <c r="FA1812" s="158"/>
      <c r="FB1812" s="158"/>
      <c r="FC1812" s="158"/>
      <c r="FD1812" s="158"/>
      <c r="FE1812" s="158"/>
      <c r="FF1812" s="158"/>
      <c r="FG1812" s="158"/>
      <c r="FH1812" s="158"/>
      <c r="FI1812" s="158"/>
      <c r="FJ1812" s="158"/>
      <c r="FK1812" s="158"/>
      <c r="FL1812" s="158"/>
      <c r="FM1812" s="158"/>
      <c r="FN1812" s="158"/>
      <c r="FO1812" s="158"/>
      <c r="FP1812" s="158"/>
      <c r="FQ1812" s="158"/>
      <c r="FR1812" s="158"/>
      <c r="FS1812" s="158"/>
      <c r="FT1812" s="158"/>
      <c r="FU1812" s="158"/>
      <c r="FV1812" s="158"/>
      <c r="FW1812" s="158"/>
      <c r="FX1812" s="158"/>
      <c r="FY1812" s="158"/>
      <c r="FZ1812" s="158"/>
      <c r="GA1812" s="158"/>
      <c r="GB1812" s="158"/>
      <c r="GC1812" s="158"/>
      <c r="GD1812" s="158"/>
      <c r="GE1812" s="158"/>
      <c r="GF1812" s="158"/>
      <c r="GG1812" s="158"/>
      <c r="GH1812" s="158"/>
      <c r="GI1812" s="158"/>
      <c r="GJ1812" s="158"/>
      <c r="GK1812" s="158"/>
      <c r="GL1812" s="158"/>
      <c r="GM1812" s="158"/>
      <c r="GN1812" s="158"/>
      <c r="GO1812" s="158"/>
      <c r="GP1812" s="158"/>
      <c r="GQ1812" s="158"/>
      <c r="GR1812" s="158"/>
      <c r="GS1812" s="158"/>
      <c r="GT1812" s="158"/>
      <c r="GU1812" s="158"/>
      <c r="GV1812" s="158"/>
      <c r="GW1812" s="158"/>
      <c r="GX1812" s="158"/>
      <c r="GY1812" s="158"/>
      <c r="GZ1812" s="158"/>
      <c r="HA1812" s="158"/>
      <c r="HB1812" s="158"/>
      <c r="HC1812" s="158"/>
      <c r="HD1812" s="158"/>
      <c r="HE1812" s="158"/>
      <c r="HF1812" s="158"/>
      <c r="HG1812" s="158"/>
      <c r="HH1812" s="158"/>
      <c r="HI1812" s="158"/>
      <c r="HJ1812" s="158"/>
      <c r="HK1812" s="158"/>
      <c r="HL1812" s="158"/>
      <c r="HM1812" s="158"/>
      <c r="HN1812" s="158"/>
      <c r="HO1812" s="158"/>
      <c r="HP1812" s="158"/>
      <c r="HQ1812" s="158"/>
      <c r="HR1812" s="158"/>
      <c r="HS1812" s="158"/>
      <c r="HT1812" s="158"/>
      <c r="HU1812" s="158"/>
      <c r="HV1812" s="158"/>
      <c r="HW1812" s="158"/>
      <c r="HX1812" s="158"/>
      <c r="HY1812" s="158"/>
      <c r="HZ1812" s="158"/>
      <c r="IA1812" s="158"/>
      <c r="IB1812" s="158"/>
      <c r="IC1812" s="158"/>
      <c r="ID1812" s="158"/>
      <c r="IE1812" s="158"/>
      <c r="IF1812" s="158"/>
      <c r="IG1812" s="158"/>
    </row>
    <row r="1813" spans="1:241" ht="15" customHeight="1" x14ac:dyDescent="0.25">
      <c r="I1813" s="157"/>
      <c r="J1813" s="157"/>
      <c r="K1813" s="158"/>
      <c r="L1813" s="158"/>
      <c r="M1813" s="158"/>
      <c r="N1813" s="158"/>
      <c r="O1813" s="158"/>
      <c r="P1813" s="158"/>
      <c r="Q1813" s="158"/>
      <c r="R1813" s="158"/>
      <c r="S1813" s="158"/>
      <c r="T1813" s="158"/>
      <c r="U1813" s="158"/>
      <c r="V1813" s="158"/>
      <c r="W1813" s="158"/>
      <c r="X1813" s="158"/>
      <c r="Y1813" s="158"/>
      <c r="Z1813" s="158"/>
      <c r="AA1813" s="158"/>
      <c r="AB1813" s="158"/>
      <c r="AC1813" s="158"/>
      <c r="AD1813" s="158"/>
      <c r="AE1813" s="158"/>
      <c r="AF1813" s="158"/>
      <c r="AG1813" s="158"/>
      <c r="AH1813" s="158"/>
      <c r="AI1813" s="158"/>
      <c r="AJ1813" s="158"/>
      <c r="AK1813" s="158"/>
      <c r="AL1813" s="158"/>
      <c r="AM1813" s="158"/>
      <c r="AN1813" s="158"/>
      <c r="AO1813" s="158"/>
      <c r="AP1813" s="158"/>
      <c r="AQ1813" s="158"/>
      <c r="AR1813" s="158"/>
      <c r="AS1813" s="158"/>
      <c r="AT1813" s="158"/>
      <c r="AU1813" s="158"/>
      <c r="AV1813" s="158"/>
      <c r="AW1813" s="158"/>
      <c r="AX1813" s="158"/>
      <c r="AY1813" s="158"/>
      <c r="AZ1813" s="158"/>
      <c r="BA1813" s="158"/>
      <c r="BB1813" s="158"/>
      <c r="BC1813" s="158"/>
      <c r="BD1813" s="158"/>
      <c r="BE1813" s="158"/>
      <c r="BF1813" s="158"/>
      <c r="BG1813" s="158"/>
      <c r="BH1813" s="158"/>
      <c r="BI1813" s="158"/>
      <c r="BJ1813" s="158"/>
      <c r="BK1813" s="158"/>
      <c r="BL1813" s="158"/>
      <c r="BM1813" s="158"/>
      <c r="BN1813" s="158"/>
      <c r="BO1813" s="158"/>
      <c r="BP1813" s="158"/>
      <c r="BQ1813" s="158"/>
      <c r="BR1813" s="158"/>
      <c r="BS1813" s="158"/>
      <c r="BT1813" s="158"/>
      <c r="BU1813" s="158"/>
      <c r="BV1813" s="158"/>
      <c r="BW1813" s="158"/>
      <c r="BX1813" s="158"/>
      <c r="BY1813" s="158"/>
      <c r="BZ1813" s="158"/>
      <c r="CA1813" s="158"/>
      <c r="CB1813" s="158"/>
      <c r="CC1813" s="158"/>
      <c r="CD1813" s="158"/>
      <c r="CE1813" s="158"/>
      <c r="CF1813" s="158"/>
      <c r="CG1813" s="158"/>
      <c r="CH1813" s="158"/>
      <c r="CI1813" s="158"/>
      <c r="CJ1813" s="158"/>
      <c r="CK1813" s="158"/>
      <c r="CL1813" s="158"/>
      <c r="CM1813" s="158"/>
      <c r="CN1813" s="158"/>
      <c r="CO1813" s="158"/>
      <c r="CP1813" s="158"/>
      <c r="CQ1813" s="158"/>
      <c r="CR1813" s="158"/>
      <c r="CS1813" s="158"/>
      <c r="CT1813" s="158"/>
      <c r="CU1813" s="158"/>
      <c r="CV1813" s="158"/>
      <c r="CW1813" s="158"/>
      <c r="CX1813" s="158"/>
      <c r="CY1813" s="158"/>
      <c r="CZ1813" s="158"/>
      <c r="DA1813" s="158"/>
      <c r="DB1813" s="158"/>
      <c r="DC1813" s="158"/>
      <c r="DD1813" s="158"/>
      <c r="DE1813" s="158"/>
      <c r="DF1813" s="158"/>
      <c r="DG1813" s="158"/>
      <c r="DH1813" s="158"/>
      <c r="DI1813" s="158"/>
      <c r="DJ1813" s="158"/>
      <c r="DK1813" s="158"/>
      <c r="DL1813" s="158"/>
      <c r="DM1813" s="158"/>
      <c r="DN1813" s="158"/>
      <c r="DO1813" s="158"/>
      <c r="DP1813" s="158"/>
      <c r="DQ1813" s="158"/>
      <c r="DR1813" s="158"/>
      <c r="DS1813" s="158"/>
      <c r="DT1813" s="158"/>
      <c r="DU1813" s="158"/>
      <c r="DV1813" s="158"/>
      <c r="DW1813" s="158"/>
      <c r="DX1813" s="158"/>
      <c r="DY1813" s="158"/>
      <c r="DZ1813" s="158"/>
      <c r="EA1813" s="158"/>
      <c r="EB1813" s="158"/>
      <c r="EC1813" s="158"/>
      <c r="ED1813" s="158"/>
      <c r="EE1813" s="158"/>
      <c r="EF1813" s="158"/>
      <c r="EG1813" s="158"/>
      <c r="EH1813" s="158"/>
      <c r="EI1813" s="158"/>
      <c r="EJ1813" s="158"/>
      <c r="EK1813" s="158"/>
      <c r="EL1813" s="158"/>
      <c r="EM1813" s="158"/>
      <c r="EN1813" s="158"/>
      <c r="EO1813" s="158"/>
      <c r="EP1813" s="158"/>
      <c r="EQ1813" s="158"/>
      <c r="ER1813" s="158"/>
      <c r="ES1813" s="158"/>
      <c r="ET1813" s="158"/>
      <c r="EU1813" s="158"/>
      <c r="EV1813" s="158"/>
      <c r="EW1813" s="158"/>
      <c r="EX1813" s="158"/>
      <c r="EY1813" s="158"/>
      <c r="EZ1813" s="158"/>
      <c r="FA1813" s="158"/>
      <c r="FB1813" s="158"/>
      <c r="FC1813" s="158"/>
      <c r="FD1813" s="158"/>
      <c r="FE1813" s="158"/>
      <c r="FF1813" s="158"/>
      <c r="FG1813" s="158"/>
      <c r="FH1813" s="158"/>
      <c r="FI1813" s="158"/>
      <c r="FJ1813" s="158"/>
      <c r="FK1813" s="158"/>
      <c r="FL1813" s="158"/>
      <c r="FM1813" s="158"/>
      <c r="FN1813" s="158"/>
      <c r="FO1813" s="158"/>
      <c r="FP1813" s="158"/>
      <c r="FQ1813" s="158"/>
      <c r="FR1813" s="158"/>
      <c r="FS1813" s="158"/>
      <c r="FT1813" s="158"/>
      <c r="FU1813" s="158"/>
      <c r="FV1813" s="158"/>
      <c r="FW1813" s="158"/>
      <c r="FX1813" s="158"/>
      <c r="FY1813" s="158"/>
      <c r="FZ1813" s="158"/>
      <c r="GA1813" s="158"/>
      <c r="GB1813" s="158"/>
      <c r="GC1813" s="158"/>
      <c r="GD1813" s="158"/>
      <c r="GE1813" s="158"/>
      <c r="GF1813" s="158"/>
      <c r="GG1813" s="158"/>
      <c r="GH1813" s="158"/>
      <c r="GI1813" s="158"/>
      <c r="GJ1813" s="158"/>
      <c r="GK1813" s="158"/>
      <c r="GL1813" s="158"/>
      <c r="GM1813" s="158"/>
      <c r="GN1813" s="158"/>
      <c r="GO1813" s="158"/>
      <c r="GP1813" s="158"/>
      <c r="GQ1813" s="158"/>
      <c r="GR1813" s="158"/>
      <c r="GS1813" s="158"/>
      <c r="GT1813" s="158"/>
      <c r="GU1813" s="158"/>
      <c r="GV1813" s="158"/>
      <c r="GW1813" s="158"/>
      <c r="GX1813" s="158"/>
      <c r="GY1813" s="158"/>
      <c r="GZ1813" s="158"/>
      <c r="HA1813" s="158"/>
      <c r="HB1813" s="158"/>
      <c r="HC1813" s="158"/>
      <c r="HD1813" s="158"/>
      <c r="HE1813" s="158"/>
      <c r="HF1813" s="158"/>
      <c r="HG1813" s="158"/>
      <c r="HH1813" s="158"/>
      <c r="HI1813" s="158"/>
      <c r="HJ1813" s="158"/>
      <c r="HK1813" s="158"/>
      <c r="HL1813" s="158"/>
      <c r="HM1813" s="158"/>
      <c r="HN1813" s="158"/>
      <c r="HO1813" s="158"/>
      <c r="HP1813" s="158"/>
      <c r="HQ1813" s="158"/>
      <c r="HR1813" s="158"/>
      <c r="HS1813" s="158"/>
      <c r="HT1813" s="158"/>
      <c r="HU1813" s="158"/>
      <c r="HV1813" s="158"/>
      <c r="HW1813" s="158"/>
      <c r="HX1813" s="158"/>
      <c r="HY1813" s="158"/>
      <c r="HZ1813" s="158"/>
      <c r="IA1813" s="158"/>
      <c r="IB1813" s="158"/>
      <c r="IC1813" s="158"/>
      <c r="ID1813" s="158"/>
      <c r="IE1813" s="158"/>
      <c r="IF1813" s="158"/>
      <c r="IG1813" s="158"/>
    </row>
    <row r="1814" spans="1:241" s="299" customFormat="1" ht="38.1" customHeight="1" x14ac:dyDescent="0.25">
      <c r="A1814" s="524" t="s">
        <v>1162</v>
      </c>
      <c r="B1814" s="524"/>
      <c r="C1814" s="524"/>
      <c r="D1814" s="524"/>
      <c r="E1814" s="524"/>
      <c r="F1814" s="524"/>
      <c r="G1814" s="524"/>
      <c r="H1814" s="524"/>
      <c r="I1814" s="524"/>
      <c r="J1814" s="524"/>
      <c r="K1814" s="524"/>
      <c r="L1814" s="524"/>
      <c r="M1814" s="524"/>
      <c r="N1814" s="524"/>
      <c r="O1814" s="524"/>
      <c r="P1814" s="524"/>
      <c r="Q1814" s="524"/>
      <c r="R1814" s="158"/>
      <c r="S1814" s="158"/>
      <c r="T1814" s="158"/>
      <c r="U1814" s="158"/>
      <c r="V1814" s="158"/>
      <c r="W1814" s="158"/>
      <c r="X1814" s="158"/>
      <c r="Y1814" s="158"/>
      <c r="Z1814" s="158"/>
      <c r="AA1814" s="158"/>
      <c r="AB1814" s="158"/>
      <c r="AC1814" s="158"/>
      <c r="AD1814" s="158"/>
      <c r="AE1814" s="158"/>
      <c r="AF1814" s="158"/>
      <c r="AG1814" s="158"/>
      <c r="AH1814" s="158"/>
      <c r="AI1814" s="158"/>
      <c r="AJ1814" s="158"/>
      <c r="AK1814" s="158"/>
      <c r="AL1814" s="158"/>
      <c r="AM1814" s="158"/>
      <c r="AN1814" s="158"/>
      <c r="AO1814" s="158"/>
      <c r="AP1814" s="158"/>
      <c r="AQ1814" s="158"/>
      <c r="AR1814" s="158"/>
      <c r="AS1814" s="158"/>
      <c r="AT1814" s="158"/>
      <c r="AU1814" s="158"/>
      <c r="AV1814" s="158"/>
      <c r="AW1814" s="158"/>
      <c r="AX1814" s="158"/>
      <c r="AY1814" s="158"/>
      <c r="AZ1814" s="158"/>
      <c r="BA1814" s="158"/>
      <c r="BB1814" s="158"/>
      <c r="BC1814" s="158"/>
      <c r="BD1814" s="158"/>
      <c r="BE1814" s="158"/>
      <c r="BF1814" s="158"/>
      <c r="BG1814" s="158"/>
      <c r="BH1814" s="158"/>
      <c r="BI1814" s="158"/>
      <c r="BJ1814" s="158"/>
      <c r="BK1814" s="158"/>
      <c r="BL1814" s="158"/>
      <c r="BM1814" s="158"/>
      <c r="BN1814" s="158"/>
      <c r="BO1814" s="158"/>
      <c r="BP1814" s="158"/>
      <c r="BQ1814" s="158"/>
      <c r="BR1814" s="158"/>
      <c r="BS1814" s="158"/>
      <c r="BT1814" s="158"/>
      <c r="BU1814" s="158"/>
      <c r="BV1814" s="158"/>
      <c r="BW1814" s="158"/>
      <c r="BX1814" s="158"/>
      <c r="BY1814" s="158"/>
      <c r="BZ1814" s="158"/>
      <c r="CA1814" s="158"/>
      <c r="CB1814" s="158"/>
      <c r="CC1814" s="158"/>
      <c r="CD1814" s="158"/>
      <c r="CE1814" s="158"/>
      <c r="CF1814" s="158"/>
      <c r="CG1814" s="158"/>
      <c r="CH1814" s="158"/>
      <c r="CI1814" s="158"/>
      <c r="CJ1814" s="158"/>
      <c r="CK1814" s="158"/>
      <c r="CL1814" s="158"/>
      <c r="CM1814" s="158"/>
      <c r="CN1814" s="158"/>
      <c r="CO1814" s="158"/>
      <c r="CP1814" s="158"/>
      <c r="CQ1814" s="158"/>
      <c r="CR1814" s="158"/>
      <c r="CS1814" s="158"/>
      <c r="CT1814" s="158"/>
      <c r="CU1814" s="158"/>
      <c r="CV1814" s="158"/>
      <c r="CW1814" s="158"/>
      <c r="CX1814" s="158"/>
      <c r="CY1814" s="158"/>
      <c r="CZ1814" s="158"/>
      <c r="DA1814" s="158"/>
      <c r="DB1814" s="158"/>
      <c r="DC1814" s="158"/>
      <c r="DD1814" s="158"/>
      <c r="DE1814" s="158"/>
      <c r="DF1814" s="158"/>
      <c r="DG1814" s="158"/>
      <c r="DH1814" s="158"/>
      <c r="DI1814" s="158"/>
      <c r="DJ1814" s="158"/>
      <c r="DK1814" s="158"/>
      <c r="DL1814" s="158"/>
      <c r="DM1814" s="158"/>
      <c r="DN1814" s="158"/>
      <c r="DO1814" s="158"/>
      <c r="DP1814" s="158"/>
      <c r="DQ1814" s="158"/>
      <c r="DR1814" s="158"/>
      <c r="DS1814" s="158"/>
      <c r="DT1814" s="158"/>
      <c r="DU1814" s="158"/>
      <c r="DV1814" s="158"/>
      <c r="DW1814" s="158"/>
      <c r="DX1814" s="158"/>
      <c r="DY1814" s="158"/>
      <c r="DZ1814" s="158"/>
      <c r="EA1814" s="158"/>
      <c r="EB1814" s="158"/>
      <c r="EC1814" s="158"/>
      <c r="ED1814" s="158"/>
      <c r="EE1814" s="158"/>
      <c r="EF1814" s="158"/>
      <c r="EG1814" s="158"/>
      <c r="EH1814" s="158"/>
      <c r="EI1814" s="158"/>
      <c r="EJ1814" s="158"/>
      <c r="EK1814" s="158"/>
      <c r="EL1814" s="158"/>
      <c r="EM1814" s="158"/>
      <c r="EN1814" s="158"/>
      <c r="EO1814" s="158"/>
      <c r="EP1814" s="158"/>
      <c r="EQ1814" s="158"/>
      <c r="ER1814" s="158"/>
      <c r="ES1814" s="158"/>
      <c r="ET1814" s="158"/>
      <c r="EU1814" s="158"/>
      <c r="EV1814" s="158"/>
      <c r="EW1814" s="158"/>
      <c r="EX1814" s="158"/>
      <c r="EY1814" s="158"/>
      <c r="EZ1814" s="158"/>
      <c r="FA1814" s="158"/>
      <c r="FB1814" s="158"/>
      <c r="FC1814" s="158"/>
      <c r="FD1814" s="158"/>
      <c r="FE1814" s="158"/>
      <c r="FF1814" s="158"/>
      <c r="FG1814" s="158"/>
      <c r="FH1814" s="158"/>
      <c r="FI1814" s="158"/>
      <c r="FJ1814" s="158"/>
      <c r="FK1814" s="158"/>
      <c r="FL1814" s="158"/>
      <c r="FM1814" s="158"/>
      <c r="FN1814" s="158"/>
      <c r="FO1814" s="158"/>
      <c r="FP1814" s="158"/>
      <c r="FQ1814" s="158"/>
      <c r="FR1814" s="158"/>
      <c r="FS1814" s="158"/>
      <c r="FT1814" s="158"/>
      <c r="FU1814" s="158"/>
      <c r="FV1814" s="158"/>
      <c r="FW1814" s="158"/>
      <c r="FX1814" s="158"/>
      <c r="FY1814" s="158"/>
      <c r="FZ1814" s="158"/>
      <c r="GA1814" s="158"/>
      <c r="GB1814" s="158"/>
      <c r="GC1814" s="158"/>
      <c r="GD1814" s="158"/>
      <c r="GE1814" s="158"/>
      <c r="GF1814" s="158"/>
      <c r="GG1814" s="158"/>
      <c r="GH1814" s="158"/>
      <c r="GI1814" s="158"/>
      <c r="GJ1814" s="158"/>
      <c r="GK1814" s="158"/>
      <c r="GL1814" s="158"/>
      <c r="GM1814" s="158"/>
      <c r="GN1814" s="158"/>
      <c r="GO1814" s="158"/>
      <c r="GP1814" s="158"/>
      <c r="GQ1814" s="158"/>
      <c r="GR1814" s="158"/>
      <c r="GS1814" s="158"/>
      <c r="GT1814" s="158"/>
      <c r="GU1814" s="158"/>
      <c r="GV1814" s="158"/>
      <c r="GW1814" s="158"/>
      <c r="GX1814" s="158"/>
      <c r="GY1814" s="158"/>
      <c r="GZ1814" s="158"/>
      <c r="HA1814" s="158"/>
      <c r="HB1814" s="158"/>
      <c r="HC1814" s="158"/>
      <c r="HD1814" s="158"/>
      <c r="HE1814" s="158"/>
      <c r="HF1814" s="158"/>
      <c r="HG1814" s="158"/>
      <c r="HH1814" s="158"/>
      <c r="HI1814" s="158"/>
      <c r="HJ1814" s="158"/>
      <c r="HK1814" s="158"/>
      <c r="HL1814" s="158"/>
      <c r="HM1814" s="158"/>
      <c r="HN1814" s="158"/>
      <c r="HO1814" s="158"/>
      <c r="HP1814" s="158"/>
      <c r="HQ1814" s="158"/>
      <c r="HR1814" s="158"/>
      <c r="HS1814" s="158"/>
      <c r="HT1814" s="158"/>
      <c r="HU1814" s="158"/>
      <c r="HV1814" s="158"/>
      <c r="HW1814" s="158"/>
      <c r="HX1814" s="158"/>
      <c r="HY1814" s="158"/>
      <c r="HZ1814" s="158"/>
      <c r="IA1814" s="158"/>
      <c r="IB1814" s="158"/>
      <c r="IC1814" s="158"/>
      <c r="ID1814" s="158"/>
      <c r="IE1814" s="158"/>
      <c r="IF1814" s="158"/>
      <c r="IG1814" s="158"/>
    </row>
    <row r="1815" spans="1:241" s="299" customFormat="1" ht="12" customHeight="1" x14ac:dyDescent="0.25">
      <c r="A1815" s="3"/>
      <c r="I1815" s="157"/>
      <c r="J1815" s="157"/>
      <c r="K1815" s="158"/>
      <c r="L1815" s="158"/>
      <c r="M1815" s="158"/>
      <c r="N1815" s="158"/>
      <c r="O1815" s="158"/>
      <c r="P1815" s="158"/>
      <c r="Q1815" s="158"/>
      <c r="R1815" s="158"/>
      <c r="S1815" s="158"/>
      <c r="T1815" s="158"/>
      <c r="U1815" s="158"/>
      <c r="V1815" s="158"/>
      <c r="W1815" s="158"/>
      <c r="X1815" s="158"/>
      <c r="Y1815" s="158"/>
      <c r="Z1815" s="158"/>
      <c r="AA1815" s="158"/>
      <c r="AB1815" s="158"/>
      <c r="AC1815" s="158"/>
      <c r="AD1815" s="158"/>
      <c r="AE1815" s="158"/>
      <c r="AF1815" s="158"/>
      <c r="AG1815" s="158"/>
      <c r="AH1815" s="158"/>
      <c r="AI1815" s="158"/>
      <c r="AJ1815" s="158"/>
      <c r="AK1815" s="158"/>
      <c r="AL1815" s="158"/>
      <c r="AM1815" s="158"/>
      <c r="AN1815" s="158"/>
      <c r="AO1815" s="158"/>
      <c r="AP1815" s="158"/>
      <c r="AQ1815" s="158"/>
      <c r="AR1815" s="158"/>
      <c r="AS1815" s="158"/>
      <c r="AT1815" s="158"/>
      <c r="AU1815" s="158"/>
      <c r="AV1815" s="158"/>
      <c r="AW1815" s="158"/>
      <c r="AX1815" s="158"/>
      <c r="AY1815" s="158"/>
      <c r="AZ1815" s="158"/>
      <c r="BA1815" s="158"/>
      <c r="BB1815" s="158"/>
      <c r="BC1815" s="158"/>
      <c r="BD1815" s="158"/>
      <c r="BE1815" s="158"/>
      <c r="BF1815" s="158"/>
      <c r="BG1815" s="158"/>
      <c r="BH1815" s="158"/>
      <c r="BI1815" s="158"/>
      <c r="BJ1815" s="158"/>
      <c r="BK1815" s="158"/>
      <c r="BL1815" s="158"/>
      <c r="BM1815" s="158"/>
      <c r="BN1815" s="158"/>
      <c r="BO1815" s="158"/>
      <c r="BP1815" s="158"/>
      <c r="BQ1815" s="158"/>
      <c r="BR1815" s="158"/>
      <c r="BS1815" s="158"/>
      <c r="BT1815" s="158"/>
      <c r="BU1815" s="158"/>
      <c r="BV1815" s="158"/>
      <c r="BW1815" s="158"/>
      <c r="BX1815" s="158"/>
      <c r="BY1815" s="158"/>
      <c r="BZ1815" s="158"/>
      <c r="CA1815" s="158"/>
      <c r="CB1815" s="158"/>
      <c r="CC1815" s="158"/>
      <c r="CD1815" s="158"/>
      <c r="CE1815" s="158"/>
      <c r="CF1815" s="158"/>
      <c r="CG1815" s="158"/>
      <c r="CH1815" s="158"/>
      <c r="CI1815" s="158"/>
      <c r="CJ1815" s="158"/>
      <c r="CK1815" s="158"/>
      <c r="CL1815" s="158"/>
      <c r="CM1815" s="158"/>
      <c r="CN1815" s="158"/>
      <c r="CO1815" s="158"/>
      <c r="CP1815" s="158"/>
      <c r="CQ1815" s="158"/>
      <c r="CR1815" s="158"/>
      <c r="CS1815" s="158"/>
      <c r="CT1815" s="158"/>
      <c r="CU1815" s="158"/>
      <c r="CV1815" s="158"/>
      <c r="CW1815" s="158"/>
      <c r="CX1815" s="158"/>
      <c r="CY1815" s="158"/>
      <c r="CZ1815" s="158"/>
      <c r="DA1815" s="158"/>
      <c r="DB1815" s="158"/>
      <c r="DC1815" s="158"/>
      <c r="DD1815" s="158"/>
      <c r="DE1815" s="158"/>
      <c r="DF1815" s="158"/>
      <c r="DG1815" s="158"/>
      <c r="DH1815" s="158"/>
      <c r="DI1815" s="158"/>
      <c r="DJ1815" s="158"/>
      <c r="DK1815" s="158"/>
      <c r="DL1815" s="158"/>
      <c r="DM1815" s="158"/>
      <c r="DN1815" s="158"/>
      <c r="DO1815" s="158"/>
      <c r="DP1815" s="158"/>
      <c r="DQ1815" s="158"/>
      <c r="DR1815" s="158"/>
      <c r="DS1815" s="158"/>
      <c r="DT1815" s="158"/>
      <c r="DU1815" s="158"/>
      <c r="DV1815" s="158"/>
      <c r="DW1815" s="158"/>
      <c r="DX1815" s="158"/>
      <c r="DY1815" s="158"/>
      <c r="DZ1815" s="158"/>
      <c r="EA1815" s="158"/>
      <c r="EB1815" s="158"/>
      <c r="EC1815" s="158"/>
      <c r="ED1815" s="158"/>
      <c r="EE1815" s="158"/>
      <c r="EF1815" s="158"/>
      <c r="EG1815" s="158"/>
      <c r="EH1815" s="158"/>
      <c r="EI1815" s="158"/>
      <c r="EJ1815" s="158"/>
      <c r="EK1815" s="158"/>
      <c r="EL1815" s="158"/>
      <c r="EM1815" s="158"/>
      <c r="EN1815" s="158"/>
      <c r="EO1815" s="158"/>
      <c r="EP1815" s="158"/>
      <c r="EQ1815" s="158"/>
      <c r="ER1815" s="158"/>
      <c r="ES1815" s="158"/>
      <c r="ET1815" s="158"/>
      <c r="EU1815" s="158"/>
      <c r="EV1815" s="158"/>
      <c r="EW1815" s="158"/>
      <c r="EX1815" s="158"/>
      <c r="EY1815" s="158"/>
      <c r="EZ1815" s="158"/>
      <c r="FA1815" s="158"/>
      <c r="FB1815" s="158"/>
      <c r="FC1815" s="158"/>
      <c r="FD1815" s="158"/>
      <c r="FE1815" s="158"/>
      <c r="FF1815" s="158"/>
      <c r="FG1815" s="158"/>
      <c r="FH1815" s="158"/>
      <c r="FI1815" s="158"/>
      <c r="FJ1815" s="158"/>
      <c r="FK1815" s="158"/>
      <c r="FL1815" s="158"/>
      <c r="FM1815" s="158"/>
      <c r="FN1815" s="158"/>
      <c r="FO1815" s="158"/>
      <c r="FP1815" s="158"/>
      <c r="FQ1815" s="158"/>
      <c r="FR1815" s="158"/>
      <c r="FS1815" s="158"/>
      <c r="FT1815" s="158"/>
      <c r="FU1815" s="158"/>
      <c r="FV1815" s="158"/>
      <c r="FW1815" s="158"/>
      <c r="FX1815" s="158"/>
      <c r="FY1815" s="158"/>
      <c r="FZ1815" s="158"/>
      <c r="GA1815" s="158"/>
      <c r="GB1815" s="158"/>
      <c r="GC1815" s="158"/>
      <c r="GD1815" s="158"/>
      <c r="GE1815" s="158"/>
      <c r="GF1815" s="158"/>
      <c r="GG1815" s="158"/>
      <c r="GH1815" s="158"/>
      <c r="GI1815" s="158"/>
      <c r="GJ1815" s="158"/>
      <c r="GK1815" s="158"/>
      <c r="GL1815" s="158"/>
      <c r="GM1815" s="158"/>
      <c r="GN1815" s="158"/>
      <c r="GO1815" s="158"/>
      <c r="GP1815" s="158"/>
      <c r="GQ1815" s="158"/>
      <c r="GR1815" s="158"/>
      <c r="GS1815" s="158"/>
      <c r="GT1815" s="158"/>
      <c r="GU1815" s="158"/>
      <c r="GV1815" s="158"/>
      <c r="GW1815" s="158"/>
      <c r="GX1815" s="158"/>
      <c r="GY1815" s="158"/>
      <c r="GZ1815" s="158"/>
      <c r="HA1815" s="158"/>
      <c r="HB1815" s="158"/>
      <c r="HC1815" s="158"/>
      <c r="HD1815" s="158"/>
      <c r="HE1815" s="158"/>
      <c r="HF1815" s="158"/>
      <c r="HG1815" s="158"/>
      <c r="HH1815" s="158"/>
      <c r="HI1815" s="158"/>
      <c r="HJ1815" s="158"/>
      <c r="HK1815" s="158"/>
      <c r="HL1815" s="158"/>
      <c r="HM1815" s="158"/>
      <c r="HN1815" s="158"/>
      <c r="HO1815" s="158"/>
      <c r="HP1815" s="158"/>
      <c r="HQ1815" s="158"/>
      <c r="HR1815" s="158"/>
      <c r="HS1815" s="158"/>
      <c r="HT1815" s="158"/>
      <c r="HU1815" s="158"/>
      <c r="HV1815" s="158"/>
      <c r="HW1815" s="158"/>
      <c r="HX1815" s="158"/>
      <c r="HY1815" s="158"/>
      <c r="HZ1815" s="158"/>
      <c r="IA1815" s="158"/>
      <c r="IB1815" s="158"/>
      <c r="IC1815" s="158"/>
      <c r="ID1815" s="158"/>
      <c r="IE1815" s="158"/>
      <c r="IF1815" s="158"/>
      <c r="IG1815" s="158"/>
    </row>
    <row r="1816" spans="1:241" ht="21" customHeight="1" x14ac:dyDescent="0.3">
      <c r="A1816" s="155">
        <v>2019</v>
      </c>
      <c r="B1816" s="156"/>
      <c r="C1816" s="156"/>
      <c r="D1816" s="156"/>
      <c r="E1816" s="156"/>
      <c r="F1816" s="156"/>
      <c r="G1816" s="156"/>
      <c r="H1816" s="156"/>
      <c r="I1816" s="157"/>
      <c r="J1816" s="157"/>
      <c r="K1816" s="158"/>
      <c r="L1816" s="158"/>
      <c r="M1816" s="158"/>
      <c r="N1816" s="158"/>
      <c r="O1816" s="158"/>
      <c r="P1816" s="158"/>
      <c r="Q1816" s="158"/>
      <c r="R1816" s="158"/>
      <c r="S1816" s="158"/>
      <c r="T1816" s="158"/>
      <c r="U1816" s="158"/>
      <c r="V1816" s="158"/>
      <c r="W1816" s="158"/>
      <c r="X1816" s="158"/>
      <c r="Y1816" s="158"/>
      <c r="Z1816" s="158"/>
      <c r="AA1816" s="158"/>
      <c r="AB1816" s="158"/>
      <c r="AC1816" s="158"/>
      <c r="AD1816" s="158"/>
      <c r="AE1816" s="158"/>
      <c r="AF1816" s="158"/>
      <c r="AG1816" s="158"/>
      <c r="AH1816" s="158"/>
      <c r="AI1816" s="158"/>
      <c r="AJ1816" s="158"/>
      <c r="AK1816" s="158"/>
      <c r="AL1816" s="158"/>
      <c r="AM1816" s="158"/>
      <c r="AN1816" s="158"/>
      <c r="AO1816" s="158"/>
      <c r="AP1816" s="158"/>
      <c r="AQ1816" s="158"/>
      <c r="AR1816" s="158"/>
      <c r="AS1816" s="158"/>
      <c r="AT1816" s="158"/>
      <c r="AU1816" s="158"/>
      <c r="AV1816" s="158"/>
      <c r="AW1816" s="158"/>
      <c r="AX1816" s="158"/>
      <c r="AY1816" s="158"/>
      <c r="AZ1816" s="158"/>
      <c r="BA1816" s="158"/>
      <c r="BB1816" s="158"/>
      <c r="BC1816" s="158"/>
      <c r="BD1816" s="158"/>
      <c r="BE1816" s="158"/>
      <c r="BF1816" s="158"/>
      <c r="BG1816" s="158"/>
      <c r="BH1816" s="158"/>
      <c r="BI1816" s="158"/>
      <c r="BJ1816" s="158"/>
      <c r="BK1816" s="158"/>
      <c r="BL1816" s="158"/>
      <c r="BM1816" s="158"/>
      <c r="BN1816" s="158"/>
      <c r="BO1816" s="158"/>
      <c r="BP1816" s="158"/>
      <c r="BQ1816" s="158"/>
      <c r="BR1816" s="158"/>
      <c r="BS1816" s="158"/>
      <c r="BT1816" s="158"/>
      <c r="BU1816" s="158"/>
      <c r="BV1816" s="158"/>
      <c r="BW1816" s="158"/>
      <c r="BX1816" s="158"/>
      <c r="BY1816" s="158"/>
      <c r="BZ1816" s="158"/>
      <c r="CA1816" s="158"/>
      <c r="CB1816" s="158"/>
      <c r="CC1816" s="158"/>
      <c r="CD1816" s="158"/>
      <c r="CE1816" s="158"/>
      <c r="CF1816" s="158"/>
      <c r="CG1816" s="158"/>
      <c r="CH1816" s="158"/>
      <c r="CI1816" s="158"/>
      <c r="CJ1816" s="158"/>
      <c r="CK1816" s="158"/>
      <c r="CL1816" s="158"/>
      <c r="CM1816" s="158"/>
      <c r="CN1816" s="158"/>
      <c r="CO1816" s="158"/>
      <c r="CP1816" s="158"/>
      <c r="CQ1816" s="158"/>
      <c r="CR1816" s="158"/>
      <c r="CS1816" s="158"/>
      <c r="CT1816" s="158"/>
      <c r="CU1816" s="158"/>
      <c r="CV1816" s="158"/>
      <c r="CW1816" s="158"/>
      <c r="CX1816" s="158"/>
      <c r="CY1816" s="158"/>
      <c r="CZ1816" s="158"/>
      <c r="DA1816" s="158"/>
      <c r="DB1816" s="158"/>
      <c r="DC1816" s="158"/>
      <c r="DD1816" s="158"/>
      <c r="DE1816" s="158"/>
      <c r="DF1816" s="158"/>
      <c r="DG1816" s="158"/>
      <c r="DH1816" s="158"/>
      <c r="DI1816" s="158"/>
      <c r="DJ1816" s="158"/>
      <c r="DK1816" s="158"/>
      <c r="DL1816" s="158"/>
      <c r="DM1816" s="158"/>
      <c r="DN1816" s="158"/>
      <c r="DO1816" s="158"/>
      <c r="DP1816" s="158"/>
      <c r="DQ1816" s="158"/>
      <c r="DR1816" s="158"/>
      <c r="DS1816" s="158"/>
      <c r="DT1816" s="158"/>
      <c r="DU1816" s="158"/>
      <c r="DV1816" s="158"/>
      <c r="DW1816" s="158"/>
      <c r="DX1816" s="158"/>
      <c r="DY1816" s="158"/>
      <c r="DZ1816" s="158"/>
      <c r="EA1816" s="158"/>
      <c r="EB1816" s="158"/>
      <c r="EC1816" s="158"/>
      <c r="ED1816" s="158"/>
      <c r="EE1816" s="158"/>
      <c r="EF1816" s="158"/>
      <c r="EG1816" s="158"/>
      <c r="EH1816" s="158"/>
      <c r="EI1816" s="158"/>
      <c r="EJ1816" s="158"/>
      <c r="EK1816" s="158"/>
      <c r="EL1816" s="158"/>
      <c r="EM1816" s="158"/>
      <c r="EN1816" s="158"/>
      <c r="EO1816" s="158"/>
      <c r="EP1816" s="158"/>
      <c r="EQ1816" s="158"/>
      <c r="ER1816" s="158"/>
      <c r="ES1816" s="158"/>
      <c r="ET1816" s="158"/>
      <c r="EU1816" s="158"/>
      <c r="EV1816" s="158"/>
      <c r="EW1816" s="158"/>
      <c r="EX1816" s="158"/>
      <c r="EY1816" s="158"/>
      <c r="EZ1816" s="158"/>
      <c r="FA1816" s="158"/>
      <c r="FB1816" s="158"/>
      <c r="FC1816" s="158"/>
      <c r="FD1816" s="158"/>
      <c r="FE1816" s="158"/>
      <c r="FF1816" s="158"/>
      <c r="FG1816" s="158"/>
      <c r="FH1816" s="158"/>
      <c r="FI1816" s="158"/>
      <c r="FJ1816" s="158"/>
      <c r="FK1816" s="158"/>
      <c r="FL1816" s="158"/>
      <c r="FM1816" s="158"/>
      <c r="FN1816" s="158"/>
      <c r="FO1816" s="158"/>
      <c r="FP1816" s="158"/>
      <c r="FQ1816" s="158"/>
      <c r="FR1816" s="158"/>
      <c r="FS1816" s="158"/>
      <c r="FT1816" s="158"/>
      <c r="FU1816" s="158"/>
      <c r="FV1816" s="158"/>
      <c r="FW1816" s="158"/>
      <c r="FX1816" s="158"/>
      <c r="FY1816" s="158"/>
      <c r="FZ1816" s="158"/>
      <c r="GA1816" s="158"/>
      <c r="GB1816" s="158"/>
      <c r="GC1816" s="158"/>
      <c r="GD1816" s="158"/>
      <c r="GE1816" s="158"/>
      <c r="GF1816" s="158"/>
      <c r="GG1816" s="158"/>
      <c r="GH1816" s="158"/>
      <c r="GI1816" s="158"/>
      <c r="GJ1816" s="158"/>
      <c r="GK1816" s="158"/>
      <c r="GL1816" s="158"/>
      <c r="GM1816" s="158"/>
      <c r="GN1816" s="158"/>
      <c r="GO1816" s="158"/>
      <c r="GP1816" s="158"/>
      <c r="GQ1816" s="158"/>
      <c r="GR1816" s="158"/>
      <c r="GS1816" s="158"/>
      <c r="GT1816" s="158"/>
      <c r="GU1816" s="158"/>
      <c r="GV1816" s="158"/>
      <c r="GW1816" s="158"/>
      <c r="GX1816" s="158"/>
      <c r="GY1816" s="158"/>
      <c r="GZ1816" s="158"/>
      <c r="HA1816" s="158"/>
      <c r="HB1816" s="158"/>
      <c r="HC1816" s="158"/>
      <c r="HD1816" s="158"/>
      <c r="HE1816" s="158"/>
      <c r="HF1816" s="158"/>
      <c r="HG1816" s="158"/>
      <c r="HH1816" s="158"/>
      <c r="HI1816" s="158"/>
      <c r="HJ1816" s="158"/>
      <c r="HK1816" s="158"/>
      <c r="HL1816" s="158"/>
      <c r="HM1816" s="158"/>
      <c r="HN1816" s="158"/>
      <c r="HO1816" s="158"/>
      <c r="HP1816" s="158"/>
      <c r="HQ1816" s="158"/>
      <c r="HR1816" s="158"/>
      <c r="HS1816" s="158"/>
      <c r="HT1816" s="158"/>
      <c r="HU1816" s="158"/>
      <c r="HV1816" s="158"/>
      <c r="HW1816" s="158"/>
      <c r="HX1816" s="158"/>
      <c r="HY1816" s="158"/>
      <c r="HZ1816" s="158"/>
      <c r="IA1816" s="158"/>
      <c r="IB1816" s="158"/>
      <c r="IC1816" s="158"/>
      <c r="ID1816" s="158"/>
      <c r="IE1816" s="158"/>
      <c r="IF1816" s="158"/>
      <c r="IG1816" s="158"/>
    </row>
    <row r="1817" spans="1:241" ht="27.95" customHeight="1" x14ac:dyDescent="0.25">
      <c r="A1817" s="188" t="s">
        <v>177</v>
      </c>
      <c r="B1817" s="189" t="s">
        <v>0</v>
      </c>
      <c r="C1817" s="189" t="s">
        <v>1</v>
      </c>
      <c r="D1817" s="189" t="s">
        <v>2</v>
      </c>
      <c r="E1817" s="189" t="s">
        <v>877</v>
      </c>
      <c r="F1817" s="189" t="s">
        <v>50</v>
      </c>
      <c r="G1817" s="189" t="s">
        <v>52</v>
      </c>
      <c r="H1817" s="189" t="s">
        <v>13</v>
      </c>
      <c r="I1817" s="157"/>
      <c r="J1817" s="188" t="s">
        <v>177</v>
      </c>
      <c r="K1817" s="189" t="s">
        <v>0</v>
      </c>
      <c r="L1817" s="189" t="s">
        <v>1</v>
      </c>
      <c r="M1817" s="189" t="s">
        <v>2</v>
      </c>
      <c r="N1817" s="189" t="s">
        <v>877</v>
      </c>
      <c r="O1817" s="189" t="s">
        <v>50</v>
      </c>
      <c r="P1817" s="189" t="s">
        <v>52</v>
      </c>
      <c r="Q1817" s="189" t="s">
        <v>13</v>
      </c>
      <c r="R1817" s="158"/>
      <c r="S1817" s="158"/>
      <c r="T1817" s="158"/>
      <c r="U1817" s="158"/>
      <c r="V1817" s="158"/>
      <c r="W1817" s="158"/>
      <c r="X1817" s="158"/>
      <c r="Y1817" s="158"/>
      <c r="Z1817" s="158"/>
      <c r="AA1817" s="158"/>
      <c r="AB1817" s="158"/>
      <c r="AC1817" s="158"/>
      <c r="AD1817" s="158"/>
      <c r="AE1817" s="158"/>
      <c r="AF1817" s="158"/>
      <c r="AG1817" s="158"/>
      <c r="AH1817" s="158"/>
      <c r="AI1817" s="158"/>
      <c r="AJ1817" s="158"/>
      <c r="AK1817" s="158"/>
      <c r="AL1817" s="158"/>
      <c r="AM1817" s="158"/>
      <c r="AN1817" s="158"/>
      <c r="AO1817" s="158"/>
      <c r="AP1817" s="158"/>
      <c r="AQ1817" s="158"/>
      <c r="AR1817" s="158"/>
      <c r="AS1817" s="158"/>
      <c r="AT1817" s="158"/>
      <c r="AU1817" s="158"/>
      <c r="AV1817" s="158"/>
      <c r="AW1817" s="158"/>
      <c r="AX1817" s="158"/>
      <c r="AY1817" s="158"/>
      <c r="AZ1817" s="158"/>
      <c r="BA1817" s="158"/>
      <c r="BB1817" s="158"/>
      <c r="BC1817" s="158"/>
      <c r="BD1817" s="158"/>
      <c r="BE1817" s="158"/>
      <c r="BF1817" s="158"/>
      <c r="BG1817" s="158"/>
      <c r="BH1817" s="158"/>
      <c r="BI1817" s="158"/>
      <c r="BJ1817" s="158"/>
      <c r="BK1817" s="158"/>
      <c r="BL1817" s="158"/>
      <c r="BM1817" s="158"/>
      <c r="BN1817" s="158"/>
      <c r="BO1817" s="158"/>
      <c r="BP1817" s="158"/>
      <c r="BQ1817" s="158"/>
      <c r="BR1817" s="158"/>
      <c r="BS1817" s="158"/>
      <c r="BT1817" s="158"/>
      <c r="BU1817" s="158"/>
      <c r="BV1817" s="158"/>
      <c r="BW1817" s="158"/>
      <c r="BX1817" s="158"/>
      <c r="BY1817" s="158"/>
      <c r="BZ1817" s="158"/>
      <c r="CA1817" s="158"/>
      <c r="CB1817" s="158"/>
      <c r="CC1817" s="158"/>
      <c r="CD1817" s="158"/>
      <c r="CE1817" s="158"/>
      <c r="CF1817" s="158"/>
      <c r="CG1817" s="158"/>
      <c r="CH1817" s="158"/>
      <c r="CI1817" s="158"/>
      <c r="CJ1817" s="158"/>
      <c r="CK1817" s="158"/>
      <c r="CL1817" s="158"/>
      <c r="CM1817" s="158"/>
      <c r="CN1817" s="158"/>
      <c r="CO1817" s="158"/>
      <c r="CP1817" s="158"/>
      <c r="CQ1817" s="158"/>
      <c r="CR1817" s="158"/>
      <c r="CS1817" s="158"/>
      <c r="CT1817" s="158"/>
      <c r="CU1817" s="158"/>
      <c r="CV1817" s="158"/>
      <c r="CW1817" s="158"/>
      <c r="CX1817" s="158"/>
      <c r="CY1817" s="158"/>
      <c r="CZ1817" s="158"/>
      <c r="DA1817" s="158"/>
      <c r="DB1817" s="158"/>
      <c r="DC1817" s="158"/>
      <c r="DD1817" s="158"/>
      <c r="DE1817" s="158"/>
      <c r="DF1817" s="158"/>
      <c r="DG1817" s="158"/>
      <c r="DH1817" s="158"/>
      <c r="DI1817" s="158"/>
      <c r="DJ1817" s="158"/>
      <c r="DK1817" s="158"/>
      <c r="DL1817" s="158"/>
      <c r="DM1817" s="158"/>
      <c r="DN1817" s="158"/>
      <c r="DO1817" s="158"/>
      <c r="DP1817" s="158"/>
      <c r="DQ1817" s="158"/>
      <c r="DR1817" s="158"/>
      <c r="DS1817" s="158"/>
      <c r="DT1817" s="158"/>
      <c r="DU1817" s="158"/>
      <c r="DV1817" s="158"/>
      <c r="DW1817" s="158"/>
      <c r="DX1817" s="158"/>
      <c r="DY1817" s="158"/>
      <c r="DZ1817" s="158"/>
      <c r="EA1817" s="158"/>
      <c r="EB1817" s="158"/>
      <c r="EC1817" s="158"/>
      <c r="ED1817" s="158"/>
      <c r="EE1817" s="158"/>
      <c r="EF1817" s="158"/>
      <c r="EG1817" s="158"/>
      <c r="EH1817" s="158"/>
      <c r="EI1817" s="158"/>
      <c r="EJ1817" s="158"/>
      <c r="EK1817" s="158"/>
      <c r="EL1817" s="158"/>
      <c r="EM1817" s="158"/>
      <c r="EN1817" s="158"/>
      <c r="EO1817" s="158"/>
      <c r="EP1817" s="158"/>
      <c r="EQ1817" s="158"/>
      <c r="ER1817" s="158"/>
      <c r="ES1817" s="158"/>
      <c r="ET1817" s="158"/>
      <c r="EU1817" s="158"/>
      <c r="EV1817" s="158"/>
      <c r="EW1817" s="158"/>
      <c r="EX1817" s="158"/>
      <c r="EY1817" s="158"/>
      <c r="EZ1817" s="158"/>
      <c r="FA1817" s="158"/>
      <c r="FB1817" s="158"/>
      <c r="FC1817" s="158"/>
      <c r="FD1817" s="158"/>
      <c r="FE1817" s="158"/>
      <c r="FF1817" s="158"/>
      <c r="FG1817" s="158"/>
      <c r="FH1817" s="158"/>
      <c r="FI1817" s="158"/>
      <c r="FJ1817" s="158"/>
      <c r="FK1817" s="158"/>
      <c r="FL1817" s="158"/>
      <c r="FM1817" s="158"/>
      <c r="FN1817" s="158"/>
      <c r="FO1817" s="158"/>
      <c r="FP1817" s="158"/>
      <c r="FQ1817" s="158"/>
      <c r="FR1817" s="158"/>
      <c r="FS1817" s="158"/>
      <c r="FT1817" s="158"/>
      <c r="FU1817" s="158"/>
      <c r="FV1817" s="158"/>
      <c r="FW1817" s="158"/>
      <c r="FX1817" s="158"/>
      <c r="FY1817" s="158"/>
      <c r="FZ1817" s="158"/>
      <c r="GA1817" s="158"/>
      <c r="GB1817" s="158"/>
      <c r="GC1817" s="158"/>
      <c r="GD1817" s="158"/>
      <c r="GE1817" s="158"/>
      <c r="GF1817" s="158"/>
      <c r="GG1817" s="158"/>
      <c r="GH1817" s="158"/>
      <c r="GI1817" s="158"/>
      <c r="GJ1817" s="158"/>
      <c r="GK1817" s="158"/>
      <c r="GL1817" s="158"/>
      <c r="GM1817" s="158"/>
      <c r="GN1817" s="158"/>
      <c r="GO1817" s="158"/>
      <c r="GP1817" s="158"/>
      <c r="GQ1817" s="158"/>
      <c r="GR1817" s="158"/>
      <c r="GS1817" s="158"/>
      <c r="GT1817" s="158"/>
      <c r="GU1817" s="158"/>
      <c r="GV1817" s="158"/>
      <c r="GW1817" s="158"/>
      <c r="GX1817" s="158"/>
      <c r="GY1817" s="158"/>
      <c r="GZ1817" s="158"/>
      <c r="HA1817" s="158"/>
      <c r="HB1817" s="158"/>
      <c r="HC1817" s="158"/>
      <c r="HD1817" s="158"/>
      <c r="HE1817" s="158"/>
      <c r="HF1817" s="158"/>
      <c r="HG1817" s="158"/>
      <c r="HH1817" s="158"/>
      <c r="HI1817" s="158"/>
      <c r="HJ1817" s="158"/>
      <c r="HK1817" s="158"/>
      <c r="HL1817" s="158"/>
      <c r="HM1817" s="158"/>
      <c r="HN1817" s="158"/>
      <c r="HO1817" s="158"/>
      <c r="HP1817" s="158"/>
      <c r="HQ1817" s="158"/>
      <c r="HR1817" s="158"/>
      <c r="HS1817" s="158"/>
      <c r="HT1817" s="158"/>
      <c r="HU1817" s="158"/>
      <c r="HV1817" s="158"/>
      <c r="HW1817" s="158"/>
      <c r="HX1817" s="158"/>
      <c r="HY1817" s="158"/>
      <c r="HZ1817" s="158"/>
      <c r="IA1817" s="158"/>
      <c r="IB1817" s="158"/>
      <c r="IC1817" s="158"/>
      <c r="ID1817" s="158"/>
      <c r="IE1817" s="158"/>
      <c r="IF1817" s="158"/>
      <c r="IG1817" s="158"/>
    </row>
    <row r="1818" spans="1:241" ht="15" customHeight="1" x14ac:dyDescent="0.25">
      <c r="A1818" s="248" t="s">
        <v>176</v>
      </c>
      <c r="B1818" s="242">
        <v>14721728</v>
      </c>
      <c r="C1818" s="242">
        <v>3004338</v>
      </c>
      <c r="D1818" s="242">
        <v>745612</v>
      </c>
      <c r="E1818" s="242">
        <v>1334419</v>
      </c>
      <c r="F1818" s="242">
        <v>2073072</v>
      </c>
      <c r="G1818" s="242">
        <v>616284</v>
      </c>
      <c r="H1818" s="262">
        <v>22495453</v>
      </c>
      <c r="I1818" s="157"/>
      <c r="J1818" s="248" t="s">
        <v>134</v>
      </c>
      <c r="K1818" s="242">
        <v>9107106</v>
      </c>
      <c r="L1818" s="242">
        <v>3553056</v>
      </c>
      <c r="M1818" s="242">
        <v>823736</v>
      </c>
      <c r="N1818" s="242">
        <v>1719884</v>
      </c>
      <c r="O1818" s="242">
        <v>2195548</v>
      </c>
      <c r="P1818" s="242">
        <v>782418</v>
      </c>
      <c r="Q1818" s="262">
        <v>18181748</v>
      </c>
      <c r="R1818" s="158"/>
      <c r="S1818" s="158"/>
      <c r="T1818" s="158"/>
      <c r="U1818" s="158"/>
      <c r="V1818" s="158"/>
      <c r="W1818" s="158"/>
      <c r="X1818" s="158"/>
      <c r="Y1818" s="158"/>
      <c r="Z1818" s="158"/>
      <c r="AA1818" s="158"/>
      <c r="AB1818" s="158"/>
      <c r="AC1818" s="158"/>
      <c r="AD1818" s="158"/>
      <c r="AE1818" s="158"/>
      <c r="AF1818" s="158"/>
      <c r="AG1818" s="158"/>
      <c r="AH1818" s="158"/>
      <c r="AI1818" s="158"/>
      <c r="AJ1818" s="158"/>
      <c r="AK1818" s="158"/>
      <c r="AL1818" s="158"/>
      <c r="AM1818" s="158"/>
      <c r="AN1818" s="158"/>
      <c r="AO1818" s="158"/>
      <c r="AP1818" s="158"/>
      <c r="AQ1818" s="158"/>
      <c r="AR1818" s="158"/>
      <c r="AS1818" s="158"/>
      <c r="AT1818" s="158"/>
      <c r="AU1818" s="158"/>
      <c r="AV1818" s="158"/>
      <c r="AW1818" s="158"/>
      <c r="AX1818" s="158"/>
      <c r="AY1818" s="158"/>
      <c r="AZ1818" s="158"/>
      <c r="BA1818" s="158"/>
      <c r="BB1818" s="158"/>
      <c r="BC1818" s="158"/>
      <c r="BD1818" s="158"/>
      <c r="BE1818" s="158"/>
      <c r="BF1818" s="158"/>
      <c r="BG1818" s="158"/>
      <c r="BH1818" s="158"/>
      <c r="BI1818" s="158"/>
      <c r="BJ1818" s="158"/>
      <c r="BK1818" s="158"/>
      <c r="BL1818" s="158"/>
      <c r="BM1818" s="158"/>
      <c r="BN1818" s="158"/>
      <c r="BO1818" s="158"/>
      <c r="BP1818" s="158"/>
      <c r="BQ1818" s="158"/>
      <c r="BR1818" s="158"/>
      <c r="BS1818" s="158"/>
      <c r="BT1818" s="158"/>
      <c r="BU1818" s="158"/>
      <c r="BV1818" s="158"/>
      <c r="BW1818" s="158"/>
      <c r="BX1818" s="158"/>
      <c r="BY1818" s="158"/>
      <c r="BZ1818" s="158"/>
      <c r="CA1818" s="158"/>
      <c r="CB1818" s="158"/>
      <c r="CC1818" s="158"/>
      <c r="CD1818" s="158"/>
      <c r="CE1818" s="158"/>
      <c r="CF1818" s="158"/>
      <c r="CG1818" s="158"/>
      <c r="CH1818" s="158"/>
      <c r="CI1818" s="158"/>
      <c r="CJ1818" s="158"/>
      <c r="CK1818" s="158"/>
      <c r="CL1818" s="158"/>
      <c r="CM1818" s="158"/>
      <c r="CN1818" s="158"/>
      <c r="CO1818" s="158"/>
      <c r="CP1818" s="158"/>
      <c r="CQ1818" s="158"/>
      <c r="CR1818" s="158"/>
      <c r="CS1818" s="158"/>
      <c r="CT1818" s="158"/>
      <c r="CU1818" s="158"/>
      <c r="CV1818" s="158"/>
      <c r="CW1818" s="158"/>
      <c r="CX1818" s="158"/>
      <c r="CY1818" s="158"/>
      <c r="CZ1818" s="158"/>
      <c r="DA1818" s="158"/>
      <c r="DB1818" s="158"/>
      <c r="DC1818" s="158"/>
      <c r="DD1818" s="158"/>
      <c r="DE1818" s="158"/>
      <c r="DF1818" s="158"/>
      <c r="DG1818" s="158"/>
      <c r="DH1818" s="158"/>
      <c r="DI1818" s="158"/>
      <c r="DJ1818" s="158"/>
      <c r="DK1818" s="158"/>
      <c r="DL1818" s="158"/>
      <c r="DM1818" s="158"/>
      <c r="DN1818" s="158"/>
      <c r="DO1818" s="158"/>
      <c r="DP1818" s="158"/>
      <c r="DQ1818" s="158"/>
      <c r="DR1818" s="158"/>
      <c r="DS1818" s="158"/>
      <c r="DT1818" s="158"/>
      <c r="DU1818" s="158"/>
      <c r="DV1818" s="158"/>
      <c r="DW1818" s="158"/>
      <c r="DX1818" s="158"/>
      <c r="DY1818" s="158"/>
      <c r="DZ1818" s="158"/>
      <c r="EA1818" s="158"/>
      <c r="EB1818" s="158"/>
      <c r="EC1818" s="158"/>
      <c r="ED1818" s="158"/>
      <c r="EE1818" s="158"/>
      <c r="EF1818" s="158"/>
      <c r="EG1818" s="158"/>
      <c r="EH1818" s="158"/>
      <c r="EI1818" s="158"/>
      <c r="EJ1818" s="158"/>
      <c r="EK1818" s="158"/>
      <c r="EL1818" s="158"/>
      <c r="EM1818" s="158"/>
      <c r="EN1818" s="158"/>
      <c r="EO1818" s="158"/>
      <c r="EP1818" s="158"/>
      <c r="EQ1818" s="158"/>
      <c r="ER1818" s="158"/>
      <c r="ES1818" s="158"/>
      <c r="ET1818" s="158"/>
      <c r="EU1818" s="158"/>
      <c r="EV1818" s="158"/>
      <c r="EW1818" s="158"/>
      <c r="EX1818" s="158"/>
      <c r="EY1818" s="158"/>
      <c r="EZ1818" s="158"/>
      <c r="FA1818" s="158"/>
      <c r="FB1818" s="158"/>
      <c r="FC1818" s="158"/>
      <c r="FD1818" s="158"/>
      <c r="FE1818" s="158"/>
      <c r="FF1818" s="158"/>
      <c r="FG1818" s="158"/>
      <c r="FH1818" s="158"/>
      <c r="FI1818" s="158"/>
      <c r="FJ1818" s="158"/>
      <c r="FK1818" s="158"/>
      <c r="FL1818" s="158"/>
      <c r="FM1818" s="158"/>
      <c r="FN1818" s="158"/>
      <c r="FO1818" s="158"/>
      <c r="FP1818" s="158"/>
      <c r="FQ1818" s="158"/>
      <c r="FR1818" s="158"/>
      <c r="FS1818" s="158"/>
      <c r="FT1818" s="158"/>
      <c r="FU1818" s="158"/>
      <c r="FV1818" s="158"/>
      <c r="FW1818" s="158"/>
      <c r="FX1818" s="158"/>
      <c r="FY1818" s="158"/>
      <c r="FZ1818" s="158"/>
      <c r="GA1818" s="158"/>
      <c r="GB1818" s="158"/>
      <c r="GC1818" s="158"/>
      <c r="GD1818" s="158"/>
      <c r="GE1818" s="158"/>
      <c r="GF1818" s="158"/>
      <c r="GG1818" s="158"/>
      <c r="GH1818" s="158"/>
      <c r="GI1818" s="158"/>
      <c r="GJ1818" s="158"/>
      <c r="GK1818" s="158"/>
      <c r="GL1818" s="158"/>
      <c r="GM1818" s="158"/>
      <c r="GN1818" s="158"/>
      <c r="GO1818" s="158"/>
      <c r="GP1818" s="158"/>
      <c r="GQ1818" s="158"/>
      <c r="GR1818" s="158"/>
      <c r="GS1818" s="158"/>
      <c r="GT1818" s="158"/>
      <c r="GU1818" s="158"/>
      <c r="GV1818" s="158"/>
      <c r="GW1818" s="158"/>
      <c r="GX1818" s="158"/>
      <c r="GY1818" s="158"/>
      <c r="GZ1818" s="158"/>
      <c r="HA1818" s="158"/>
      <c r="HB1818" s="158"/>
      <c r="HC1818" s="158"/>
      <c r="HD1818" s="158"/>
      <c r="HE1818" s="158"/>
      <c r="HF1818" s="158"/>
      <c r="HG1818" s="158"/>
      <c r="HH1818" s="158"/>
      <c r="HI1818" s="158"/>
      <c r="HJ1818" s="158"/>
      <c r="HK1818" s="158"/>
      <c r="HL1818" s="158"/>
      <c r="HM1818" s="158"/>
      <c r="HN1818" s="158"/>
      <c r="HO1818" s="158"/>
      <c r="HP1818" s="158"/>
      <c r="HQ1818" s="158"/>
      <c r="HR1818" s="158"/>
      <c r="HS1818" s="158"/>
      <c r="HT1818" s="158"/>
      <c r="HU1818" s="158"/>
      <c r="HV1818" s="158"/>
      <c r="HW1818" s="158"/>
      <c r="HX1818" s="158"/>
      <c r="HY1818" s="158"/>
      <c r="HZ1818" s="158"/>
      <c r="IA1818" s="158"/>
      <c r="IB1818" s="158"/>
      <c r="IC1818" s="158"/>
      <c r="ID1818" s="158"/>
      <c r="IE1818" s="158"/>
      <c r="IF1818" s="158"/>
      <c r="IG1818" s="158"/>
    </row>
    <row r="1819" spans="1:241" ht="15" customHeight="1" x14ac:dyDescent="0.25">
      <c r="A1819" s="248" t="s">
        <v>345</v>
      </c>
      <c r="B1819" s="242">
        <v>10227818</v>
      </c>
      <c r="C1819" s="242">
        <v>3611557</v>
      </c>
      <c r="D1819" s="242">
        <v>696796</v>
      </c>
      <c r="E1819" s="242">
        <v>1384645</v>
      </c>
      <c r="F1819" s="242">
        <v>2701157</v>
      </c>
      <c r="G1819" s="242">
        <v>599642</v>
      </c>
      <c r="H1819" s="262">
        <v>19221615</v>
      </c>
      <c r="I1819" s="157"/>
      <c r="J1819" s="248" t="s">
        <v>133</v>
      </c>
      <c r="K1819" s="242">
        <v>8013336</v>
      </c>
      <c r="L1819" s="242">
        <v>2689364</v>
      </c>
      <c r="M1819" s="242">
        <v>669636</v>
      </c>
      <c r="N1819" s="242">
        <v>1397713</v>
      </c>
      <c r="O1819" s="242">
        <v>2467432</v>
      </c>
      <c r="P1819" s="242">
        <v>771657</v>
      </c>
      <c r="Q1819" s="262">
        <v>16009138</v>
      </c>
      <c r="R1819" s="158"/>
      <c r="S1819" s="158"/>
      <c r="T1819" s="158"/>
      <c r="U1819" s="158"/>
      <c r="V1819" s="158"/>
      <c r="W1819" s="158"/>
      <c r="X1819" s="158"/>
      <c r="Y1819" s="158"/>
      <c r="Z1819" s="158"/>
      <c r="AA1819" s="158"/>
      <c r="AB1819" s="158"/>
      <c r="AC1819" s="158"/>
      <c r="AD1819" s="158"/>
      <c r="AE1819" s="158"/>
      <c r="AF1819" s="158"/>
      <c r="AG1819" s="158"/>
      <c r="AH1819" s="158"/>
      <c r="AI1819" s="158"/>
      <c r="AJ1819" s="158"/>
      <c r="AK1819" s="158"/>
      <c r="AL1819" s="158"/>
      <c r="AM1819" s="158"/>
      <c r="AN1819" s="158"/>
      <c r="AO1819" s="158"/>
      <c r="AP1819" s="158"/>
      <c r="AQ1819" s="158"/>
      <c r="AR1819" s="158"/>
      <c r="AS1819" s="158"/>
      <c r="AT1819" s="158"/>
      <c r="AU1819" s="158"/>
      <c r="AV1819" s="158"/>
      <c r="AW1819" s="158"/>
      <c r="AX1819" s="158"/>
      <c r="AY1819" s="158"/>
      <c r="AZ1819" s="158"/>
      <c r="BA1819" s="158"/>
      <c r="BB1819" s="158"/>
      <c r="BC1819" s="158"/>
      <c r="BD1819" s="158"/>
      <c r="BE1819" s="158"/>
      <c r="BF1819" s="158"/>
      <c r="BG1819" s="158"/>
      <c r="BH1819" s="158"/>
      <c r="BI1819" s="158"/>
      <c r="BJ1819" s="158"/>
      <c r="BK1819" s="158"/>
      <c r="BL1819" s="158"/>
      <c r="BM1819" s="158"/>
      <c r="BN1819" s="158"/>
      <c r="BO1819" s="158"/>
      <c r="BP1819" s="158"/>
      <c r="BQ1819" s="158"/>
      <c r="BR1819" s="158"/>
      <c r="BS1819" s="158"/>
      <c r="BT1819" s="158"/>
      <c r="BU1819" s="158"/>
      <c r="BV1819" s="158"/>
      <c r="BW1819" s="158"/>
      <c r="BX1819" s="158"/>
      <c r="BY1819" s="158"/>
      <c r="BZ1819" s="158"/>
      <c r="CA1819" s="158"/>
      <c r="CB1819" s="158"/>
      <c r="CC1819" s="158"/>
      <c r="CD1819" s="158"/>
      <c r="CE1819" s="158"/>
      <c r="CF1819" s="158"/>
      <c r="CG1819" s="158"/>
      <c r="CH1819" s="158"/>
      <c r="CI1819" s="158"/>
      <c r="CJ1819" s="158"/>
      <c r="CK1819" s="158"/>
      <c r="CL1819" s="158"/>
      <c r="CM1819" s="158"/>
      <c r="CN1819" s="158"/>
      <c r="CO1819" s="158"/>
      <c r="CP1819" s="158"/>
      <c r="CQ1819" s="158"/>
      <c r="CR1819" s="158"/>
      <c r="CS1819" s="158"/>
      <c r="CT1819" s="158"/>
      <c r="CU1819" s="158"/>
      <c r="CV1819" s="158"/>
      <c r="CW1819" s="158"/>
      <c r="CX1819" s="158"/>
      <c r="CY1819" s="158"/>
      <c r="CZ1819" s="158"/>
      <c r="DA1819" s="158"/>
      <c r="DB1819" s="158"/>
      <c r="DC1819" s="158"/>
      <c r="DD1819" s="158"/>
      <c r="DE1819" s="158"/>
      <c r="DF1819" s="158"/>
      <c r="DG1819" s="158"/>
      <c r="DH1819" s="158"/>
      <c r="DI1819" s="158"/>
      <c r="DJ1819" s="158"/>
      <c r="DK1819" s="158"/>
      <c r="DL1819" s="158"/>
      <c r="DM1819" s="158"/>
      <c r="DN1819" s="158"/>
      <c r="DO1819" s="158"/>
      <c r="DP1819" s="158"/>
      <c r="DQ1819" s="158"/>
      <c r="DR1819" s="158"/>
      <c r="DS1819" s="158"/>
      <c r="DT1819" s="158"/>
      <c r="DU1819" s="158"/>
      <c r="DV1819" s="158"/>
      <c r="DW1819" s="158"/>
      <c r="DX1819" s="158"/>
      <c r="DY1819" s="158"/>
      <c r="DZ1819" s="158"/>
      <c r="EA1819" s="158"/>
      <c r="EB1819" s="158"/>
      <c r="EC1819" s="158"/>
      <c r="ED1819" s="158"/>
      <c r="EE1819" s="158"/>
      <c r="EF1819" s="158"/>
      <c r="EG1819" s="158"/>
      <c r="EH1819" s="158"/>
      <c r="EI1819" s="158"/>
      <c r="EJ1819" s="158"/>
      <c r="EK1819" s="158"/>
      <c r="EL1819" s="158"/>
      <c r="EM1819" s="158"/>
      <c r="EN1819" s="158"/>
      <c r="EO1819" s="158"/>
      <c r="EP1819" s="158"/>
      <c r="EQ1819" s="158"/>
      <c r="ER1819" s="158"/>
      <c r="ES1819" s="158"/>
      <c r="ET1819" s="158"/>
      <c r="EU1819" s="158"/>
      <c r="EV1819" s="158"/>
      <c r="EW1819" s="158"/>
      <c r="EX1819" s="158"/>
      <c r="EY1819" s="158"/>
      <c r="EZ1819" s="158"/>
      <c r="FA1819" s="158"/>
      <c r="FB1819" s="158"/>
      <c r="FC1819" s="158"/>
      <c r="FD1819" s="158"/>
      <c r="FE1819" s="158"/>
      <c r="FF1819" s="158"/>
      <c r="FG1819" s="158"/>
      <c r="FH1819" s="158"/>
      <c r="FI1819" s="158"/>
      <c r="FJ1819" s="158"/>
      <c r="FK1819" s="158"/>
      <c r="FL1819" s="158"/>
      <c r="FM1819" s="158"/>
      <c r="FN1819" s="158"/>
      <c r="FO1819" s="158"/>
      <c r="FP1819" s="158"/>
      <c r="FQ1819" s="158"/>
      <c r="FR1819" s="158"/>
      <c r="FS1819" s="158"/>
      <c r="FT1819" s="158"/>
      <c r="FU1819" s="158"/>
      <c r="FV1819" s="158"/>
      <c r="FW1819" s="158"/>
      <c r="FX1819" s="158"/>
      <c r="FY1819" s="158"/>
      <c r="FZ1819" s="158"/>
      <c r="GA1819" s="158"/>
      <c r="GB1819" s="158"/>
      <c r="GC1819" s="158"/>
      <c r="GD1819" s="158"/>
      <c r="GE1819" s="158"/>
      <c r="GF1819" s="158"/>
      <c r="GG1819" s="158"/>
      <c r="GH1819" s="158"/>
      <c r="GI1819" s="158"/>
      <c r="GJ1819" s="158"/>
      <c r="GK1819" s="158"/>
      <c r="GL1819" s="158"/>
      <c r="GM1819" s="158"/>
      <c r="GN1819" s="158"/>
      <c r="GO1819" s="158"/>
      <c r="GP1819" s="158"/>
      <c r="GQ1819" s="158"/>
      <c r="GR1819" s="158"/>
      <c r="GS1819" s="158"/>
      <c r="GT1819" s="158"/>
      <c r="GU1819" s="158"/>
      <c r="GV1819" s="158"/>
      <c r="GW1819" s="158"/>
      <c r="GX1819" s="158"/>
      <c r="GY1819" s="158"/>
      <c r="GZ1819" s="158"/>
      <c r="HA1819" s="158"/>
      <c r="HB1819" s="158"/>
      <c r="HC1819" s="158"/>
      <c r="HD1819" s="158"/>
      <c r="HE1819" s="158"/>
      <c r="HF1819" s="158"/>
      <c r="HG1819" s="158"/>
      <c r="HH1819" s="158"/>
      <c r="HI1819" s="158"/>
      <c r="HJ1819" s="158"/>
      <c r="HK1819" s="158"/>
      <c r="HL1819" s="158"/>
      <c r="HM1819" s="158"/>
      <c r="HN1819" s="158"/>
      <c r="HO1819" s="158"/>
      <c r="HP1819" s="158"/>
      <c r="HQ1819" s="158"/>
      <c r="HR1819" s="158"/>
      <c r="HS1819" s="158"/>
      <c r="HT1819" s="158"/>
      <c r="HU1819" s="158"/>
      <c r="HV1819" s="158"/>
      <c r="HW1819" s="158"/>
      <c r="HX1819" s="158"/>
      <c r="HY1819" s="158"/>
      <c r="HZ1819" s="158"/>
      <c r="IA1819" s="158"/>
      <c r="IB1819" s="158"/>
      <c r="IC1819" s="158"/>
      <c r="ID1819" s="158"/>
      <c r="IE1819" s="158"/>
      <c r="IF1819" s="158"/>
      <c r="IG1819" s="158"/>
    </row>
    <row r="1820" spans="1:241" ht="15" customHeight="1" x14ac:dyDescent="0.25">
      <c r="A1820" s="248" t="s">
        <v>856</v>
      </c>
      <c r="B1820" s="242">
        <v>9446036</v>
      </c>
      <c r="C1820" s="242">
        <v>2710679</v>
      </c>
      <c r="D1820" s="242">
        <v>845112</v>
      </c>
      <c r="E1820" s="242">
        <v>1099925</v>
      </c>
      <c r="F1820" s="242">
        <v>1984814</v>
      </c>
      <c r="G1820" s="242">
        <v>574227</v>
      </c>
      <c r="H1820" s="262">
        <v>16660793</v>
      </c>
      <c r="I1820" s="157"/>
      <c r="J1820" s="248" t="s">
        <v>336</v>
      </c>
      <c r="K1820" s="242">
        <v>7506338</v>
      </c>
      <c r="L1820" s="242">
        <v>1919765</v>
      </c>
      <c r="M1820" s="242">
        <v>590991</v>
      </c>
      <c r="N1820" s="242">
        <v>1102513</v>
      </c>
      <c r="O1820" s="242">
        <v>1979102</v>
      </c>
      <c r="P1820" s="242">
        <v>732208</v>
      </c>
      <c r="Q1820" s="262">
        <v>13830917</v>
      </c>
      <c r="R1820" s="158"/>
      <c r="S1820" s="158"/>
      <c r="T1820" s="158"/>
      <c r="U1820" s="158"/>
      <c r="V1820" s="158"/>
      <c r="W1820" s="158"/>
      <c r="X1820" s="158"/>
      <c r="Y1820" s="158"/>
      <c r="Z1820" s="158"/>
      <c r="AA1820" s="158"/>
      <c r="AB1820" s="158"/>
      <c r="AC1820" s="158"/>
      <c r="AD1820" s="158"/>
      <c r="AE1820" s="158"/>
      <c r="AF1820" s="158"/>
      <c r="AG1820" s="158"/>
      <c r="AH1820" s="158"/>
      <c r="AI1820" s="158"/>
      <c r="AJ1820" s="158"/>
      <c r="AK1820" s="158"/>
      <c r="AL1820" s="158"/>
      <c r="AM1820" s="158"/>
      <c r="AN1820" s="158"/>
      <c r="AO1820" s="158"/>
      <c r="AP1820" s="158"/>
      <c r="AQ1820" s="158"/>
      <c r="AR1820" s="158"/>
      <c r="AS1820" s="158"/>
      <c r="AT1820" s="158"/>
      <c r="AU1820" s="158"/>
      <c r="AV1820" s="158"/>
      <c r="AW1820" s="158"/>
      <c r="AX1820" s="158"/>
      <c r="AY1820" s="158"/>
      <c r="AZ1820" s="158"/>
      <c r="BA1820" s="158"/>
      <c r="BB1820" s="158"/>
      <c r="BC1820" s="158"/>
      <c r="BD1820" s="158"/>
      <c r="BE1820" s="158"/>
      <c r="BF1820" s="158"/>
      <c r="BG1820" s="158"/>
      <c r="BH1820" s="158"/>
      <c r="BI1820" s="158"/>
      <c r="BJ1820" s="158"/>
      <c r="BK1820" s="158"/>
      <c r="BL1820" s="158"/>
      <c r="BM1820" s="158"/>
      <c r="BN1820" s="158"/>
      <c r="BO1820" s="158"/>
      <c r="BP1820" s="158"/>
      <c r="BQ1820" s="158"/>
      <c r="BR1820" s="158"/>
      <c r="BS1820" s="158"/>
      <c r="BT1820" s="158"/>
      <c r="BU1820" s="158"/>
      <c r="BV1820" s="158"/>
      <c r="BW1820" s="158"/>
      <c r="BX1820" s="158"/>
      <c r="BY1820" s="158"/>
      <c r="BZ1820" s="158"/>
      <c r="CA1820" s="158"/>
      <c r="CB1820" s="158"/>
      <c r="CC1820" s="158"/>
      <c r="CD1820" s="158"/>
      <c r="CE1820" s="158"/>
      <c r="CF1820" s="158"/>
      <c r="CG1820" s="158"/>
      <c r="CH1820" s="158"/>
      <c r="CI1820" s="158"/>
      <c r="CJ1820" s="158"/>
      <c r="CK1820" s="158"/>
      <c r="CL1820" s="158"/>
      <c r="CM1820" s="158"/>
      <c r="CN1820" s="158"/>
      <c r="CO1820" s="158"/>
      <c r="CP1820" s="158"/>
      <c r="CQ1820" s="158"/>
      <c r="CR1820" s="158"/>
      <c r="CS1820" s="158"/>
      <c r="CT1820" s="158"/>
      <c r="CU1820" s="158"/>
      <c r="CV1820" s="158"/>
      <c r="CW1820" s="158"/>
      <c r="CX1820" s="158"/>
      <c r="CY1820" s="158"/>
      <c r="CZ1820" s="158"/>
      <c r="DA1820" s="158"/>
      <c r="DB1820" s="158"/>
      <c r="DC1820" s="158"/>
      <c r="DD1820" s="158"/>
      <c r="DE1820" s="158"/>
      <c r="DF1820" s="158"/>
      <c r="DG1820" s="158"/>
      <c r="DH1820" s="158"/>
      <c r="DI1820" s="158"/>
      <c r="DJ1820" s="158"/>
      <c r="DK1820" s="158"/>
      <c r="DL1820" s="158"/>
      <c r="DM1820" s="158"/>
      <c r="DN1820" s="158"/>
      <c r="DO1820" s="158"/>
      <c r="DP1820" s="158"/>
      <c r="DQ1820" s="158"/>
      <c r="DR1820" s="158"/>
      <c r="DS1820" s="158"/>
      <c r="DT1820" s="158"/>
      <c r="DU1820" s="158"/>
      <c r="DV1820" s="158"/>
      <c r="DW1820" s="158"/>
      <c r="DX1820" s="158"/>
      <c r="DY1820" s="158"/>
      <c r="DZ1820" s="158"/>
      <c r="EA1820" s="158"/>
      <c r="EB1820" s="158"/>
      <c r="EC1820" s="158"/>
      <c r="ED1820" s="158"/>
      <c r="EE1820" s="158"/>
      <c r="EF1820" s="158"/>
      <c r="EG1820" s="158"/>
      <c r="EH1820" s="158"/>
      <c r="EI1820" s="158"/>
      <c r="EJ1820" s="158"/>
      <c r="EK1820" s="158"/>
      <c r="EL1820" s="158"/>
      <c r="EM1820" s="158"/>
      <c r="EN1820" s="158"/>
      <c r="EO1820" s="158"/>
      <c r="EP1820" s="158"/>
      <c r="EQ1820" s="158"/>
      <c r="ER1820" s="158"/>
      <c r="ES1820" s="158"/>
      <c r="ET1820" s="158"/>
      <c r="EU1820" s="158"/>
      <c r="EV1820" s="158"/>
      <c r="EW1820" s="158"/>
      <c r="EX1820" s="158"/>
      <c r="EY1820" s="158"/>
      <c r="EZ1820" s="158"/>
      <c r="FA1820" s="158"/>
      <c r="FB1820" s="158"/>
      <c r="FC1820" s="158"/>
      <c r="FD1820" s="158"/>
      <c r="FE1820" s="158"/>
      <c r="FF1820" s="158"/>
      <c r="FG1820" s="158"/>
      <c r="FH1820" s="158"/>
      <c r="FI1820" s="158"/>
      <c r="FJ1820" s="158"/>
      <c r="FK1820" s="158"/>
      <c r="FL1820" s="158"/>
      <c r="FM1820" s="158"/>
      <c r="FN1820" s="158"/>
      <c r="FO1820" s="158"/>
      <c r="FP1820" s="158"/>
      <c r="FQ1820" s="158"/>
      <c r="FR1820" s="158"/>
      <c r="FS1820" s="158"/>
      <c r="FT1820" s="158"/>
      <c r="FU1820" s="158"/>
      <c r="FV1820" s="158"/>
      <c r="FW1820" s="158"/>
      <c r="FX1820" s="158"/>
      <c r="FY1820" s="158"/>
      <c r="FZ1820" s="158"/>
      <c r="GA1820" s="158"/>
      <c r="GB1820" s="158"/>
      <c r="GC1820" s="158"/>
      <c r="GD1820" s="158"/>
      <c r="GE1820" s="158"/>
      <c r="GF1820" s="158"/>
      <c r="GG1820" s="158"/>
      <c r="GH1820" s="158"/>
      <c r="GI1820" s="158"/>
      <c r="GJ1820" s="158"/>
      <c r="GK1820" s="158"/>
      <c r="GL1820" s="158"/>
      <c r="GM1820" s="158"/>
      <c r="GN1820" s="158"/>
      <c r="GO1820" s="158"/>
      <c r="GP1820" s="158"/>
      <c r="GQ1820" s="158"/>
      <c r="GR1820" s="158"/>
      <c r="GS1820" s="158"/>
      <c r="GT1820" s="158"/>
      <c r="GU1820" s="158"/>
      <c r="GV1820" s="158"/>
      <c r="GW1820" s="158"/>
      <c r="GX1820" s="158"/>
      <c r="GY1820" s="158"/>
      <c r="GZ1820" s="158"/>
      <c r="HA1820" s="158"/>
      <c r="HB1820" s="158"/>
      <c r="HC1820" s="158"/>
      <c r="HD1820" s="158"/>
      <c r="HE1820" s="158"/>
      <c r="HF1820" s="158"/>
      <c r="HG1820" s="158"/>
      <c r="HH1820" s="158"/>
      <c r="HI1820" s="158"/>
      <c r="HJ1820" s="158"/>
      <c r="HK1820" s="158"/>
      <c r="HL1820" s="158"/>
      <c r="HM1820" s="158"/>
      <c r="HN1820" s="158"/>
      <c r="HO1820" s="158"/>
      <c r="HP1820" s="158"/>
      <c r="HQ1820" s="158"/>
      <c r="HR1820" s="158"/>
      <c r="HS1820" s="158"/>
      <c r="HT1820" s="158"/>
      <c r="HU1820" s="158"/>
      <c r="HV1820" s="158"/>
      <c r="HW1820" s="158"/>
      <c r="HX1820" s="158"/>
      <c r="HY1820" s="158"/>
      <c r="HZ1820" s="158"/>
      <c r="IA1820" s="158"/>
      <c r="IB1820" s="158"/>
      <c r="IC1820" s="158"/>
      <c r="ID1820" s="158"/>
      <c r="IE1820" s="158"/>
      <c r="IF1820" s="158"/>
      <c r="IG1820" s="158"/>
    </row>
    <row r="1821" spans="1:241" ht="15" customHeight="1" x14ac:dyDescent="0.25">
      <c r="A1821" s="248" t="s">
        <v>173</v>
      </c>
      <c r="B1821" s="242">
        <v>7203927</v>
      </c>
      <c r="C1821" s="242">
        <v>4602810</v>
      </c>
      <c r="D1821" s="242">
        <v>676657</v>
      </c>
      <c r="E1821" s="242">
        <v>1689926</v>
      </c>
      <c r="F1821" s="242">
        <v>2075592</v>
      </c>
      <c r="G1821" s="242">
        <v>483371</v>
      </c>
      <c r="H1821" s="262">
        <v>16732283</v>
      </c>
      <c r="I1821" s="157"/>
      <c r="J1821" s="248" t="s">
        <v>862</v>
      </c>
      <c r="K1821" s="242">
        <v>13633927</v>
      </c>
      <c r="L1821" s="242">
        <v>3165362</v>
      </c>
      <c r="M1821" s="242">
        <v>947468</v>
      </c>
      <c r="N1821" s="242">
        <v>936710</v>
      </c>
      <c r="O1821" s="242">
        <v>2110533</v>
      </c>
      <c r="P1821" s="242">
        <v>1008462</v>
      </c>
      <c r="Q1821" s="262">
        <v>21802462</v>
      </c>
      <c r="R1821" s="158"/>
      <c r="S1821" s="158"/>
      <c r="T1821" s="158"/>
      <c r="U1821" s="158"/>
      <c r="V1821" s="158"/>
      <c r="W1821" s="158"/>
      <c r="X1821" s="158"/>
      <c r="Y1821" s="158"/>
      <c r="Z1821" s="158"/>
      <c r="AA1821" s="158"/>
      <c r="AB1821" s="158"/>
      <c r="AC1821" s="158"/>
      <c r="AD1821" s="158"/>
      <c r="AE1821" s="158"/>
      <c r="AF1821" s="158"/>
      <c r="AG1821" s="158"/>
      <c r="AH1821" s="158"/>
      <c r="AI1821" s="158"/>
      <c r="AJ1821" s="158"/>
      <c r="AK1821" s="158"/>
      <c r="AL1821" s="158"/>
      <c r="AM1821" s="158"/>
      <c r="AN1821" s="158"/>
      <c r="AO1821" s="158"/>
      <c r="AP1821" s="158"/>
      <c r="AQ1821" s="158"/>
      <c r="AR1821" s="158"/>
      <c r="AS1821" s="158"/>
      <c r="AT1821" s="158"/>
      <c r="AU1821" s="158"/>
      <c r="AV1821" s="158"/>
      <c r="AW1821" s="158"/>
      <c r="AX1821" s="158"/>
      <c r="AY1821" s="158"/>
      <c r="AZ1821" s="158"/>
      <c r="BA1821" s="158"/>
      <c r="BB1821" s="158"/>
      <c r="BC1821" s="158"/>
      <c r="BD1821" s="158"/>
      <c r="BE1821" s="158"/>
      <c r="BF1821" s="158"/>
      <c r="BG1821" s="158"/>
      <c r="BH1821" s="158"/>
      <c r="BI1821" s="158"/>
      <c r="BJ1821" s="158"/>
      <c r="BK1821" s="158"/>
      <c r="BL1821" s="158"/>
      <c r="BM1821" s="158"/>
      <c r="BN1821" s="158"/>
      <c r="BO1821" s="158"/>
      <c r="BP1821" s="158"/>
      <c r="BQ1821" s="158"/>
      <c r="BR1821" s="158"/>
      <c r="BS1821" s="158"/>
      <c r="BT1821" s="158"/>
      <c r="BU1821" s="158"/>
      <c r="BV1821" s="158"/>
      <c r="BW1821" s="158"/>
      <c r="BX1821" s="158"/>
      <c r="BY1821" s="158"/>
      <c r="BZ1821" s="158"/>
      <c r="CA1821" s="158"/>
      <c r="CB1821" s="158"/>
      <c r="CC1821" s="158"/>
      <c r="CD1821" s="158"/>
      <c r="CE1821" s="158"/>
      <c r="CF1821" s="158"/>
      <c r="CG1821" s="158"/>
      <c r="CH1821" s="158"/>
      <c r="CI1821" s="158"/>
      <c r="CJ1821" s="158"/>
      <c r="CK1821" s="158"/>
      <c r="CL1821" s="158"/>
      <c r="CM1821" s="158"/>
      <c r="CN1821" s="158"/>
      <c r="CO1821" s="158"/>
      <c r="CP1821" s="158"/>
      <c r="CQ1821" s="158"/>
      <c r="CR1821" s="158"/>
      <c r="CS1821" s="158"/>
      <c r="CT1821" s="158"/>
      <c r="CU1821" s="158"/>
      <c r="CV1821" s="158"/>
      <c r="CW1821" s="158"/>
      <c r="CX1821" s="158"/>
      <c r="CY1821" s="158"/>
      <c r="CZ1821" s="158"/>
      <c r="DA1821" s="158"/>
      <c r="DB1821" s="158"/>
      <c r="DC1821" s="158"/>
      <c r="DD1821" s="158"/>
      <c r="DE1821" s="158"/>
      <c r="DF1821" s="158"/>
      <c r="DG1821" s="158"/>
      <c r="DH1821" s="158"/>
      <c r="DI1821" s="158"/>
      <c r="DJ1821" s="158"/>
      <c r="DK1821" s="158"/>
      <c r="DL1821" s="158"/>
      <c r="DM1821" s="158"/>
      <c r="DN1821" s="158"/>
      <c r="DO1821" s="158"/>
      <c r="DP1821" s="158"/>
      <c r="DQ1821" s="158"/>
      <c r="DR1821" s="158"/>
      <c r="DS1821" s="158"/>
      <c r="DT1821" s="158"/>
      <c r="DU1821" s="158"/>
      <c r="DV1821" s="158"/>
      <c r="DW1821" s="158"/>
      <c r="DX1821" s="158"/>
      <c r="DY1821" s="158"/>
      <c r="DZ1821" s="158"/>
      <c r="EA1821" s="158"/>
      <c r="EB1821" s="158"/>
      <c r="EC1821" s="158"/>
      <c r="ED1821" s="158"/>
      <c r="EE1821" s="158"/>
      <c r="EF1821" s="158"/>
      <c r="EG1821" s="158"/>
      <c r="EH1821" s="158"/>
      <c r="EI1821" s="158"/>
      <c r="EJ1821" s="158"/>
      <c r="EK1821" s="158"/>
      <c r="EL1821" s="158"/>
      <c r="EM1821" s="158"/>
      <c r="EN1821" s="158"/>
      <c r="EO1821" s="158"/>
      <c r="EP1821" s="158"/>
      <c r="EQ1821" s="158"/>
      <c r="ER1821" s="158"/>
      <c r="ES1821" s="158"/>
      <c r="ET1821" s="158"/>
      <c r="EU1821" s="158"/>
      <c r="EV1821" s="158"/>
      <c r="EW1821" s="158"/>
      <c r="EX1821" s="158"/>
      <c r="EY1821" s="158"/>
      <c r="EZ1821" s="158"/>
      <c r="FA1821" s="158"/>
      <c r="FB1821" s="158"/>
      <c r="FC1821" s="158"/>
      <c r="FD1821" s="158"/>
      <c r="FE1821" s="158"/>
      <c r="FF1821" s="158"/>
      <c r="FG1821" s="158"/>
      <c r="FH1821" s="158"/>
      <c r="FI1821" s="158"/>
      <c r="FJ1821" s="158"/>
      <c r="FK1821" s="158"/>
      <c r="FL1821" s="158"/>
      <c r="FM1821" s="158"/>
      <c r="FN1821" s="158"/>
      <c r="FO1821" s="158"/>
      <c r="FP1821" s="158"/>
      <c r="FQ1821" s="158"/>
      <c r="FR1821" s="158"/>
      <c r="FS1821" s="158"/>
      <c r="FT1821" s="158"/>
      <c r="FU1821" s="158"/>
      <c r="FV1821" s="158"/>
      <c r="FW1821" s="158"/>
      <c r="FX1821" s="158"/>
      <c r="FY1821" s="158"/>
      <c r="FZ1821" s="158"/>
      <c r="GA1821" s="158"/>
      <c r="GB1821" s="158"/>
      <c r="GC1821" s="158"/>
      <c r="GD1821" s="158"/>
      <c r="GE1821" s="158"/>
      <c r="GF1821" s="158"/>
      <c r="GG1821" s="158"/>
      <c r="GH1821" s="158"/>
      <c r="GI1821" s="158"/>
      <c r="GJ1821" s="158"/>
      <c r="GK1821" s="158"/>
      <c r="GL1821" s="158"/>
      <c r="GM1821" s="158"/>
      <c r="GN1821" s="158"/>
      <c r="GO1821" s="158"/>
      <c r="GP1821" s="158"/>
      <c r="GQ1821" s="158"/>
      <c r="GR1821" s="158"/>
      <c r="GS1821" s="158"/>
      <c r="GT1821" s="158"/>
      <c r="GU1821" s="158"/>
      <c r="GV1821" s="158"/>
      <c r="GW1821" s="158"/>
      <c r="GX1821" s="158"/>
      <c r="GY1821" s="158"/>
      <c r="GZ1821" s="158"/>
      <c r="HA1821" s="158"/>
      <c r="HB1821" s="158"/>
      <c r="HC1821" s="158"/>
      <c r="HD1821" s="158"/>
      <c r="HE1821" s="158"/>
      <c r="HF1821" s="158"/>
      <c r="HG1821" s="158"/>
      <c r="HH1821" s="158"/>
      <c r="HI1821" s="158"/>
      <c r="HJ1821" s="158"/>
      <c r="HK1821" s="158"/>
      <c r="HL1821" s="158"/>
      <c r="HM1821" s="158"/>
      <c r="HN1821" s="158"/>
      <c r="HO1821" s="158"/>
      <c r="HP1821" s="158"/>
      <c r="HQ1821" s="158"/>
      <c r="HR1821" s="158"/>
      <c r="HS1821" s="158"/>
      <c r="HT1821" s="158"/>
      <c r="HU1821" s="158"/>
      <c r="HV1821" s="158"/>
      <c r="HW1821" s="158"/>
      <c r="HX1821" s="158"/>
      <c r="HY1821" s="158"/>
      <c r="HZ1821" s="158"/>
      <c r="IA1821" s="158"/>
      <c r="IB1821" s="158"/>
      <c r="IC1821" s="158"/>
      <c r="ID1821" s="158"/>
      <c r="IE1821" s="158"/>
      <c r="IF1821" s="158"/>
      <c r="IG1821" s="158"/>
    </row>
    <row r="1822" spans="1:241" ht="15" customHeight="1" x14ac:dyDescent="0.25">
      <c r="A1822" s="248" t="s">
        <v>172</v>
      </c>
      <c r="B1822" s="242">
        <v>9916217</v>
      </c>
      <c r="C1822" s="242">
        <v>5956004</v>
      </c>
      <c r="D1822" s="242">
        <v>837897</v>
      </c>
      <c r="E1822" s="242">
        <v>1359721</v>
      </c>
      <c r="F1822" s="242">
        <v>2526934</v>
      </c>
      <c r="G1822" s="242">
        <v>556485</v>
      </c>
      <c r="H1822" s="262">
        <v>21153258</v>
      </c>
      <c r="I1822" s="157"/>
      <c r="J1822" s="248" t="s">
        <v>130</v>
      </c>
      <c r="K1822" s="242">
        <v>7945213</v>
      </c>
      <c r="L1822" s="242">
        <v>2436197</v>
      </c>
      <c r="M1822" s="242">
        <v>528086</v>
      </c>
      <c r="N1822" s="242">
        <v>1242127</v>
      </c>
      <c r="O1822" s="242">
        <v>1957087</v>
      </c>
      <c r="P1822" s="242">
        <v>639952</v>
      </c>
      <c r="Q1822" s="262">
        <v>14748662</v>
      </c>
      <c r="R1822" s="158"/>
      <c r="S1822" s="158"/>
      <c r="T1822" s="158"/>
      <c r="U1822" s="158"/>
      <c r="V1822" s="158"/>
      <c r="W1822" s="158"/>
      <c r="X1822" s="158"/>
      <c r="Y1822" s="158"/>
      <c r="Z1822" s="158"/>
      <c r="AA1822" s="158"/>
      <c r="AB1822" s="158"/>
      <c r="AC1822" s="158"/>
      <c r="AD1822" s="158"/>
      <c r="AE1822" s="158"/>
      <c r="AF1822" s="158"/>
      <c r="AG1822" s="158"/>
      <c r="AH1822" s="158"/>
      <c r="AI1822" s="158"/>
      <c r="AJ1822" s="158"/>
      <c r="AK1822" s="158"/>
      <c r="AL1822" s="158"/>
      <c r="AM1822" s="158"/>
      <c r="AN1822" s="158"/>
      <c r="AO1822" s="158"/>
      <c r="AP1822" s="158"/>
      <c r="AQ1822" s="158"/>
      <c r="AR1822" s="158"/>
      <c r="AS1822" s="158"/>
      <c r="AT1822" s="158"/>
      <c r="AU1822" s="158"/>
      <c r="AV1822" s="158"/>
      <c r="AW1822" s="158"/>
      <c r="AX1822" s="158"/>
      <c r="AY1822" s="158"/>
      <c r="AZ1822" s="158"/>
      <c r="BA1822" s="158"/>
      <c r="BB1822" s="158"/>
      <c r="BC1822" s="158"/>
      <c r="BD1822" s="158"/>
      <c r="BE1822" s="158"/>
      <c r="BF1822" s="158"/>
      <c r="BG1822" s="158"/>
      <c r="BH1822" s="158"/>
      <c r="BI1822" s="158"/>
      <c r="BJ1822" s="158"/>
      <c r="BK1822" s="158"/>
      <c r="BL1822" s="158"/>
      <c r="BM1822" s="158"/>
      <c r="BN1822" s="158"/>
      <c r="BO1822" s="158"/>
      <c r="BP1822" s="158"/>
      <c r="BQ1822" s="158"/>
      <c r="BR1822" s="158"/>
      <c r="BS1822" s="158"/>
      <c r="BT1822" s="158"/>
      <c r="BU1822" s="158"/>
      <c r="BV1822" s="158"/>
      <c r="BW1822" s="158"/>
      <c r="BX1822" s="158"/>
      <c r="BY1822" s="158"/>
      <c r="BZ1822" s="158"/>
      <c r="CA1822" s="158"/>
      <c r="CB1822" s="158"/>
      <c r="CC1822" s="158"/>
      <c r="CD1822" s="158"/>
      <c r="CE1822" s="158"/>
      <c r="CF1822" s="158"/>
      <c r="CG1822" s="158"/>
      <c r="CH1822" s="158"/>
      <c r="CI1822" s="158"/>
      <c r="CJ1822" s="158"/>
      <c r="CK1822" s="158"/>
      <c r="CL1822" s="158"/>
      <c r="CM1822" s="158"/>
      <c r="CN1822" s="158"/>
      <c r="CO1822" s="158"/>
      <c r="CP1822" s="158"/>
      <c r="CQ1822" s="158"/>
      <c r="CR1822" s="158"/>
      <c r="CS1822" s="158"/>
      <c r="CT1822" s="158"/>
      <c r="CU1822" s="158"/>
      <c r="CV1822" s="158"/>
      <c r="CW1822" s="158"/>
      <c r="CX1822" s="158"/>
      <c r="CY1822" s="158"/>
      <c r="CZ1822" s="158"/>
      <c r="DA1822" s="158"/>
      <c r="DB1822" s="158"/>
      <c r="DC1822" s="158"/>
      <c r="DD1822" s="158"/>
      <c r="DE1822" s="158"/>
      <c r="DF1822" s="158"/>
      <c r="DG1822" s="158"/>
      <c r="DH1822" s="158"/>
      <c r="DI1822" s="158"/>
      <c r="DJ1822" s="158"/>
      <c r="DK1822" s="158"/>
      <c r="DL1822" s="158"/>
      <c r="DM1822" s="158"/>
      <c r="DN1822" s="158"/>
      <c r="DO1822" s="158"/>
      <c r="DP1822" s="158"/>
      <c r="DQ1822" s="158"/>
      <c r="DR1822" s="158"/>
      <c r="DS1822" s="158"/>
      <c r="DT1822" s="158"/>
      <c r="DU1822" s="158"/>
      <c r="DV1822" s="158"/>
      <c r="DW1822" s="158"/>
      <c r="DX1822" s="158"/>
      <c r="DY1822" s="158"/>
      <c r="DZ1822" s="158"/>
      <c r="EA1822" s="158"/>
      <c r="EB1822" s="158"/>
      <c r="EC1822" s="158"/>
      <c r="ED1822" s="158"/>
      <c r="EE1822" s="158"/>
      <c r="EF1822" s="158"/>
      <c r="EG1822" s="158"/>
      <c r="EH1822" s="158"/>
      <c r="EI1822" s="158"/>
      <c r="EJ1822" s="158"/>
      <c r="EK1822" s="158"/>
      <c r="EL1822" s="158"/>
      <c r="EM1822" s="158"/>
      <c r="EN1822" s="158"/>
      <c r="EO1822" s="158"/>
      <c r="EP1822" s="158"/>
      <c r="EQ1822" s="158"/>
      <c r="ER1822" s="158"/>
      <c r="ES1822" s="158"/>
      <c r="ET1822" s="158"/>
      <c r="EU1822" s="158"/>
      <c r="EV1822" s="158"/>
      <c r="EW1822" s="158"/>
      <c r="EX1822" s="158"/>
      <c r="EY1822" s="158"/>
      <c r="EZ1822" s="158"/>
      <c r="FA1822" s="158"/>
      <c r="FB1822" s="158"/>
      <c r="FC1822" s="158"/>
      <c r="FD1822" s="158"/>
      <c r="FE1822" s="158"/>
      <c r="FF1822" s="158"/>
      <c r="FG1822" s="158"/>
      <c r="FH1822" s="158"/>
      <c r="FI1822" s="158"/>
      <c r="FJ1822" s="158"/>
      <c r="FK1822" s="158"/>
      <c r="FL1822" s="158"/>
      <c r="FM1822" s="158"/>
      <c r="FN1822" s="158"/>
      <c r="FO1822" s="158"/>
      <c r="FP1822" s="158"/>
      <c r="FQ1822" s="158"/>
      <c r="FR1822" s="158"/>
      <c r="FS1822" s="158"/>
      <c r="FT1822" s="158"/>
      <c r="FU1822" s="158"/>
      <c r="FV1822" s="158"/>
      <c r="FW1822" s="158"/>
      <c r="FX1822" s="158"/>
      <c r="FY1822" s="158"/>
      <c r="FZ1822" s="158"/>
      <c r="GA1822" s="158"/>
      <c r="GB1822" s="158"/>
      <c r="GC1822" s="158"/>
      <c r="GD1822" s="158"/>
      <c r="GE1822" s="158"/>
      <c r="GF1822" s="158"/>
      <c r="GG1822" s="158"/>
      <c r="GH1822" s="158"/>
      <c r="GI1822" s="158"/>
      <c r="GJ1822" s="158"/>
      <c r="GK1822" s="158"/>
      <c r="GL1822" s="158"/>
      <c r="GM1822" s="158"/>
      <c r="GN1822" s="158"/>
      <c r="GO1822" s="158"/>
      <c r="GP1822" s="158"/>
      <c r="GQ1822" s="158"/>
      <c r="GR1822" s="158"/>
      <c r="GS1822" s="158"/>
      <c r="GT1822" s="158"/>
      <c r="GU1822" s="158"/>
      <c r="GV1822" s="158"/>
      <c r="GW1822" s="158"/>
      <c r="GX1822" s="158"/>
      <c r="GY1822" s="158"/>
      <c r="GZ1822" s="158"/>
      <c r="HA1822" s="158"/>
      <c r="HB1822" s="158"/>
      <c r="HC1822" s="158"/>
      <c r="HD1822" s="158"/>
      <c r="HE1822" s="158"/>
      <c r="HF1822" s="158"/>
      <c r="HG1822" s="158"/>
      <c r="HH1822" s="158"/>
      <c r="HI1822" s="158"/>
      <c r="HJ1822" s="158"/>
      <c r="HK1822" s="158"/>
      <c r="HL1822" s="158"/>
      <c r="HM1822" s="158"/>
      <c r="HN1822" s="158"/>
      <c r="HO1822" s="158"/>
      <c r="HP1822" s="158"/>
      <c r="HQ1822" s="158"/>
      <c r="HR1822" s="158"/>
      <c r="HS1822" s="158"/>
      <c r="HT1822" s="158"/>
      <c r="HU1822" s="158"/>
      <c r="HV1822" s="158"/>
      <c r="HW1822" s="158"/>
      <c r="HX1822" s="158"/>
      <c r="HY1822" s="158"/>
      <c r="HZ1822" s="158"/>
      <c r="IA1822" s="158"/>
      <c r="IB1822" s="158"/>
      <c r="IC1822" s="158"/>
      <c r="ID1822" s="158"/>
      <c r="IE1822" s="158"/>
      <c r="IF1822" s="158"/>
      <c r="IG1822" s="158"/>
    </row>
    <row r="1823" spans="1:241" ht="15" customHeight="1" x14ac:dyDescent="0.25">
      <c r="A1823" s="248" t="s">
        <v>171</v>
      </c>
      <c r="B1823" s="242">
        <v>10519078</v>
      </c>
      <c r="C1823" s="242">
        <v>4549412</v>
      </c>
      <c r="D1823" s="242">
        <v>888065</v>
      </c>
      <c r="E1823" s="242">
        <v>1299577</v>
      </c>
      <c r="F1823" s="242">
        <v>2535195</v>
      </c>
      <c r="G1823" s="242">
        <v>602604</v>
      </c>
      <c r="H1823" s="262">
        <v>20393931</v>
      </c>
      <c r="I1823" s="157"/>
      <c r="J1823" s="248" t="s">
        <v>129</v>
      </c>
      <c r="K1823" s="242">
        <v>8039758</v>
      </c>
      <c r="L1823" s="242">
        <v>2393942</v>
      </c>
      <c r="M1823" s="242">
        <v>607200</v>
      </c>
      <c r="N1823" s="242">
        <v>1212006</v>
      </c>
      <c r="O1823" s="242">
        <v>2149792</v>
      </c>
      <c r="P1823" s="242">
        <v>608509</v>
      </c>
      <c r="Q1823" s="262">
        <v>15011207</v>
      </c>
      <c r="R1823" s="158"/>
      <c r="S1823" s="158"/>
      <c r="T1823" s="158"/>
      <c r="U1823" s="158"/>
      <c r="V1823" s="158"/>
      <c r="W1823" s="158"/>
      <c r="X1823" s="158"/>
      <c r="Y1823" s="158"/>
      <c r="Z1823" s="158"/>
      <c r="AA1823" s="158"/>
      <c r="AB1823" s="158"/>
      <c r="AC1823" s="158"/>
      <c r="AD1823" s="158"/>
      <c r="AE1823" s="158"/>
      <c r="AF1823" s="158"/>
      <c r="AG1823" s="158"/>
      <c r="AH1823" s="158"/>
      <c r="AI1823" s="158"/>
      <c r="AJ1823" s="158"/>
      <c r="AK1823" s="158"/>
      <c r="AL1823" s="158"/>
      <c r="AM1823" s="158"/>
      <c r="AN1823" s="158"/>
      <c r="AO1823" s="158"/>
      <c r="AP1823" s="158"/>
      <c r="AQ1823" s="158"/>
      <c r="AR1823" s="158"/>
      <c r="AS1823" s="158"/>
      <c r="AT1823" s="158"/>
      <c r="AU1823" s="158"/>
      <c r="AV1823" s="158"/>
      <c r="AW1823" s="158"/>
      <c r="AX1823" s="158"/>
      <c r="AY1823" s="158"/>
      <c r="AZ1823" s="158"/>
      <c r="BA1823" s="158"/>
      <c r="BB1823" s="158"/>
      <c r="BC1823" s="158"/>
      <c r="BD1823" s="158"/>
      <c r="BE1823" s="158"/>
      <c r="BF1823" s="158"/>
      <c r="BG1823" s="158"/>
      <c r="BH1823" s="158"/>
      <c r="BI1823" s="158"/>
      <c r="BJ1823" s="158"/>
      <c r="BK1823" s="158"/>
      <c r="BL1823" s="158"/>
      <c r="BM1823" s="158"/>
      <c r="BN1823" s="158"/>
      <c r="BO1823" s="158"/>
      <c r="BP1823" s="158"/>
      <c r="BQ1823" s="158"/>
      <c r="BR1823" s="158"/>
      <c r="BS1823" s="158"/>
      <c r="BT1823" s="158"/>
      <c r="BU1823" s="158"/>
      <c r="BV1823" s="158"/>
      <c r="BW1823" s="158"/>
      <c r="BX1823" s="158"/>
      <c r="BY1823" s="158"/>
      <c r="BZ1823" s="158"/>
      <c r="CA1823" s="158"/>
      <c r="CB1823" s="158"/>
      <c r="CC1823" s="158"/>
      <c r="CD1823" s="158"/>
      <c r="CE1823" s="158"/>
      <c r="CF1823" s="158"/>
      <c r="CG1823" s="158"/>
      <c r="CH1823" s="158"/>
      <c r="CI1823" s="158"/>
      <c r="CJ1823" s="158"/>
      <c r="CK1823" s="158"/>
      <c r="CL1823" s="158"/>
      <c r="CM1823" s="158"/>
      <c r="CN1823" s="158"/>
      <c r="CO1823" s="158"/>
      <c r="CP1823" s="158"/>
      <c r="CQ1823" s="158"/>
      <c r="CR1823" s="158"/>
      <c r="CS1823" s="158"/>
      <c r="CT1823" s="158"/>
      <c r="CU1823" s="158"/>
      <c r="CV1823" s="158"/>
      <c r="CW1823" s="158"/>
      <c r="CX1823" s="158"/>
      <c r="CY1823" s="158"/>
      <c r="CZ1823" s="158"/>
      <c r="DA1823" s="158"/>
      <c r="DB1823" s="158"/>
      <c r="DC1823" s="158"/>
      <c r="DD1823" s="158"/>
      <c r="DE1823" s="158"/>
      <c r="DF1823" s="158"/>
      <c r="DG1823" s="158"/>
      <c r="DH1823" s="158"/>
      <c r="DI1823" s="158"/>
      <c r="DJ1823" s="158"/>
      <c r="DK1823" s="158"/>
      <c r="DL1823" s="158"/>
      <c r="DM1823" s="158"/>
      <c r="DN1823" s="158"/>
      <c r="DO1823" s="158"/>
      <c r="DP1823" s="158"/>
      <c r="DQ1823" s="158"/>
      <c r="DR1823" s="158"/>
      <c r="DS1823" s="158"/>
      <c r="DT1823" s="158"/>
      <c r="DU1823" s="158"/>
      <c r="DV1823" s="158"/>
      <c r="DW1823" s="158"/>
      <c r="DX1823" s="158"/>
      <c r="DY1823" s="158"/>
      <c r="DZ1823" s="158"/>
      <c r="EA1823" s="158"/>
      <c r="EB1823" s="158"/>
      <c r="EC1823" s="158"/>
      <c r="ED1823" s="158"/>
      <c r="EE1823" s="158"/>
      <c r="EF1823" s="158"/>
      <c r="EG1823" s="158"/>
      <c r="EH1823" s="158"/>
      <c r="EI1823" s="158"/>
      <c r="EJ1823" s="158"/>
      <c r="EK1823" s="158"/>
      <c r="EL1823" s="158"/>
      <c r="EM1823" s="158"/>
      <c r="EN1823" s="158"/>
      <c r="EO1823" s="158"/>
      <c r="EP1823" s="158"/>
      <c r="EQ1823" s="158"/>
      <c r="ER1823" s="158"/>
      <c r="ES1823" s="158"/>
      <c r="ET1823" s="158"/>
      <c r="EU1823" s="158"/>
      <c r="EV1823" s="158"/>
      <c r="EW1823" s="158"/>
      <c r="EX1823" s="158"/>
      <c r="EY1823" s="158"/>
      <c r="EZ1823" s="158"/>
      <c r="FA1823" s="158"/>
      <c r="FB1823" s="158"/>
      <c r="FC1823" s="158"/>
      <c r="FD1823" s="158"/>
      <c r="FE1823" s="158"/>
      <c r="FF1823" s="158"/>
      <c r="FG1823" s="158"/>
      <c r="FH1823" s="158"/>
      <c r="FI1823" s="158"/>
      <c r="FJ1823" s="158"/>
      <c r="FK1823" s="158"/>
      <c r="FL1823" s="158"/>
      <c r="FM1823" s="158"/>
      <c r="FN1823" s="158"/>
      <c r="FO1823" s="158"/>
      <c r="FP1823" s="158"/>
      <c r="FQ1823" s="158"/>
      <c r="FR1823" s="158"/>
      <c r="FS1823" s="158"/>
      <c r="FT1823" s="158"/>
      <c r="FU1823" s="158"/>
      <c r="FV1823" s="158"/>
      <c r="FW1823" s="158"/>
      <c r="FX1823" s="158"/>
      <c r="FY1823" s="158"/>
      <c r="FZ1823" s="158"/>
      <c r="GA1823" s="158"/>
      <c r="GB1823" s="158"/>
      <c r="GC1823" s="158"/>
      <c r="GD1823" s="158"/>
      <c r="GE1823" s="158"/>
      <c r="GF1823" s="158"/>
      <c r="GG1823" s="158"/>
      <c r="GH1823" s="158"/>
      <c r="GI1823" s="158"/>
      <c r="GJ1823" s="158"/>
      <c r="GK1823" s="158"/>
      <c r="GL1823" s="158"/>
      <c r="GM1823" s="158"/>
      <c r="GN1823" s="158"/>
      <c r="GO1823" s="158"/>
      <c r="GP1823" s="158"/>
      <c r="GQ1823" s="158"/>
      <c r="GR1823" s="158"/>
      <c r="GS1823" s="158"/>
      <c r="GT1823" s="158"/>
      <c r="GU1823" s="158"/>
      <c r="GV1823" s="158"/>
      <c r="GW1823" s="158"/>
      <c r="GX1823" s="158"/>
      <c r="GY1823" s="158"/>
      <c r="GZ1823" s="158"/>
      <c r="HA1823" s="158"/>
      <c r="HB1823" s="158"/>
      <c r="HC1823" s="158"/>
      <c r="HD1823" s="158"/>
      <c r="HE1823" s="158"/>
      <c r="HF1823" s="158"/>
      <c r="HG1823" s="158"/>
      <c r="HH1823" s="158"/>
      <c r="HI1823" s="158"/>
      <c r="HJ1823" s="158"/>
      <c r="HK1823" s="158"/>
      <c r="HL1823" s="158"/>
      <c r="HM1823" s="158"/>
      <c r="HN1823" s="158"/>
      <c r="HO1823" s="158"/>
      <c r="HP1823" s="158"/>
      <c r="HQ1823" s="158"/>
      <c r="HR1823" s="158"/>
      <c r="HS1823" s="158"/>
      <c r="HT1823" s="158"/>
      <c r="HU1823" s="158"/>
      <c r="HV1823" s="158"/>
      <c r="HW1823" s="158"/>
      <c r="HX1823" s="158"/>
      <c r="HY1823" s="158"/>
      <c r="HZ1823" s="158"/>
      <c r="IA1823" s="158"/>
      <c r="IB1823" s="158"/>
      <c r="IC1823" s="158"/>
      <c r="ID1823" s="158"/>
      <c r="IE1823" s="158"/>
      <c r="IF1823" s="158"/>
      <c r="IG1823" s="158"/>
    </row>
    <row r="1824" spans="1:241" ht="15" customHeight="1" x14ac:dyDescent="0.25">
      <c r="A1824" s="248" t="s">
        <v>344</v>
      </c>
      <c r="B1824" s="242">
        <v>11393162</v>
      </c>
      <c r="C1824" s="242">
        <v>5833811</v>
      </c>
      <c r="D1824" s="242">
        <v>981920</v>
      </c>
      <c r="E1824" s="242">
        <v>1959500</v>
      </c>
      <c r="F1824" s="242">
        <v>2358319</v>
      </c>
      <c r="G1824" s="242">
        <v>627015</v>
      </c>
      <c r="H1824" s="262">
        <v>23153727</v>
      </c>
      <c r="I1824" s="157"/>
      <c r="J1824" s="248" t="s">
        <v>128</v>
      </c>
      <c r="K1824" s="242">
        <v>14400135</v>
      </c>
      <c r="L1824" s="242">
        <v>3403630</v>
      </c>
      <c r="M1824" s="242">
        <v>823963</v>
      </c>
      <c r="N1824" s="242">
        <v>1219109</v>
      </c>
      <c r="O1824" s="242">
        <v>2841333</v>
      </c>
      <c r="P1824" s="242">
        <v>843852</v>
      </c>
      <c r="Q1824" s="262">
        <v>23532022</v>
      </c>
      <c r="R1824" s="158"/>
      <c r="S1824" s="158"/>
      <c r="T1824" s="158"/>
      <c r="U1824" s="158"/>
      <c r="V1824" s="158"/>
      <c r="W1824" s="158"/>
      <c r="X1824" s="158"/>
      <c r="Y1824" s="158"/>
      <c r="Z1824" s="158"/>
      <c r="AA1824" s="158"/>
      <c r="AB1824" s="158"/>
      <c r="AC1824" s="158"/>
      <c r="AD1824" s="158"/>
      <c r="AE1824" s="158"/>
      <c r="AF1824" s="158"/>
      <c r="AG1824" s="158"/>
      <c r="AH1824" s="158"/>
      <c r="AI1824" s="158"/>
      <c r="AJ1824" s="158"/>
      <c r="AK1824" s="158"/>
      <c r="AL1824" s="158"/>
      <c r="AM1824" s="158"/>
      <c r="AN1824" s="158"/>
      <c r="AO1824" s="158"/>
      <c r="AP1824" s="158"/>
      <c r="AQ1824" s="158"/>
      <c r="AR1824" s="158"/>
      <c r="AS1824" s="158"/>
      <c r="AT1824" s="158"/>
      <c r="AU1824" s="158"/>
      <c r="AV1824" s="158"/>
      <c r="AW1824" s="158"/>
      <c r="AX1824" s="158"/>
      <c r="AY1824" s="158"/>
      <c r="AZ1824" s="158"/>
      <c r="BA1824" s="158"/>
      <c r="BB1824" s="158"/>
      <c r="BC1824" s="158"/>
      <c r="BD1824" s="158"/>
      <c r="BE1824" s="158"/>
      <c r="BF1824" s="158"/>
      <c r="BG1824" s="158"/>
      <c r="BH1824" s="158"/>
      <c r="BI1824" s="158"/>
      <c r="BJ1824" s="158"/>
      <c r="BK1824" s="158"/>
      <c r="BL1824" s="158"/>
      <c r="BM1824" s="158"/>
      <c r="BN1824" s="158"/>
      <c r="BO1824" s="158"/>
      <c r="BP1824" s="158"/>
      <c r="BQ1824" s="158"/>
      <c r="BR1824" s="158"/>
      <c r="BS1824" s="158"/>
      <c r="BT1824" s="158"/>
      <c r="BU1824" s="158"/>
      <c r="BV1824" s="158"/>
      <c r="BW1824" s="158"/>
      <c r="BX1824" s="158"/>
      <c r="BY1824" s="158"/>
      <c r="BZ1824" s="158"/>
      <c r="CA1824" s="158"/>
      <c r="CB1824" s="158"/>
      <c r="CC1824" s="158"/>
      <c r="CD1824" s="158"/>
      <c r="CE1824" s="158"/>
      <c r="CF1824" s="158"/>
      <c r="CG1824" s="158"/>
      <c r="CH1824" s="158"/>
      <c r="CI1824" s="158"/>
      <c r="CJ1824" s="158"/>
      <c r="CK1824" s="158"/>
      <c r="CL1824" s="158"/>
      <c r="CM1824" s="158"/>
      <c r="CN1824" s="158"/>
      <c r="CO1824" s="158"/>
      <c r="CP1824" s="158"/>
      <c r="CQ1824" s="158"/>
      <c r="CR1824" s="158"/>
      <c r="CS1824" s="158"/>
      <c r="CT1824" s="158"/>
      <c r="CU1824" s="158"/>
      <c r="CV1824" s="158"/>
      <c r="CW1824" s="158"/>
      <c r="CX1824" s="158"/>
      <c r="CY1824" s="158"/>
      <c r="CZ1824" s="158"/>
      <c r="DA1824" s="158"/>
      <c r="DB1824" s="158"/>
      <c r="DC1824" s="158"/>
      <c r="DD1824" s="158"/>
      <c r="DE1824" s="158"/>
      <c r="DF1824" s="158"/>
      <c r="DG1824" s="158"/>
      <c r="DH1824" s="158"/>
      <c r="DI1824" s="158"/>
      <c r="DJ1824" s="158"/>
      <c r="DK1824" s="158"/>
      <c r="DL1824" s="158"/>
      <c r="DM1824" s="158"/>
      <c r="DN1824" s="158"/>
      <c r="DO1824" s="158"/>
      <c r="DP1824" s="158"/>
      <c r="DQ1824" s="158"/>
      <c r="DR1824" s="158"/>
      <c r="DS1824" s="158"/>
      <c r="DT1824" s="158"/>
      <c r="DU1824" s="158"/>
      <c r="DV1824" s="158"/>
      <c r="DW1824" s="158"/>
      <c r="DX1824" s="158"/>
      <c r="DY1824" s="158"/>
      <c r="DZ1824" s="158"/>
      <c r="EA1824" s="158"/>
      <c r="EB1824" s="158"/>
      <c r="EC1824" s="158"/>
      <c r="ED1824" s="158"/>
      <c r="EE1824" s="158"/>
      <c r="EF1824" s="158"/>
      <c r="EG1824" s="158"/>
      <c r="EH1824" s="158"/>
      <c r="EI1824" s="158"/>
      <c r="EJ1824" s="158"/>
      <c r="EK1824" s="158"/>
      <c r="EL1824" s="158"/>
      <c r="EM1824" s="158"/>
      <c r="EN1824" s="158"/>
      <c r="EO1824" s="158"/>
      <c r="EP1824" s="158"/>
      <c r="EQ1824" s="158"/>
      <c r="ER1824" s="158"/>
      <c r="ES1824" s="158"/>
      <c r="ET1824" s="158"/>
      <c r="EU1824" s="158"/>
      <c r="EV1824" s="158"/>
      <c r="EW1824" s="158"/>
      <c r="EX1824" s="158"/>
      <c r="EY1824" s="158"/>
      <c r="EZ1824" s="158"/>
      <c r="FA1824" s="158"/>
      <c r="FB1824" s="158"/>
      <c r="FC1824" s="158"/>
      <c r="FD1824" s="158"/>
      <c r="FE1824" s="158"/>
      <c r="FF1824" s="158"/>
      <c r="FG1824" s="158"/>
      <c r="FH1824" s="158"/>
      <c r="FI1824" s="158"/>
      <c r="FJ1824" s="158"/>
      <c r="FK1824" s="158"/>
      <c r="FL1824" s="158"/>
      <c r="FM1824" s="158"/>
      <c r="FN1824" s="158"/>
      <c r="FO1824" s="158"/>
      <c r="FP1824" s="158"/>
      <c r="FQ1824" s="158"/>
      <c r="FR1824" s="158"/>
      <c r="FS1824" s="158"/>
      <c r="FT1824" s="158"/>
      <c r="FU1824" s="158"/>
      <c r="FV1824" s="158"/>
      <c r="FW1824" s="158"/>
      <c r="FX1824" s="158"/>
      <c r="FY1824" s="158"/>
      <c r="FZ1824" s="158"/>
      <c r="GA1824" s="158"/>
      <c r="GB1824" s="158"/>
      <c r="GC1824" s="158"/>
      <c r="GD1824" s="158"/>
      <c r="GE1824" s="158"/>
      <c r="GF1824" s="158"/>
      <c r="GG1824" s="158"/>
      <c r="GH1824" s="158"/>
      <c r="GI1824" s="158"/>
      <c r="GJ1824" s="158"/>
      <c r="GK1824" s="158"/>
      <c r="GL1824" s="158"/>
      <c r="GM1824" s="158"/>
      <c r="GN1824" s="158"/>
      <c r="GO1824" s="158"/>
      <c r="GP1824" s="158"/>
      <c r="GQ1824" s="158"/>
      <c r="GR1824" s="158"/>
      <c r="GS1824" s="158"/>
      <c r="GT1824" s="158"/>
      <c r="GU1824" s="158"/>
      <c r="GV1824" s="158"/>
      <c r="GW1824" s="158"/>
      <c r="GX1824" s="158"/>
      <c r="GY1824" s="158"/>
      <c r="GZ1824" s="158"/>
      <c r="HA1824" s="158"/>
      <c r="HB1824" s="158"/>
      <c r="HC1824" s="158"/>
      <c r="HD1824" s="158"/>
      <c r="HE1824" s="158"/>
      <c r="HF1824" s="158"/>
      <c r="HG1824" s="158"/>
      <c r="HH1824" s="158"/>
      <c r="HI1824" s="158"/>
      <c r="HJ1824" s="158"/>
      <c r="HK1824" s="158"/>
      <c r="HL1824" s="158"/>
      <c r="HM1824" s="158"/>
      <c r="HN1824" s="158"/>
      <c r="HO1824" s="158"/>
      <c r="HP1824" s="158"/>
      <c r="HQ1824" s="158"/>
      <c r="HR1824" s="158"/>
      <c r="HS1824" s="158"/>
      <c r="HT1824" s="158"/>
      <c r="HU1824" s="158"/>
      <c r="HV1824" s="158"/>
      <c r="HW1824" s="158"/>
      <c r="HX1824" s="158"/>
      <c r="HY1824" s="158"/>
      <c r="HZ1824" s="158"/>
      <c r="IA1824" s="158"/>
      <c r="IB1824" s="158"/>
      <c r="IC1824" s="158"/>
      <c r="ID1824" s="158"/>
      <c r="IE1824" s="158"/>
      <c r="IF1824" s="158"/>
      <c r="IG1824" s="158"/>
    </row>
    <row r="1825" spans="1:241" ht="15" customHeight="1" x14ac:dyDescent="0.25">
      <c r="A1825" s="248" t="s">
        <v>857</v>
      </c>
      <c r="B1825" s="242">
        <v>11159828</v>
      </c>
      <c r="C1825" s="242">
        <v>6232123</v>
      </c>
      <c r="D1825" s="242">
        <v>901128</v>
      </c>
      <c r="E1825" s="242">
        <v>1855998</v>
      </c>
      <c r="F1825" s="242">
        <v>2429752</v>
      </c>
      <c r="G1825" s="242">
        <v>512182</v>
      </c>
      <c r="H1825" s="262">
        <v>23091011</v>
      </c>
      <c r="I1825" s="157"/>
      <c r="J1825" s="248" t="s">
        <v>335</v>
      </c>
      <c r="K1825" s="242">
        <v>11885411</v>
      </c>
      <c r="L1825" s="242">
        <v>2896922</v>
      </c>
      <c r="M1825" s="242">
        <v>712013</v>
      </c>
      <c r="N1825" s="242">
        <v>1610781</v>
      </c>
      <c r="O1825" s="242">
        <v>2483463</v>
      </c>
      <c r="P1825" s="242">
        <v>737390</v>
      </c>
      <c r="Q1825" s="262">
        <v>20325980</v>
      </c>
      <c r="R1825" s="158"/>
      <c r="S1825" s="158"/>
      <c r="T1825" s="158"/>
      <c r="U1825" s="158"/>
      <c r="V1825" s="158"/>
      <c r="W1825" s="158"/>
      <c r="X1825" s="158"/>
      <c r="Y1825" s="158"/>
      <c r="Z1825" s="158"/>
      <c r="AA1825" s="158"/>
      <c r="AB1825" s="158"/>
      <c r="AC1825" s="158"/>
      <c r="AD1825" s="158"/>
      <c r="AE1825" s="158"/>
      <c r="AF1825" s="158"/>
      <c r="AG1825" s="158"/>
      <c r="AH1825" s="158"/>
      <c r="AI1825" s="158"/>
      <c r="AJ1825" s="158"/>
      <c r="AK1825" s="158"/>
      <c r="AL1825" s="158"/>
      <c r="AM1825" s="158"/>
      <c r="AN1825" s="158"/>
      <c r="AO1825" s="158"/>
      <c r="AP1825" s="158"/>
      <c r="AQ1825" s="158"/>
      <c r="AR1825" s="158"/>
      <c r="AS1825" s="158"/>
      <c r="AT1825" s="158"/>
      <c r="AU1825" s="158"/>
      <c r="AV1825" s="158"/>
      <c r="AW1825" s="158"/>
      <c r="AX1825" s="158"/>
      <c r="AY1825" s="158"/>
      <c r="AZ1825" s="158"/>
      <c r="BA1825" s="158"/>
      <c r="BB1825" s="158"/>
      <c r="BC1825" s="158"/>
      <c r="BD1825" s="158"/>
      <c r="BE1825" s="158"/>
      <c r="BF1825" s="158"/>
      <c r="BG1825" s="158"/>
      <c r="BH1825" s="158"/>
      <c r="BI1825" s="158"/>
      <c r="BJ1825" s="158"/>
      <c r="BK1825" s="158"/>
      <c r="BL1825" s="158"/>
      <c r="BM1825" s="158"/>
      <c r="BN1825" s="158"/>
      <c r="BO1825" s="158"/>
      <c r="BP1825" s="158"/>
      <c r="BQ1825" s="158"/>
      <c r="BR1825" s="158"/>
      <c r="BS1825" s="158"/>
      <c r="BT1825" s="158"/>
      <c r="BU1825" s="158"/>
      <c r="BV1825" s="158"/>
      <c r="BW1825" s="158"/>
      <c r="BX1825" s="158"/>
      <c r="BY1825" s="158"/>
      <c r="BZ1825" s="158"/>
      <c r="CA1825" s="158"/>
      <c r="CB1825" s="158"/>
      <c r="CC1825" s="158"/>
      <c r="CD1825" s="158"/>
      <c r="CE1825" s="158"/>
      <c r="CF1825" s="158"/>
      <c r="CG1825" s="158"/>
      <c r="CH1825" s="158"/>
      <c r="CI1825" s="158"/>
      <c r="CJ1825" s="158"/>
      <c r="CK1825" s="158"/>
      <c r="CL1825" s="158"/>
      <c r="CM1825" s="158"/>
      <c r="CN1825" s="158"/>
      <c r="CO1825" s="158"/>
      <c r="CP1825" s="158"/>
      <c r="CQ1825" s="158"/>
      <c r="CR1825" s="158"/>
      <c r="CS1825" s="158"/>
      <c r="CT1825" s="158"/>
      <c r="CU1825" s="158"/>
      <c r="CV1825" s="158"/>
      <c r="CW1825" s="158"/>
      <c r="CX1825" s="158"/>
      <c r="CY1825" s="158"/>
      <c r="CZ1825" s="158"/>
      <c r="DA1825" s="158"/>
      <c r="DB1825" s="158"/>
      <c r="DC1825" s="158"/>
      <c r="DD1825" s="158"/>
      <c r="DE1825" s="158"/>
      <c r="DF1825" s="158"/>
      <c r="DG1825" s="158"/>
      <c r="DH1825" s="158"/>
      <c r="DI1825" s="158"/>
      <c r="DJ1825" s="158"/>
      <c r="DK1825" s="158"/>
      <c r="DL1825" s="158"/>
      <c r="DM1825" s="158"/>
      <c r="DN1825" s="158"/>
      <c r="DO1825" s="158"/>
      <c r="DP1825" s="158"/>
      <c r="DQ1825" s="158"/>
      <c r="DR1825" s="158"/>
      <c r="DS1825" s="158"/>
      <c r="DT1825" s="158"/>
      <c r="DU1825" s="158"/>
      <c r="DV1825" s="158"/>
      <c r="DW1825" s="158"/>
      <c r="DX1825" s="158"/>
      <c r="DY1825" s="158"/>
      <c r="DZ1825" s="158"/>
      <c r="EA1825" s="158"/>
      <c r="EB1825" s="158"/>
      <c r="EC1825" s="158"/>
      <c r="ED1825" s="158"/>
      <c r="EE1825" s="158"/>
      <c r="EF1825" s="158"/>
      <c r="EG1825" s="158"/>
      <c r="EH1825" s="158"/>
      <c r="EI1825" s="158"/>
      <c r="EJ1825" s="158"/>
      <c r="EK1825" s="158"/>
      <c r="EL1825" s="158"/>
      <c r="EM1825" s="158"/>
      <c r="EN1825" s="158"/>
      <c r="EO1825" s="158"/>
      <c r="EP1825" s="158"/>
      <c r="EQ1825" s="158"/>
      <c r="ER1825" s="158"/>
      <c r="ES1825" s="158"/>
      <c r="ET1825" s="158"/>
      <c r="EU1825" s="158"/>
      <c r="EV1825" s="158"/>
      <c r="EW1825" s="158"/>
      <c r="EX1825" s="158"/>
      <c r="EY1825" s="158"/>
      <c r="EZ1825" s="158"/>
      <c r="FA1825" s="158"/>
      <c r="FB1825" s="158"/>
      <c r="FC1825" s="158"/>
      <c r="FD1825" s="158"/>
      <c r="FE1825" s="158"/>
      <c r="FF1825" s="158"/>
      <c r="FG1825" s="158"/>
      <c r="FH1825" s="158"/>
      <c r="FI1825" s="158"/>
      <c r="FJ1825" s="158"/>
      <c r="FK1825" s="158"/>
      <c r="FL1825" s="158"/>
      <c r="FM1825" s="158"/>
      <c r="FN1825" s="158"/>
      <c r="FO1825" s="158"/>
      <c r="FP1825" s="158"/>
      <c r="FQ1825" s="158"/>
      <c r="FR1825" s="158"/>
      <c r="FS1825" s="158"/>
      <c r="FT1825" s="158"/>
      <c r="FU1825" s="158"/>
      <c r="FV1825" s="158"/>
      <c r="FW1825" s="158"/>
      <c r="FX1825" s="158"/>
      <c r="FY1825" s="158"/>
      <c r="FZ1825" s="158"/>
      <c r="GA1825" s="158"/>
      <c r="GB1825" s="158"/>
      <c r="GC1825" s="158"/>
      <c r="GD1825" s="158"/>
      <c r="GE1825" s="158"/>
      <c r="GF1825" s="158"/>
      <c r="GG1825" s="158"/>
      <c r="GH1825" s="158"/>
      <c r="GI1825" s="158"/>
      <c r="GJ1825" s="158"/>
      <c r="GK1825" s="158"/>
      <c r="GL1825" s="158"/>
      <c r="GM1825" s="158"/>
      <c r="GN1825" s="158"/>
      <c r="GO1825" s="158"/>
      <c r="GP1825" s="158"/>
      <c r="GQ1825" s="158"/>
      <c r="GR1825" s="158"/>
      <c r="GS1825" s="158"/>
      <c r="GT1825" s="158"/>
      <c r="GU1825" s="158"/>
      <c r="GV1825" s="158"/>
      <c r="GW1825" s="158"/>
      <c r="GX1825" s="158"/>
      <c r="GY1825" s="158"/>
      <c r="GZ1825" s="158"/>
      <c r="HA1825" s="158"/>
      <c r="HB1825" s="158"/>
      <c r="HC1825" s="158"/>
      <c r="HD1825" s="158"/>
      <c r="HE1825" s="158"/>
      <c r="HF1825" s="158"/>
      <c r="HG1825" s="158"/>
      <c r="HH1825" s="158"/>
      <c r="HI1825" s="158"/>
      <c r="HJ1825" s="158"/>
      <c r="HK1825" s="158"/>
      <c r="HL1825" s="158"/>
      <c r="HM1825" s="158"/>
      <c r="HN1825" s="158"/>
      <c r="HO1825" s="158"/>
      <c r="HP1825" s="158"/>
      <c r="HQ1825" s="158"/>
      <c r="HR1825" s="158"/>
      <c r="HS1825" s="158"/>
      <c r="HT1825" s="158"/>
      <c r="HU1825" s="158"/>
      <c r="HV1825" s="158"/>
      <c r="HW1825" s="158"/>
      <c r="HX1825" s="158"/>
      <c r="HY1825" s="158"/>
      <c r="HZ1825" s="158"/>
      <c r="IA1825" s="158"/>
      <c r="IB1825" s="158"/>
      <c r="IC1825" s="158"/>
      <c r="ID1825" s="158"/>
      <c r="IE1825" s="158"/>
      <c r="IF1825" s="158"/>
      <c r="IG1825" s="158"/>
    </row>
    <row r="1826" spans="1:241" ht="15" customHeight="1" x14ac:dyDescent="0.25">
      <c r="A1826" s="248" t="s">
        <v>168</v>
      </c>
      <c r="B1826" s="242">
        <v>13595488</v>
      </c>
      <c r="C1826" s="242">
        <v>5968491</v>
      </c>
      <c r="D1826" s="242">
        <v>793926</v>
      </c>
      <c r="E1826" s="242">
        <v>1761956</v>
      </c>
      <c r="F1826" s="242">
        <v>2802394</v>
      </c>
      <c r="G1826" s="242">
        <v>731044</v>
      </c>
      <c r="H1826" s="262">
        <v>25653299</v>
      </c>
      <c r="I1826" s="157"/>
      <c r="J1826" s="248" t="s">
        <v>863</v>
      </c>
      <c r="K1826" s="242">
        <v>7315449</v>
      </c>
      <c r="L1826" s="242">
        <v>2491460</v>
      </c>
      <c r="M1826" s="242">
        <v>597336</v>
      </c>
      <c r="N1826" s="242">
        <v>1526060</v>
      </c>
      <c r="O1826" s="242">
        <v>2052175</v>
      </c>
      <c r="P1826" s="242">
        <v>552713</v>
      </c>
      <c r="Q1826" s="262">
        <v>14535193</v>
      </c>
      <c r="R1826" s="158"/>
      <c r="S1826" s="158"/>
      <c r="T1826" s="158"/>
      <c r="U1826" s="158"/>
      <c r="V1826" s="158"/>
      <c r="W1826" s="158"/>
      <c r="X1826" s="158"/>
      <c r="Y1826" s="158"/>
      <c r="Z1826" s="158"/>
      <c r="AA1826" s="158"/>
      <c r="AB1826" s="158"/>
      <c r="AC1826" s="158"/>
      <c r="AD1826" s="158"/>
      <c r="AE1826" s="158"/>
      <c r="AF1826" s="158"/>
      <c r="AG1826" s="158"/>
      <c r="AH1826" s="158"/>
      <c r="AI1826" s="158"/>
      <c r="AJ1826" s="158"/>
      <c r="AK1826" s="158"/>
      <c r="AL1826" s="158"/>
      <c r="AM1826" s="158"/>
      <c r="AN1826" s="158"/>
      <c r="AO1826" s="158"/>
      <c r="AP1826" s="158"/>
      <c r="AQ1826" s="158"/>
      <c r="AR1826" s="158"/>
      <c r="AS1826" s="158"/>
      <c r="AT1826" s="158"/>
      <c r="AU1826" s="158"/>
      <c r="AV1826" s="158"/>
      <c r="AW1826" s="158"/>
      <c r="AX1826" s="158"/>
      <c r="AY1826" s="158"/>
      <c r="AZ1826" s="158"/>
      <c r="BA1826" s="158"/>
      <c r="BB1826" s="158"/>
      <c r="BC1826" s="158"/>
      <c r="BD1826" s="158"/>
      <c r="BE1826" s="158"/>
      <c r="BF1826" s="158"/>
      <c r="BG1826" s="158"/>
      <c r="BH1826" s="158"/>
      <c r="BI1826" s="158"/>
      <c r="BJ1826" s="158"/>
      <c r="BK1826" s="158"/>
      <c r="BL1826" s="158"/>
      <c r="BM1826" s="158"/>
      <c r="BN1826" s="158"/>
      <c r="BO1826" s="158"/>
      <c r="BP1826" s="158"/>
      <c r="BQ1826" s="158"/>
      <c r="BR1826" s="158"/>
      <c r="BS1826" s="158"/>
      <c r="BT1826" s="158"/>
      <c r="BU1826" s="158"/>
      <c r="BV1826" s="158"/>
      <c r="BW1826" s="158"/>
      <c r="BX1826" s="158"/>
      <c r="BY1826" s="158"/>
      <c r="BZ1826" s="158"/>
      <c r="CA1826" s="158"/>
      <c r="CB1826" s="158"/>
      <c r="CC1826" s="158"/>
      <c r="CD1826" s="158"/>
      <c r="CE1826" s="158"/>
      <c r="CF1826" s="158"/>
      <c r="CG1826" s="158"/>
      <c r="CH1826" s="158"/>
      <c r="CI1826" s="158"/>
      <c r="CJ1826" s="158"/>
      <c r="CK1826" s="158"/>
      <c r="CL1826" s="158"/>
      <c r="CM1826" s="158"/>
      <c r="CN1826" s="158"/>
      <c r="CO1826" s="158"/>
      <c r="CP1826" s="158"/>
      <c r="CQ1826" s="158"/>
      <c r="CR1826" s="158"/>
      <c r="CS1826" s="158"/>
      <c r="CT1826" s="158"/>
      <c r="CU1826" s="158"/>
      <c r="CV1826" s="158"/>
      <c r="CW1826" s="158"/>
      <c r="CX1826" s="158"/>
      <c r="CY1826" s="158"/>
      <c r="CZ1826" s="158"/>
      <c r="DA1826" s="158"/>
      <c r="DB1826" s="158"/>
      <c r="DC1826" s="158"/>
      <c r="DD1826" s="158"/>
      <c r="DE1826" s="158"/>
      <c r="DF1826" s="158"/>
      <c r="DG1826" s="158"/>
      <c r="DH1826" s="158"/>
      <c r="DI1826" s="158"/>
      <c r="DJ1826" s="158"/>
      <c r="DK1826" s="158"/>
      <c r="DL1826" s="158"/>
      <c r="DM1826" s="158"/>
      <c r="DN1826" s="158"/>
      <c r="DO1826" s="158"/>
      <c r="DP1826" s="158"/>
      <c r="DQ1826" s="158"/>
      <c r="DR1826" s="158"/>
      <c r="DS1826" s="158"/>
      <c r="DT1826" s="158"/>
      <c r="DU1826" s="158"/>
      <c r="DV1826" s="158"/>
      <c r="DW1826" s="158"/>
      <c r="DX1826" s="158"/>
      <c r="DY1826" s="158"/>
      <c r="DZ1826" s="158"/>
      <c r="EA1826" s="158"/>
      <c r="EB1826" s="158"/>
      <c r="EC1826" s="158"/>
      <c r="ED1826" s="158"/>
      <c r="EE1826" s="158"/>
      <c r="EF1826" s="158"/>
      <c r="EG1826" s="158"/>
      <c r="EH1826" s="158"/>
      <c r="EI1826" s="158"/>
      <c r="EJ1826" s="158"/>
      <c r="EK1826" s="158"/>
      <c r="EL1826" s="158"/>
      <c r="EM1826" s="158"/>
      <c r="EN1826" s="158"/>
      <c r="EO1826" s="158"/>
      <c r="EP1826" s="158"/>
      <c r="EQ1826" s="158"/>
      <c r="ER1826" s="158"/>
      <c r="ES1826" s="158"/>
      <c r="ET1826" s="158"/>
      <c r="EU1826" s="158"/>
      <c r="EV1826" s="158"/>
      <c r="EW1826" s="158"/>
      <c r="EX1826" s="158"/>
      <c r="EY1826" s="158"/>
      <c r="EZ1826" s="158"/>
      <c r="FA1826" s="158"/>
      <c r="FB1826" s="158"/>
      <c r="FC1826" s="158"/>
      <c r="FD1826" s="158"/>
      <c r="FE1826" s="158"/>
      <c r="FF1826" s="158"/>
      <c r="FG1826" s="158"/>
      <c r="FH1826" s="158"/>
      <c r="FI1826" s="158"/>
      <c r="FJ1826" s="158"/>
      <c r="FK1826" s="158"/>
      <c r="FL1826" s="158"/>
      <c r="FM1826" s="158"/>
      <c r="FN1826" s="158"/>
      <c r="FO1826" s="158"/>
      <c r="FP1826" s="158"/>
      <c r="FQ1826" s="158"/>
      <c r="FR1826" s="158"/>
      <c r="FS1826" s="158"/>
      <c r="FT1826" s="158"/>
      <c r="FU1826" s="158"/>
      <c r="FV1826" s="158"/>
      <c r="FW1826" s="158"/>
      <c r="FX1826" s="158"/>
      <c r="FY1826" s="158"/>
      <c r="FZ1826" s="158"/>
      <c r="GA1826" s="158"/>
      <c r="GB1826" s="158"/>
      <c r="GC1826" s="158"/>
      <c r="GD1826" s="158"/>
      <c r="GE1826" s="158"/>
      <c r="GF1826" s="158"/>
      <c r="GG1826" s="158"/>
      <c r="GH1826" s="158"/>
      <c r="GI1826" s="158"/>
      <c r="GJ1826" s="158"/>
      <c r="GK1826" s="158"/>
      <c r="GL1826" s="158"/>
      <c r="GM1826" s="158"/>
      <c r="GN1826" s="158"/>
      <c r="GO1826" s="158"/>
      <c r="GP1826" s="158"/>
      <c r="GQ1826" s="158"/>
      <c r="GR1826" s="158"/>
      <c r="GS1826" s="158"/>
      <c r="GT1826" s="158"/>
      <c r="GU1826" s="158"/>
      <c r="GV1826" s="158"/>
      <c r="GW1826" s="158"/>
      <c r="GX1826" s="158"/>
      <c r="GY1826" s="158"/>
      <c r="GZ1826" s="158"/>
      <c r="HA1826" s="158"/>
      <c r="HB1826" s="158"/>
      <c r="HC1826" s="158"/>
      <c r="HD1826" s="158"/>
      <c r="HE1826" s="158"/>
      <c r="HF1826" s="158"/>
      <c r="HG1826" s="158"/>
      <c r="HH1826" s="158"/>
      <c r="HI1826" s="158"/>
      <c r="HJ1826" s="158"/>
      <c r="HK1826" s="158"/>
      <c r="HL1826" s="158"/>
      <c r="HM1826" s="158"/>
      <c r="HN1826" s="158"/>
      <c r="HO1826" s="158"/>
      <c r="HP1826" s="158"/>
      <c r="HQ1826" s="158"/>
      <c r="HR1826" s="158"/>
      <c r="HS1826" s="158"/>
      <c r="HT1826" s="158"/>
      <c r="HU1826" s="158"/>
      <c r="HV1826" s="158"/>
      <c r="HW1826" s="158"/>
      <c r="HX1826" s="158"/>
      <c r="HY1826" s="158"/>
      <c r="HZ1826" s="158"/>
      <c r="IA1826" s="158"/>
      <c r="IB1826" s="158"/>
      <c r="IC1826" s="158"/>
      <c r="ID1826" s="158"/>
      <c r="IE1826" s="158"/>
      <c r="IF1826" s="158"/>
      <c r="IG1826" s="158"/>
    </row>
    <row r="1827" spans="1:241" ht="15" customHeight="1" x14ac:dyDescent="0.25">
      <c r="A1827" s="248" t="s">
        <v>167</v>
      </c>
      <c r="B1827" s="242">
        <v>9760590</v>
      </c>
      <c r="C1827" s="242">
        <v>3913868</v>
      </c>
      <c r="D1827" s="242">
        <v>681644</v>
      </c>
      <c r="E1827" s="242">
        <v>2309666</v>
      </c>
      <c r="F1827" s="242">
        <v>2317918</v>
      </c>
      <c r="G1827" s="242">
        <v>454617</v>
      </c>
      <c r="H1827" s="262">
        <v>19438303</v>
      </c>
      <c r="I1827" s="157"/>
      <c r="J1827" s="248" t="s">
        <v>125</v>
      </c>
      <c r="K1827" s="242">
        <v>5576215</v>
      </c>
      <c r="L1827" s="242">
        <v>2087013</v>
      </c>
      <c r="M1827" s="242">
        <v>460527</v>
      </c>
      <c r="N1827" s="242">
        <v>1340235</v>
      </c>
      <c r="O1827" s="242">
        <v>2106096</v>
      </c>
      <c r="P1827" s="242">
        <v>500432</v>
      </c>
      <c r="Q1827" s="262">
        <v>12070518</v>
      </c>
      <c r="R1827" s="158"/>
      <c r="S1827" s="158"/>
      <c r="T1827" s="158"/>
      <c r="U1827" s="158"/>
      <c r="V1827" s="158"/>
      <c r="W1827" s="158"/>
      <c r="X1827" s="158"/>
      <c r="Y1827" s="158"/>
      <c r="Z1827" s="158"/>
      <c r="AA1827" s="158"/>
      <c r="AB1827" s="158"/>
      <c r="AC1827" s="158"/>
      <c r="AD1827" s="158"/>
      <c r="AE1827" s="158"/>
      <c r="AF1827" s="158"/>
      <c r="AG1827" s="158"/>
      <c r="AH1827" s="158"/>
      <c r="AI1827" s="158"/>
      <c r="AJ1827" s="158"/>
      <c r="AK1827" s="158"/>
      <c r="AL1827" s="158"/>
      <c r="AM1827" s="158"/>
      <c r="AN1827" s="158"/>
      <c r="AO1827" s="158"/>
      <c r="AP1827" s="158"/>
      <c r="AQ1827" s="158"/>
      <c r="AR1827" s="158"/>
      <c r="AS1827" s="158"/>
      <c r="AT1827" s="158"/>
      <c r="AU1827" s="158"/>
      <c r="AV1827" s="158"/>
      <c r="AW1827" s="158"/>
      <c r="AX1827" s="158"/>
      <c r="AY1827" s="158"/>
      <c r="AZ1827" s="158"/>
      <c r="BA1827" s="158"/>
      <c r="BB1827" s="158"/>
      <c r="BC1827" s="158"/>
      <c r="BD1827" s="158"/>
      <c r="BE1827" s="158"/>
      <c r="BF1827" s="158"/>
      <c r="BG1827" s="158"/>
      <c r="BH1827" s="158"/>
      <c r="BI1827" s="158"/>
      <c r="BJ1827" s="158"/>
      <c r="BK1827" s="158"/>
      <c r="BL1827" s="158"/>
      <c r="BM1827" s="158"/>
      <c r="BN1827" s="158"/>
      <c r="BO1827" s="158"/>
      <c r="BP1827" s="158"/>
      <c r="BQ1827" s="158"/>
      <c r="BR1827" s="158"/>
      <c r="BS1827" s="158"/>
      <c r="BT1827" s="158"/>
      <c r="BU1827" s="158"/>
      <c r="BV1827" s="158"/>
      <c r="BW1827" s="158"/>
      <c r="BX1827" s="158"/>
      <c r="BY1827" s="158"/>
      <c r="BZ1827" s="158"/>
      <c r="CA1827" s="158"/>
      <c r="CB1827" s="158"/>
      <c r="CC1827" s="158"/>
      <c r="CD1827" s="158"/>
      <c r="CE1827" s="158"/>
      <c r="CF1827" s="158"/>
      <c r="CG1827" s="158"/>
      <c r="CH1827" s="158"/>
      <c r="CI1827" s="158"/>
      <c r="CJ1827" s="158"/>
      <c r="CK1827" s="158"/>
      <c r="CL1827" s="158"/>
      <c r="CM1827" s="158"/>
      <c r="CN1827" s="158"/>
      <c r="CO1827" s="158"/>
      <c r="CP1827" s="158"/>
      <c r="CQ1827" s="158"/>
      <c r="CR1827" s="158"/>
      <c r="CS1827" s="158"/>
      <c r="CT1827" s="158"/>
      <c r="CU1827" s="158"/>
      <c r="CV1827" s="158"/>
      <c r="CW1827" s="158"/>
      <c r="CX1827" s="158"/>
      <c r="CY1827" s="158"/>
      <c r="CZ1827" s="158"/>
      <c r="DA1827" s="158"/>
      <c r="DB1827" s="158"/>
      <c r="DC1827" s="158"/>
      <c r="DD1827" s="158"/>
      <c r="DE1827" s="158"/>
      <c r="DF1827" s="158"/>
      <c r="DG1827" s="158"/>
      <c r="DH1827" s="158"/>
      <c r="DI1827" s="158"/>
      <c r="DJ1827" s="158"/>
      <c r="DK1827" s="158"/>
      <c r="DL1827" s="158"/>
      <c r="DM1827" s="158"/>
      <c r="DN1827" s="158"/>
      <c r="DO1827" s="158"/>
      <c r="DP1827" s="158"/>
      <c r="DQ1827" s="158"/>
      <c r="DR1827" s="158"/>
      <c r="DS1827" s="158"/>
      <c r="DT1827" s="158"/>
      <c r="DU1827" s="158"/>
      <c r="DV1827" s="158"/>
      <c r="DW1827" s="158"/>
      <c r="DX1827" s="158"/>
      <c r="DY1827" s="158"/>
      <c r="DZ1827" s="158"/>
      <c r="EA1827" s="158"/>
      <c r="EB1827" s="158"/>
      <c r="EC1827" s="158"/>
      <c r="ED1827" s="158"/>
      <c r="EE1827" s="158"/>
      <c r="EF1827" s="158"/>
      <c r="EG1827" s="158"/>
      <c r="EH1827" s="158"/>
      <c r="EI1827" s="158"/>
      <c r="EJ1827" s="158"/>
      <c r="EK1827" s="158"/>
      <c r="EL1827" s="158"/>
      <c r="EM1827" s="158"/>
      <c r="EN1827" s="158"/>
      <c r="EO1827" s="158"/>
      <c r="EP1827" s="158"/>
      <c r="EQ1827" s="158"/>
      <c r="ER1827" s="158"/>
      <c r="ES1827" s="158"/>
      <c r="ET1827" s="158"/>
      <c r="EU1827" s="158"/>
      <c r="EV1827" s="158"/>
      <c r="EW1827" s="158"/>
      <c r="EX1827" s="158"/>
      <c r="EY1827" s="158"/>
      <c r="EZ1827" s="158"/>
      <c r="FA1827" s="158"/>
      <c r="FB1827" s="158"/>
      <c r="FC1827" s="158"/>
      <c r="FD1827" s="158"/>
      <c r="FE1827" s="158"/>
      <c r="FF1827" s="158"/>
      <c r="FG1827" s="158"/>
      <c r="FH1827" s="158"/>
      <c r="FI1827" s="158"/>
      <c r="FJ1827" s="158"/>
      <c r="FK1827" s="158"/>
      <c r="FL1827" s="158"/>
      <c r="FM1827" s="158"/>
      <c r="FN1827" s="158"/>
      <c r="FO1827" s="158"/>
      <c r="FP1827" s="158"/>
      <c r="FQ1827" s="158"/>
      <c r="FR1827" s="158"/>
      <c r="FS1827" s="158"/>
      <c r="FT1827" s="158"/>
      <c r="FU1827" s="158"/>
      <c r="FV1827" s="158"/>
      <c r="FW1827" s="158"/>
      <c r="FX1827" s="158"/>
      <c r="FY1827" s="158"/>
      <c r="FZ1827" s="158"/>
      <c r="GA1827" s="158"/>
      <c r="GB1827" s="158"/>
      <c r="GC1827" s="158"/>
      <c r="GD1827" s="158"/>
      <c r="GE1827" s="158"/>
      <c r="GF1827" s="158"/>
      <c r="GG1827" s="158"/>
      <c r="GH1827" s="158"/>
      <c r="GI1827" s="158"/>
      <c r="GJ1827" s="158"/>
      <c r="GK1827" s="158"/>
      <c r="GL1827" s="158"/>
      <c r="GM1827" s="158"/>
      <c r="GN1827" s="158"/>
      <c r="GO1827" s="158"/>
      <c r="GP1827" s="158"/>
      <c r="GQ1827" s="158"/>
      <c r="GR1827" s="158"/>
      <c r="GS1827" s="158"/>
      <c r="GT1827" s="158"/>
      <c r="GU1827" s="158"/>
      <c r="GV1827" s="158"/>
      <c r="GW1827" s="158"/>
      <c r="GX1827" s="158"/>
      <c r="GY1827" s="158"/>
      <c r="GZ1827" s="158"/>
      <c r="HA1827" s="158"/>
      <c r="HB1827" s="158"/>
      <c r="HC1827" s="158"/>
      <c r="HD1827" s="158"/>
      <c r="HE1827" s="158"/>
      <c r="HF1827" s="158"/>
      <c r="HG1827" s="158"/>
      <c r="HH1827" s="158"/>
      <c r="HI1827" s="158"/>
      <c r="HJ1827" s="158"/>
      <c r="HK1827" s="158"/>
      <c r="HL1827" s="158"/>
      <c r="HM1827" s="158"/>
      <c r="HN1827" s="158"/>
      <c r="HO1827" s="158"/>
      <c r="HP1827" s="158"/>
      <c r="HQ1827" s="158"/>
      <c r="HR1827" s="158"/>
      <c r="HS1827" s="158"/>
      <c r="HT1827" s="158"/>
      <c r="HU1827" s="158"/>
      <c r="HV1827" s="158"/>
      <c r="HW1827" s="158"/>
      <c r="HX1827" s="158"/>
      <c r="HY1827" s="158"/>
      <c r="HZ1827" s="158"/>
      <c r="IA1827" s="158"/>
      <c r="IB1827" s="158"/>
      <c r="IC1827" s="158"/>
      <c r="ID1827" s="158"/>
      <c r="IE1827" s="158"/>
      <c r="IF1827" s="158"/>
      <c r="IG1827" s="158"/>
    </row>
    <row r="1828" spans="1:241" ht="15" customHeight="1" x14ac:dyDescent="0.25">
      <c r="A1828" s="248" t="s">
        <v>166</v>
      </c>
      <c r="B1828" s="242">
        <v>13502537</v>
      </c>
      <c r="C1828" s="242">
        <v>3872974</v>
      </c>
      <c r="D1828" s="242">
        <v>811597</v>
      </c>
      <c r="E1828" s="242">
        <v>2077151</v>
      </c>
      <c r="F1828" s="242">
        <v>2509442</v>
      </c>
      <c r="G1828" s="242">
        <v>493925</v>
      </c>
      <c r="H1828" s="262">
        <v>23267626</v>
      </c>
      <c r="I1828" s="157"/>
      <c r="J1828" s="248" t="s">
        <v>124</v>
      </c>
      <c r="K1828" s="242">
        <v>8366860</v>
      </c>
      <c r="L1828" s="242">
        <v>2437900</v>
      </c>
      <c r="M1828" s="242">
        <v>640794</v>
      </c>
      <c r="N1828" s="242">
        <v>1404753</v>
      </c>
      <c r="O1828" s="242">
        <v>2741621</v>
      </c>
      <c r="P1828" s="242">
        <v>724009</v>
      </c>
      <c r="Q1828" s="262">
        <v>16315937</v>
      </c>
      <c r="R1828" s="158"/>
      <c r="S1828" s="158"/>
      <c r="T1828" s="158"/>
      <c r="U1828" s="158"/>
      <c r="V1828" s="158"/>
      <c r="W1828" s="158"/>
      <c r="X1828" s="158"/>
      <c r="Y1828" s="158"/>
      <c r="Z1828" s="158"/>
      <c r="AA1828" s="158"/>
      <c r="AB1828" s="158"/>
      <c r="AC1828" s="158"/>
      <c r="AD1828" s="158"/>
      <c r="AE1828" s="158"/>
      <c r="AF1828" s="158"/>
      <c r="AG1828" s="158"/>
      <c r="AH1828" s="158"/>
      <c r="AI1828" s="158"/>
      <c r="AJ1828" s="158"/>
      <c r="AK1828" s="158"/>
      <c r="AL1828" s="158"/>
      <c r="AM1828" s="158"/>
      <c r="AN1828" s="158"/>
      <c r="AO1828" s="158"/>
      <c r="AP1828" s="158"/>
      <c r="AQ1828" s="158"/>
      <c r="AR1828" s="158"/>
      <c r="AS1828" s="158"/>
      <c r="AT1828" s="158"/>
      <c r="AU1828" s="158"/>
      <c r="AV1828" s="158"/>
      <c r="AW1828" s="158"/>
      <c r="AX1828" s="158"/>
      <c r="AY1828" s="158"/>
      <c r="AZ1828" s="158"/>
      <c r="BA1828" s="158"/>
      <c r="BB1828" s="158"/>
      <c r="BC1828" s="158"/>
      <c r="BD1828" s="158"/>
      <c r="BE1828" s="158"/>
      <c r="BF1828" s="158"/>
      <c r="BG1828" s="158"/>
      <c r="BH1828" s="158"/>
      <c r="BI1828" s="158"/>
      <c r="BJ1828" s="158"/>
      <c r="BK1828" s="158"/>
      <c r="BL1828" s="158"/>
      <c r="BM1828" s="158"/>
      <c r="BN1828" s="158"/>
      <c r="BO1828" s="158"/>
      <c r="BP1828" s="158"/>
      <c r="BQ1828" s="158"/>
      <c r="BR1828" s="158"/>
      <c r="BS1828" s="158"/>
      <c r="BT1828" s="158"/>
      <c r="BU1828" s="158"/>
      <c r="BV1828" s="158"/>
      <c r="BW1828" s="158"/>
      <c r="BX1828" s="158"/>
      <c r="BY1828" s="158"/>
      <c r="BZ1828" s="158"/>
      <c r="CA1828" s="158"/>
      <c r="CB1828" s="158"/>
      <c r="CC1828" s="158"/>
      <c r="CD1828" s="158"/>
      <c r="CE1828" s="158"/>
      <c r="CF1828" s="158"/>
      <c r="CG1828" s="158"/>
      <c r="CH1828" s="158"/>
      <c r="CI1828" s="158"/>
      <c r="CJ1828" s="158"/>
      <c r="CK1828" s="158"/>
      <c r="CL1828" s="158"/>
      <c r="CM1828" s="158"/>
      <c r="CN1828" s="158"/>
      <c r="CO1828" s="158"/>
      <c r="CP1828" s="158"/>
      <c r="CQ1828" s="158"/>
      <c r="CR1828" s="158"/>
      <c r="CS1828" s="158"/>
      <c r="CT1828" s="158"/>
      <c r="CU1828" s="158"/>
      <c r="CV1828" s="158"/>
      <c r="CW1828" s="158"/>
      <c r="CX1828" s="158"/>
      <c r="CY1828" s="158"/>
      <c r="CZ1828" s="158"/>
      <c r="DA1828" s="158"/>
      <c r="DB1828" s="158"/>
      <c r="DC1828" s="158"/>
      <c r="DD1828" s="158"/>
      <c r="DE1828" s="158"/>
      <c r="DF1828" s="158"/>
      <c r="DG1828" s="158"/>
      <c r="DH1828" s="158"/>
      <c r="DI1828" s="158"/>
      <c r="DJ1828" s="158"/>
      <c r="DK1828" s="158"/>
      <c r="DL1828" s="158"/>
      <c r="DM1828" s="158"/>
      <c r="DN1828" s="158"/>
      <c r="DO1828" s="158"/>
      <c r="DP1828" s="158"/>
      <c r="DQ1828" s="158"/>
      <c r="DR1828" s="158"/>
      <c r="DS1828" s="158"/>
      <c r="DT1828" s="158"/>
      <c r="DU1828" s="158"/>
      <c r="DV1828" s="158"/>
      <c r="DW1828" s="158"/>
      <c r="DX1828" s="158"/>
      <c r="DY1828" s="158"/>
      <c r="DZ1828" s="158"/>
      <c r="EA1828" s="158"/>
      <c r="EB1828" s="158"/>
      <c r="EC1828" s="158"/>
      <c r="ED1828" s="158"/>
      <c r="EE1828" s="158"/>
      <c r="EF1828" s="158"/>
      <c r="EG1828" s="158"/>
      <c r="EH1828" s="158"/>
      <c r="EI1828" s="158"/>
      <c r="EJ1828" s="158"/>
      <c r="EK1828" s="158"/>
      <c r="EL1828" s="158"/>
      <c r="EM1828" s="158"/>
      <c r="EN1828" s="158"/>
      <c r="EO1828" s="158"/>
      <c r="EP1828" s="158"/>
      <c r="EQ1828" s="158"/>
      <c r="ER1828" s="158"/>
      <c r="ES1828" s="158"/>
      <c r="ET1828" s="158"/>
      <c r="EU1828" s="158"/>
      <c r="EV1828" s="158"/>
      <c r="EW1828" s="158"/>
      <c r="EX1828" s="158"/>
      <c r="EY1828" s="158"/>
      <c r="EZ1828" s="158"/>
      <c r="FA1828" s="158"/>
      <c r="FB1828" s="158"/>
      <c r="FC1828" s="158"/>
      <c r="FD1828" s="158"/>
      <c r="FE1828" s="158"/>
      <c r="FF1828" s="158"/>
      <c r="FG1828" s="158"/>
      <c r="FH1828" s="158"/>
      <c r="FI1828" s="158"/>
      <c r="FJ1828" s="158"/>
      <c r="FK1828" s="158"/>
      <c r="FL1828" s="158"/>
      <c r="FM1828" s="158"/>
      <c r="FN1828" s="158"/>
      <c r="FO1828" s="158"/>
      <c r="FP1828" s="158"/>
      <c r="FQ1828" s="158"/>
      <c r="FR1828" s="158"/>
      <c r="FS1828" s="158"/>
      <c r="FT1828" s="158"/>
      <c r="FU1828" s="158"/>
      <c r="FV1828" s="158"/>
      <c r="FW1828" s="158"/>
      <c r="FX1828" s="158"/>
      <c r="FY1828" s="158"/>
      <c r="FZ1828" s="158"/>
      <c r="GA1828" s="158"/>
      <c r="GB1828" s="158"/>
      <c r="GC1828" s="158"/>
      <c r="GD1828" s="158"/>
      <c r="GE1828" s="158"/>
      <c r="GF1828" s="158"/>
      <c r="GG1828" s="158"/>
      <c r="GH1828" s="158"/>
      <c r="GI1828" s="158"/>
      <c r="GJ1828" s="158"/>
      <c r="GK1828" s="158"/>
      <c r="GL1828" s="158"/>
      <c r="GM1828" s="158"/>
      <c r="GN1828" s="158"/>
      <c r="GO1828" s="158"/>
      <c r="GP1828" s="158"/>
      <c r="GQ1828" s="158"/>
      <c r="GR1828" s="158"/>
      <c r="GS1828" s="158"/>
      <c r="GT1828" s="158"/>
      <c r="GU1828" s="158"/>
      <c r="GV1828" s="158"/>
      <c r="GW1828" s="158"/>
      <c r="GX1828" s="158"/>
      <c r="GY1828" s="158"/>
      <c r="GZ1828" s="158"/>
      <c r="HA1828" s="158"/>
      <c r="HB1828" s="158"/>
      <c r="HC1828" s="158"/>
      <c r="HD1828" s="158"/>
      <c r="HE1828" s="158"/>
      <c r="HF1828" s="158"/>
      <c r="HG1828" s="158"/>
      <c r="HH1828" s="158"/>
      <c r="HI1828" s="158"/>
      <c r="HJ1828" s="158"/>
      <c r="HK1828" s="158"/>
      <c r="HL1828" s="158"/>
      <c r="HM1828" s="158"/>
      <c r="HN1828" s="158"/>
      <c r="HO1828" s="158"/>
      <c r="HP1828" s="158"/>
      <c r="HQ1828" s="158"/>
      <c r="HR1828" s="158"/>
      <c r="HS1828" s="158"/>
      <c r="HT1828" s="158"/>
      <c r="HU1828" s="158"/>
      <c r="HV1828" s="158"/>
      <c r="HW1828" s="158"/>
      <c r="HX1828" s="158"/>
      <c r="HY1828" s="158"/>
      <c r="HZ1828" s="158"/>
      <c r="IA1828" s="158"/>
      <c r="IB1828" s="158"/>
      <c r="IC1828" s="158"/>
      <c r="ID1828" s="158"/>
      <c r="IE1828" s="158"/>
      <c r="IF1828" s="158"/>
      <c r="IG1828" s="158"/>
    </row>
    <row r="1829" spans="1:241" ht="15" customHeight="1" x14ac:dyDescent="0.25">
      <c r="A1829" s="248" t="s">
        <v>343</v>
      </c>
      <c r="B1829" s="242">
        <v>10467302</v>
      </c>
      <c r="C1829" s="242">
        <v>3870570</v>
      </c>
      <c r="D1829" s="242">
        <v>672021</v>
      </c>
      <c r="E1829" s="242">
        <v>1614482</v>
      </c>
      <c r="F1829" s="242">
        <v>2521992</v>
      </c>
      <c r="G1829" s="242">
        <v>546895</v>
      </c>
      <c r="H1829" s="262">
        <v>19693262</v>
      </c>
      <c r="I1829" s="157"/>
      <c r="J1829" s="248" t="s">
        <v>123</v>
      </c>
      <c r="K1829" s="242">
        <v>7989910</v>
      </c>
      <c r="L1829" s="242">
        <v>2649083</v>
      </c>
      <c r="M1829" s="242">
        <v>531082</v>
      </c>
      <c r="N1829" s="242">
        <v>1122021</v>
      </c>
      <c r="O1829" s="242">
        <v>2481143</v>
      </c>
      <c r="P1829" s="242">
        <v>731563</v>
      </c>
      <c r="Q1829" s="262">
        <v>15504802</v>
      </c>
      <c r="R1829" s="158"/>
      <c r="S1829" s="158"/>
      <c r="T1829" s="158"/>
      <c r="U1829" s="158"/>
      <c r="V1829" s="158"/>
      <c r="W1829" s="158"/>
      <c r="X1829" s="158"/>
      <c r="Y1829" s="158"/>
      <c r="Z1829" s="158"/>
      <c r="AA1829" s="158"/>
      <c r="AB1829" s="158"/>
      <c r="AC1829" s="158"/>
      <c r="AD1829" s="158"/>
      <c r="AE1829" s="158"/>
      <c r="AF1829" s="158"/>
      <c r="AG1829" s="158"/>
      <c r="AH1829" s="158"/>
      <c r="AI1829" s="158"/>
      <c r="AJ1829" s="158"/>
      <c r="AK1829" s="158"/>
      <c r="AL1829" s="158"/>
      <c r="AM1829" s="158"/>
      <c r="AN1829" s="158"/>
      <c r="AO1829" s="158"/>
      <c r="AP1829" s="158"/>
      <c r="AQ1829" s="158"/>
      <c r="AR1829" s="158"/>
      <c r="AS1829" s="158"/>
      <c r="AT1829" s="158"/>
      <c r="AU1829" s="158"/>
      <c r="AV1829" s="158"/>
      <c r="AW1829" s="158"/>
      <c r="AX1829" s="158"/>
      <c r="AY1829" s="158"/>
      <c r="AZ1829" s="158"/>
      <c r="BA1829" s="158"/>
      <c r="BB1829" s="158"/>
      <c r="BC1829" s="158"/>
      <c r="BD1829" s="158"/>
      <c r="BE1829" s="158"/>
      <c r="BF1829" s="158"/>
      <c r="BG1829" s="158"/>
      <c r="BH1829" s="158"/>
      <c r="BI1829" s="158"/>
      <c r="BJ1829" s="158"/>
      <c r="BK1829" s="158"/>
      <c r="BL1829" s="158"/>
      <c r="BM1829" s="158"/>
      <c r="BN1829" s="158"/>
      <c r="BO1829" s="158"/>
      <c r="BP1829" s="158"/>
      <c r="BQ1829" s="158"/>
      <c r="BR1829" s="158"/>
      <c r="BS1829" s="158"/>
      <c r="BT1829" s="158"/>
      <c r="BU1829" s="158"/>
      <c r="BV1829" s="158"/>
      <c r="BW1829" s="158"/>
      <c r="BX1829" s="158"/>
      <c r="BY1829" s="158"/>
      <c r="BZ1829" s="158"/>
      <c r="CA1829" s="158"/>
      <c r="CB1829" s="158"/>
      <c r="CC1829" s="158"/>
      <c r="CD1829" s="158"/>
      <c r="CE1829" s="158"/>
      <c r="CF1829" s="158"/>
      <c r="CG1829" s="158"/>
      <c r="CH1829" s="158"/>
      <c r="CI1829" s="158"/>
      <c r="CJ1829" s="158"/>
      <c r="CK1829" s="158"/>
      <c r="CL1829" s="158"/>
      <c r="CM1829" s="158"/>
      <c r="CN1829" s="158"/>
      <c r="CO1829" s="158"/>
      <c r="CP1829" s="158"/>
      <c r="CQ1829" s="158"/>
      <c r="CR1829" s="158"/>
      <c r="CS1829" s="158"/>
      <c r="CT1829" s="158"/>
      <c r="CU1829" s="158"/>
      <c r="CV1829" s="158"/>
      <c r="CW1829" s="158"/>
      <c r="CX1829" s="158"/>
      <c r="CY1829" s="158"/>
      <c r="CZ1829" s="158"/>
      <c r="DA1829" s="158"/>
      <c r="DB1829" s="158"/>
      <c r="DC1829" s="158"/>
      <c r="DD1829" s="158"/>
      <c r="DE1829" s="158"/>
      <c r="DF1829" s="158"/>
      <c r="DG1829" s="158"/>
      <c r="DH1829" s="158"/>
      <c r="DI1829" s="158"/>
      <c r="DJ1829" s="158"/>
      <c r="DK1829" s="158"/>
      <c r="DL1829" s="158"/>
      <c r="DM1829" s="158"/>
      <c r="DN1829" s="158"/>
      <c r="DO1829" s="158"/>
      <c r="DP1829" s="158"/>
      <c r="DQ1829" s="158"/>
      <c r="DR1829" s="158"/>
      <c r="DS1829" s="158"/>
      <c r="DT1829" s="158"/>
      <c r="DU1829" s="158"/>
      <c r="DV1829" s="158"/>
      <c r="DW1829" s="158"/>
      <c r="DX1829" s="158"/>
      <c r="DY1829" s="158"/>
      <c r="DZ1829" s="158"/>
      <c r="EA1829" s="158"/>
      <c r="EB1829" s="158"/>
      <c r="EC1829" s="158"/>
      <c r="ED1829" s="158"/>
      <c r="EE1829" s="158"/>
      <c r="EF1829" s="158"/>
      <c r="EG1829" s="158"/>
      <c r="EH1829" s="158"/>
      <c r="EI1829" s="158"/>
      <c r="EJ1829" s="158"/>
      <c r="EK1829" s="158"/>
      <c r="EL1829" s="158"/>
      <c r="EM1829" s="158"/>
      <c r="EN1829" s="158"/>
      <c r="EO1829" s="158"/>
      <c r="EP1829" s="158"/>
      <c r="EQ1829" s="158"/>
      <c r="ER1829" s="158"/>
      <c r="ES1829" s="158"/>
      <c r="ET1829" s="158"/>
      <c r="EU1829" s="158"/>
      <c r="EV1829" s="158"/>
      <c r="EW1829" s="158"/>
      <c r="EX1829" s="158"/>
      <c r="EY1829" s="158"/>
      <c r="EZ1829" s="158"/>
      <c r="FA1829" s="158"/>
      <c r="FB1829" s="158"/>
      <c r="FC1829" s="158"/>
      <c r="FD1829" s="158"/>
      <c r="FE1829" s="158"/>
      <c r="FF1829" s="158"/>
      <c r="FG1829" s="158"/>
      <c r="FH1829" s="158"/>
      <c r="FI1829" s="158"/>
      <c r="FJ1829" s="158"/>
      <c r="FK1829" s="158"/>
      <c r="FL1829" s="158"/>
      <c r="FM1829" s="158"/>
      <c r="FN1829" s="158"/>
      <c r="FO1829" s="158"/>
      <c r="FP1829" s="158"/>
      <c r="FQ1829" s="158"/>
      <c r="FR1829" s="158"/>
      <c r="FS1829" s="158"/>
      <c r="FT1829" s="158"/>
      <c r="FU1829" s="158"/>
      <c r="FV1829" s="158"/>
      <c r="FW1829" s="158"/>
      <c r="FX1829" s="158"/>
      <c r="FY1829" s="158"/>
      <c r="FZ1829" s="158"/>
      <c r="GA1829" s="158"/>
      <c r="GB1829" s="158"/>
      <c r="GC1829" s="158"/>
      <c r="GD1829" s="158"/>
      <c r="GE1829" s="158"/>
      <c r="GF1829" s="158"/>
      <c r="GG1829" s="158"/>
      <c r="GH1829" s="158"/>
      <c r="GI1829" s="158"/>
      <c r="GJ1829" s="158"/>
      <c r="GK1829" s="158"/>
      <c r="GL1829" s="158"/>
      <c r="GM1829" s="158"/>
      <c r="GN1829" s="158"/>
      <c r="GO1829" s="158"/>
      <c r="GP1829" s="158"/>
      <c r="GQ1829" s="158"/>
      <c r="GR1829" s="158"/>
      <c r="GS1829" s="158"/>
      <c r="GT1829" s="158"/>
      <c r="GU1829" s="158"/>
      <c r="GV1829" s="158"/>
      <c r="GW1829" s="158"/>
      <c r="GX1829" s="158"/>
      <c r="GY1829" s="158"/>
      <c r="GZ1829" s="158"/>
      <c r="HA1829" s="158"/>
      <c r="HB1829" s="158"/>
      <c r="HC1829" s="158"/>
      <c r="HD1829" s="158"/>
      <c r="HE1829" s="158"/>
      <c r="HF1829" s="158"/>
      <c r="HG1829" s="158"/>
      <c r="HH1829" s="158"/>
      <c r="HI1829" s="158"/>
      <c r="HJ1829" s="158"/>
      <c r="HK1829" s="158"/>
      <c r="HL1829" s="158"/>
      <c r="HM1829" s="158"/>
      <c r="HN1829" s="158"/>
      <c r="HO1829" s="158"/>
      <c r="HP1829" s="158"/>
      <c r="HQ1829" s="158"/>
      <c r="HR1829" s="158"/>
      <c r="HS1829" s="158"/>
      <c r="HT1829" s="158"/>
      <c r="HU1829" s="158"/>
      <c r="HV1829" s="158"/>
      <c r="HW1829" s="158"/>
      <c r="HX1829" s="158"/>
      <c r="HY1829" s="158"/>
      <c r="HZ1829" s="158"/>
      <c r="IA1829" s="158"/>
      <c r="IB1829" s="158"/>
      <c r="IC1829" s="158"/>
      <c r="ID1829" s="158"/>
      <c r="IE1829" s="158"/>
      <c r="IF1829" s="158"/>
      <c r="IG1829" s="158"/>
    </row>
    <row r="1830" spans="1:241" ht="15" customHeight="1" x14ac:dyDescent="0.25">
      <c r="A1830" s="248" t="s">
        <v>858</v>
      </c>
      <c r="B1830" s="242">
        <v>9567028</v>
      </c>
      <c r="C1830" s="242">
        <v>4488190</v>
      </c>
      <c r="D1830" s="242">
        <v>777249</v>
      </c>
      <c r="E1830" s="242">
        <v>1871910</v>
      </c>
      <c r="F1830" s="242">
        <v>2034644</v>
      </c>
      <c r="G1830" s="242">
        <v>531011</v>
      </c>
      <c r="H1830" s="262">
        <v>19270032</v>
      </c>
      <c r="I1830" s="157"/>
      <c r="J1830" s="248" t="s">
        <v>334</v>
      </c>
      <c r="K1830" s="242">
        <v>10914553</v>
      </c>
      <c r="L1830" s="242">
        <v>3324579</v>
      </c>
      <c r="M1830" s="242">
        <v>837287</v>
      </c>
      <c r="N1830" s="242">
        <v>1401232</v>
      </c>
      <c r="O1830" s="242">
        <v>2729658</v>
      </c>
      <c r="P1830" s="242">
        <v>972070</v>
      </c>
      <c r="Q1830" s="262">
        <v>20179379</v>
      </c>
      <c r="R1830" s="158"/>
      <c r="S1830" s="158"/>
      <c r="T1830" s="158"/>
      <c r="U1830" s="158"/>
      <c r="V1830" s="158"/>
      <c r="W1830" s="158"/>
      <c r="X1830" s="158"/>
      <c r="Y1830" s="158"/>
      <c r="Z1830" s="158"/>
      <c r="AA1830" s="158"/>
      <c r="AB1830" s="158"/>
      <c r="AC1830" s="158"/>
      <c r="AD1830" s="158"/>
      <c r="AE1830" s="158"/>
      <c r="AF1830" s="158"/>
      <c r="AG1830" s="158"/>
      <c r="AH1830" s="158"/>
      <c r="AI1830" s="158"/>
      <c r="AJ1830" s="158"/>
      <c r="AK1830" s="158"/>
      <c r="AL1830" s="158"/>
      <c r="AM1830" s="158"/>
      <c r="AN1830" s="158"/>
      <c r="AO1830" s="158"/>
      <c r="AP1830" s="158"/>
      <c r="AQ1830" s="158"/>
      <c r="AR1830" s="158"/>
      <c r="AS1830" s="158"/>
      <c r="AT1830" s="158"/>
      <c r="AU1830" s="158"/>
      <c r="AV1830" s="158"/>
      <c r="AW1830" s="158"/>
      <c r="AX1830" s="158"/>
      <c r="AY1830" s="158"/>
      <c r="AZ1830" s="158"/>
      <c r="BA1830" s="158"/>
      <c r="BB1830" s="158"/>
      <c r="BC1830" s="158"/>
      <c r="BD1830" s="158"/>
      <c r="BE1830" s="158"/>
      <c r="BF1830" s="158"/>
      <c r="BG1830" s="158"/>
      <c r="BH1830" s="158"/>
      <c r="BI1830" s="158"/>
      <c r="BJ1830" s="158"/>
      <c r="BK1830" s="158"/>
      <c r="BL1830" s="158"/>
      <c r="BM1830" s="158"/>
      <c r="BN1830" s="158"/>
      <c r="BO1830" s="158"/>
      <c r="BP1830" s="158"/>
      <c r="BQ1830" s="158"/>
      <c r="BR1830" s="158"/>
      <c r="BS1830" s="158"/>
      <c r="BT1830" s="158"/>
      <c r="BU1830" s="158"/>
      <c r="BV1830" s="158"/>
      <c r="BW1830" s="158"/>
      <c r="BX1830" s="158"/>
      <c r="BY1830" s="158"/>
      <c r="BZ1830" s="158"/>
      <c r="CA1830" s="158"/>
      <c r="CB1830" s="158"/>
      <c r="CC1830" s="158"/>
      <c r="CD1830" s="158"/>
      <c r="CE1830" s="158"/>
      <c r="CF1830" s="158"/>
      <c r="CG1830" s="158"/>
      <c r="CH1830" s="158"/>
      <c r="CI1830" s="158"/>
      <c r="CJ1830" s="158"/>
      <c r="CK1830" s="158"/>
      <c r="CL1830" s="158"/>
      <c r="CM1830" s="158"/>
      <c r="CN1830" s="158"/>
      <c r="CO1830" s="158"/>
      <c r="CP1830" s="158"/>
      <c r="CQ1830" s="158"/>
      <c r="CR1830" s="158"/>
      <c r="CS1830" s="158"/>
      <c r="CT1830" s="158"/>
      <c r="CU1830" s="158"/>
      <c r="CV1830" s="158"/>
      <c r="CW1830" s="158"/>
      <c r="CX1830" s="158"/>
      <c r="CY1830" s="158"/>
      <c r="CZ1830" s="158"/>
      <c r="DA1830" s="158"/>
      <c r="DB1830" s="158"/>
      <c r="DC1830" s="158"/>
      <c r="DD1830" s="158"/>
      <c r="DE1830" s="158"/>
      <c r="DF1830" s="158"/>
      <c r="DG1830" s="158"/>
      <c r="DH1830" s="158"/>
      <c r="DI1830" s="158"/>
      <c r="DJ1830" s="158"/>
      <c r="DK1830" s="158"/>
      <c r="DL1830" s="158"/>
      <c r="DM1830" s="158"/>
      <c r="DN1830" s="158"/>
      <c r="DO1830" s="158"/>
      <c r="DP1830" s="158"/>
      <c r="DQ1830" s="158"/>
      <c r="DR1830" s="158"/>
      <c r="DS1830" s="158"/>
      <c r="DT1830" s="158"/>
      <c r="DU1830" s="158"/>
      <c r="DV1830" s="158"/>
      <c r="DW1830" s="158"/>
      <c r="DX1830" s="158"/>
      <c r="DY1830" s="158"/>
      <c r="DZ1830" s="158"/>
      <c r="EA1830" s="158"/>
      <c r="EB1830" s="158"/>
      <c r="EC1830" s="158"/>
      <c r="ED1830" s="158"/>
      <c r="EE1830" s="158"/>
      <c r="EF1830" s="158"/>
      <c r="EG1830" s="158"/>
      <c r="EH1830" s="158"/>
      <c r="EI1830" s="158"/>
      <c r="EJ1830" s="158"/>
      <c r="EK1830" s="158"/>
      <c r="EL1830" s="158"/>
      <c r="EM1830" s="158"/>
      <c r="EN1830" s="158"/>
      <c r="EO1830" s="158"/>
      <c r="EP1830" s="158"/>
      <c r="EQ1830" s="158"/>
      <c r="ER1830" s="158"/>
      <c r="ES1830" s="158"/>
      <c r="ET1830" s="158"/>
      <c r="EU1830" s="158"/>
      <c r="EV1830" s="158"/>
      <c r="EW1830" s="158"/>
      <c r="EX1830" s="158"/>
      <c r="EY1830" s="158"/>
      <c r="EZ1830" s="158"/>
      <c r="FA1830" s="158"/>
      <c r="FB1830" s="158"/>
      <c r="FC1830" s="158"/>
      <c r="FD1830" s="158"/>
      <c r="FE1830" s="158"/>
      <c r="FF1830" s="158"/>
      <c r="FG1830" s="158"/>
      <c r="FH1830" s="158"/>
      <c r="FI1830" s="158"/>
      <c r="FJ1830" s="158"/>
      <c r="FK1830" s="158"/>
      <c r="FL1830" s="158"/>
      <c r="FM1830" s="158"/>
      <c r="FN1830" s="158"/>
      <c r="FO1830" s="158"/>
      <c r="FP1830" s="158"/>
      <c r="FQ1830" s="158"/>
      <c r="FR1830" s="158"/>
      <c r="FS1830" s="158"/>
      <c r="FT1830" s="158"/>
      <c r="FU1830" s="158"/>
      <c r="FV1830" s="158"/>
      <c r="FW1830" s="158"/>
      <c r="FX1830" s="158"/>
      <c r="FY1830" s="158"/>
      <c r="FZ1830" s="158"/>
      <c r="GA1830" s="158"/>
      <c r="GB1830" s="158"/>
      <c r="GC1830" s="158"/>
      <c r="GD1830" s="158"/>
      <c r="GE1830" s="158"/>
      <c r="GF1830" s="158"/>
      <c r="GG1830" s="158"/>
      <c r="GH1830" s="158"/>
      <c r="GI1830" s="158"/>
      <c r="GJ1830" s="158"/>
      <c r="GK1830" s="158"/>
      <c r="GL1830" s="158"/>
      <c r="GM1830" s="158"/>
      <c r="GN1830" s="158"/>
      <c r="GO1830" s="158"/>
      <c r="GP1830" s="158"/>
      <c r="GQ1830" s="158"/>
      <c r="GR1830" s="158"/>
      <c r="GS1830" s="158"/>
      <c r="GT1830" s="158"/>
      <c r="GU1830" s="158"/>
      <c r="GV1830" s="158"/>
      <c r="GW1830" s="158"/>
      <c r="GX1830" s="158"/>
      <c r="GY1830" s="158"/>
      <c r="GZ1830" s="158"/>
      <c r="HA1830" s="158"/>
      <c r="HB1830" s="158"/>
      <c r="HC1830" s="158"/>
      <c r="HD1830" s="158"/>
      <c r="HE1830" s="158"/>
      <c r="HF1830" s="158"/>
      <c r="HG1830" s="158"/>
      <c r="HH1830" s="158"/>
      <c r="HI1830" s="158"/>
      <c r="HJ1830" s="158"/>
      <c r="HK1830" s="158"/>
      <c r="HL1830" s="158"/>
      <c r="HM1830" s="158"/>
      <c r="HN1830" s="158"/>
      <c r="HO1830" s="158"/>
      <c r="HP1830" s="158"/>
      <c r="HQ1830" s="158"/>
      <c r="HR1830" s="158"/>
      <c r="HS1830" s="158"/>
      <c r="HT1830" s="158"/>
      <c r="HU1830" s="158"/>
      <c r="HV1830" s="158"/>
      <c r="HW1830" s="158"/>
      <c r="HX1830" s="158"/>
      <c r="HY1830" s="158"/>
      <c r="HZ1830" s="158"/>
      <c r="IA1830" s="158"/>
      <c r="IB1830" s="158"/>
      <c r="IC1830" s="158"/>
      <c r="ID1830" s="158"/>
      <c r="IE1830" s="158"/>
      <c r="IF1830" s="158"/>
      <c r="IG1830" s="158"/>
    </row>
    <row r="1831" spans="1:241" ht="15" customHeight="1" x14ac:dyDescent="0.25">
      <c r="A1831" s="248" t="s">
        <v>163</v>
      </c>
      <c r="B1831" s="242">
        <v>9636892</v>
      </c>
      <c r="C1831" s="242">
        <v>3883514</v>
      </c>
      <c r="D1831" s="242">
        <v>595301</v>
      </c>
      <c r="E1831" s="242">
        <v>1851620</v>
      </c>
      <c r="F1831" s="242">
        <v>2141754</v>
      </c>
      <c r="G1831" s="242">
        <v>448687</v>
      </c>
      <c r="H1831" s="262">
        <v>18557768</v>
      </c>
      <c r="I1831" s="157"/>
      <c r="J1831" s="248" t="s">
        <v>864</v>
      </c>
      <c r="K1831" s="242">
        <v>9081183</v>
      </c>
      <c r="L1831" s="242">
        <v>3616456</v>
      </c>
      <c r="M1831" s="242">
        <v>745467</v>
      </c>
      <c r="N1831" s="242">
        <v>1315969</v>
      </c>
      <c r="O1831" s="242">
        <v>2170264</v>
      </c>
      <c r="P1831" s="242">
        <v>1197151</v>
      </c>
      <c r="Q1831" s="262">
        <v>18126490</v>
      </c>
      <c r="R1831" s="158"/>
      <c r="S1831" s="158"/>
      <c r="T1831" s="158"/>
      <c r="U1831" s="158"/>
      <c r="V1831" s="158"/>
      <c r="W1831" s="158"/>
      <c r="X1831" s="158"/>
      <c r="Y1831" s="158"/>
      <c r="Z1831" s="158"/>
      <c r="AA1831" s="158"/>
      <c r="AB1831" s="158"/>
      <c r="AC1831" s="158"/>
      <c r="AD1831" s="158"/>
      <c r="AE1831" s="158"/>
      <c r="AF1831" s="158"/>
      <c r="AG1831" s="158"/>
      <c r="AH1831" s="158"/>
      <c r="AI1831" s="158"/>
      <c r="AJ1831" s="158"/>
      <c r="AK1831" s="158"/>
      <c r="AL1831" s="158"/>
      <c r="AM1831" s="158"/>
      <c r="AN1831" s="158"/>
      <c r="AO1831" s="158"/>
      <c r="AP1831" s="158"/>
      <c r="AQ1831" s="158"/>
      <c r="AR1831" s="158"/>
      <c r="AS1831" s="158"/>
      <c r="AT1831" s="158"/>
      <c r="AU1831" s="158"/>
      <c r="AV1831" s="158"/>
      <c r="AW1831" s="158"/>
      <c r="AX1831" s="158"/>
      <c r="AY1831" s="158"/>
      <c r="AZ1831" s="158"/>
      <c r="BA1831" s="158"/>
      <c r="BB1831" s="158"/>
      <c r="BC1831" s="158"/>
      <c r="BD1831" s="158"/>
      <c r="BE1831" s="158"/>
      <c r="BF1831" s="158"/>
      <c r="BG1831" s="158"/>
      <c r="BH1831" s="158"/>
      <c r="BI1831" s="158"/>
      <c r="BJ1831" s="158"/>
      <c r="BK1831" s="158"/>
      <c r="BL1831" s="158"/>
      <c r="BM1831" s="158"/>
      <c r="BN1831" s="158"/>
      <c r="BO1831" s="158"/>
      <c r="BP1831" s="158"/>
      <c r="BQ1831" s="158"/>
      <c r="BR1831" s="158"/>
      <c r="BS1831" s="158"/>
      <c r="BT1831" s="158"/>
      <c r="BU1831" s="158"/>
      <c r="BV1831" s="158"/>
      <c r="BW1831" s="158"/>
      <c r="BX1831" s="158"/>
      <c r="BY1831" s="158"/>
      <c r="BZ1831" s="158"/>
      <c r="CA1831" s="158"/>
      <c r="CB1831" s="158"/>
      <c r="CC1831" s="158"/>
      <c r="CD1831" s="158"/>
      <c r="CE1831" s="158"/>
      <c r="CF1831" s="158"/>
      <c r="CG1831" s="158"/>
      <c r="CH1831" s="158"/>
      <c r="CI1831" s="158"/>
      <c r="CJ1831" s="158"/>
      <c r="CK1831" s="158"/>
      <c r="CL1831" s="158"/>
      <c r="CM1831" s="158"/>
      <c r="CN1831" s="158"/>
      <c r="CO1831" s="158"/>
      <c r="CP1831" s="158"/>
      <c r="CQ1831" s="158"/>
      <c r="CR1831" s="158"/>
      <c r="CS1831" s="158"/>
      <c r="CT1831" s="158"/>
      <c r="CU1831" s="158"/>
      <c r="CV1831" s="158"/>
      <c r="CW1831" s="158"/>
      <c r="CX1831" s="158"/>
      <c r="CY1831" s="158"/>
      <c r="CZ1831" s="158"/>
      <c r="DA1831" s="158"/>
      <c r="DB1831" s="158"/>
      <c r="DC1831" s="158"/>
      <c r="DD1831" s="158"/>
      <c r="DE1831" s="158"/>
      <c r="DF1831" s="158"/>
      <c r="DG1831" s="158"/>
      <c r="DH1831" s="158"/>
      <c r="DI1831" s="158"/>
      <c r="DJ1831" s="158"/>
      <c r="DK1831" s="158"/>
      <c r="DL1831" s="158"/>
      <c r="DM1831" s="158"/>
      <c r="DN1831" s="158"/>
      <c r="DO1831" s="158"/>
      <c r="DP1831" s="158"/>
      <c r="DQ1831" s="158"/>
      <c r="DR1831" s="158"/>
      <c r="DS1831" s="158"/>
      <c r="DT1831" s="158"/>
      <c r="DU1831" s="158"/>
      <c r="DV1831" s="158"/>
      <c r="DW1831" s="158"/>
      <c r="DX1831" s="158"/>
      <c r="DY1831" s="158"/>
      <c r="DZ1831" s="158"/>
      <c r="EA1831" s="158"/>
      <c r="EB1831" s="158"/>
      <c r="EC1831" s="158"/>
      <c r="ED1831" s="158"/>
      <c r="EE1831" s="158"/>
      <c r="EF1831" s="158"/>
      <c r="EG1831" s="158"/>
      <c r="EH1831" s="158"/>
      <c r="EI1831" s="158"/>
      <c r="EJ1831" s="158"/>
      <c r="EK1831" s="158"/>
      <c r="EL1831" s="158"/>
      <c r="EM1831" s="158"/>
      <c r="EN1831" s="158"/>
      <c r="EO1831" s="158"/>
      <c r="EP1831" s="158"/>
      <c r="EQ1831" s="158"/>
      <c r="ER1831" s="158"/>
      <c r="ES1831" s="158"/>
      <c r="ET1831" s="158"/>
      <c r="EU1831" s="158"/>
      <c r="EV1831" s="158"/>
      <c r="EW1831" s="158"/>
      <c r="EX1831" s="158"/>
      <c r="EY1831" s="158"/>
      <c r="EZ1831" s="158"/>
      <c r="FA1831" s="158"/>
      <c r="FB1831" s="158"/>
      <c r="FC1831" s="158"/>
      <c r="FD1831" s="158"/>
      <c r="FE1831" s="158"/>
      <c r="FF1831" s="158"/>
      <c r="FG1831" s="158"/>
      <c r="FH1831" s="158"/>
      <c r="FI1831" s="158"/>
      <c r="FJ1831" s="158"/>
      <c r="FK1831" s="158"/>
      <c r="FL1831" s="158"/>
      <c r="FM1831" s="158"/>
      <c r="FN1831" s="158"/>
      <c r="FO1831" s="158"/>
      <c r="FP1831" s="158"/>
      <c r="FQ1831" s="158"/>
      <c r="FR1831" s="158"/>
      <c r="FS1831" s="158"/>
      <c r="FT1831" s="158"/>
      <c r="FU1831" s="158"/>
      <c r="FV1831" s="158"/>
      <c r="FW1831" s="158"/>
      <c r="FX1831" s="158"/>
      <c r="FY1831" s="158"/>
      <c r="FZ1831" s="158"/>
      <c r="GA1831" s="158"/>
      <c r="GB1831" s="158"/>
      <c r="GC1831" s="158"/>
      <c r="GD1831" s="158"/>
      <c r="GE1831" s="158"/>
      <c r="GF1831" s="158"/>
      <c r="GG1831" s="158"/>
      <c r="GH1831" s="158"/>
      <c r="GI1831" s="158"/>
      <c r="GJ1831" s="158"/>
      <c r="GK1831" s="158"/>
      <c r="GL1831" s="158"/>
      <c r="GM1831" s="158"/>
      <c r="GN1831" s="158"/>
      <c r="GO1831" s="158"/>
      <c r="GP1831" s="158"/>
      <c r="GQ1831" s="158"/>
      <c r="GR1831" s="158"/>
      <c r="GS1831" s="158"/>
      <c r="GT1831" s="158"/>
      <c r="GU1831" s="158"/>
      <c r="GV1831" s="158"/>
      <c r="GW1831" s="158"/>
      <c r="GX1831" s="158"/>
      <c r="GY1831" s="158"/>
      <c r="GZ1831" s="158"/>
      <c r="HA1831" s="158"/>
      <c r="HB1831" s="158"/>
      <c r="HC1831" s="158"/>
      <c r="HD1831" s="158"/>
      <c r="HE1831" s="158"/>
      <c r="HF1831" s="158"/>
      <c r="HG1831" s="158"/>
      <c r="HH1831" s="158"/>
      <c r="HI1831" s="158"/>
      <c r="HJ1831" s="158"/>
      <c r="HK1831" s="158"/>
      <c r="HL1831" s="158"/>
      <c r="HM1831" s="158"/>
      <c r="HN1831" s="158"/>
      <c r="HO1831" s="158"/>
      <c r="HP1831" s="158"/>
      <c r="HQ1831" s="158"/>
      <c r="HR1831" s="158"/>
      <c r="HS1831" s="158"/>
      <c r="HT1831" s="158"/>
      <c r="HU1831" s="158"/>
      <c r="HV1831" s="158"/>
      <c r="HW1831" s="158"/>
      <c r="HX1831" s="158"/>
      <c r="HY1831" s="158"/>
      <c r="HZ1831" s="158"/>
      <c r="IA1831" s="158"/>
      <c r="IB1831" s="158"/>
      <c r="IC1831" s="158"/>
      <c r="ID1831" s="158"/>
      <c r="IE1831" s="158"/>
      <c r="IF1831" s="158"/>
      <c r="IG1831" s="158"/>
    </row>
    <row r="1832" spans="1:241" ht="15" customHeight="1" x14ac:dyDescent="0.25">
      <c r="A1832" s="248" t="s">
        <v>162</v>
      </c>
      <c r="B1832" s="242">
        <v>9788177</v>
      </c>
      <c r="C1832" s="242">
        <v>2911283</v>
      </c>
      <c r="D1832" s="242">
        <v>881300</v>
      </c>
      <c r="E1832" s="242">
        <v>2557742</v>
      </c>
      <c r="F1832" s="242">
        <v>2066066</v>
      </c>
      <c r="G1832" s="242">
        <v>478821</v>
      </c>
      <c r="H1832" s="262">
        <v>18683389</v>
      </c>
      <c r="I1832" s="157"/>
      <c r="J1832" s="248" t="s">
        <v>120</v>
      </c>
      <c r="K1832" s="242">
        <v>5472350</v>
      </c>
      <c r="L1832" s="242">
        <v>2685216</v>
      </c>
      <c r="M1832" s="242">
        <v>490102</v>
      </c>
      <c r="N1832" s="242">
        <v>1124168</v>
      </c>
      <c r="O1832" s="242">
        <v>1941465</v>
      </c>
      <c r="P1832" s="242">
        <v>606586</v>
      </c>
      <c r="Q1832" s="262">
        <v>12319887</v>
      </c>
      <c r="R1832" s="158"/>
      <c r="S1832" s="158"/>
      <c r="T1832" s="158"/>
      <c r="U1832" s="158"/>
      <c r="V1832" s="158"/>
      <c r="W1832" s="158"/>
      <c r="X1832" s="158"/>
      <c r="Y1832" s="158"/>
      <c r="Z1832" s="158"/>
      <c r="AA1832" s="158"/>
      <c r="AB1832" s="158"/>
      <c r="AC1832" s="158"/>
      <c r="AD1832" s="158"/>
      <c r="AE1832" s="158"/>
      <c r="AF1832" s="158"/>
      <c r="AG1832" s="158"/>
      <c r="AH1832" s="158"/>
      <c r="AI1832" s="158"/>
      <c r="AJ1832" s="158"/>
      <c r="AK1832" s="158"/>
      <c r="AL1832" s="158"/>
      <c r="AM1832" s="158"/>
      <c r="AN1832" s="158"/>
      <c r="AO1832" s="158"/>
      <c r="AP1832" s="158"/>
      <c r="AQ1832" s="158"/>
      <c r="AR1832" s="158"/>
      <c r="AS1832" s="158"/>
      <c r="AT1832" s="158"/>
      <c r="AU1832" s="158"/>
      <c r="AV1832" s="158"/>
      <c r="AW1832" s="158"/>
      <c r="AX1832" s="158"/>
      <c r="AY1832" s="158"/>
      <c r="AZ1832" s="158"/>
      <c r="BA1832" s="158"/>
      <c r="BB1832" s="158"/>
      <c r="BC1832" s="158"/>
      <c r="BD1832" s="158"/>
      <c r="BE1832" s="158"/>
      <c r="BF1832" s="158"/>
      <c r="BG1832" s="158"/>
      <c r="BH1832" s="158"/>
      <c r="BI1832" s="158"/>
      <c r="BJ1832" s="158"/>
      <c r="BK1832" s="158"/>
      <c r="BL1832" s="158"/>
      <c r="BM1832" s="158"/>
      <c r="BN1832" s="158"/>
      <c r="BO1832" s="158"/>
      <c r="BP1832" s="158"/>
      <c r="BQ1832" s="158"/>
      <c r="BR1832" s="158"/>
      <c r="BS1832" s="158"/>
      <c r="BT1832" s="158"/>
      <c r="BU1832" s="158"/>
      <c r="BV1832" s="158"/>
      <c r="BW1832" s="158"/>
      <c r="BX1832" s="158"/>
      <c r="BY1832" s="158"/>
      <c r="BZ1832" s="158"/>
      <c r="CA1832" s="158"/>
      <c r="CB1832" s="158"/>
      <c r="CC1832" s="158"/>
      <c r="CD1832" s="158"/>
      <c r="CE1832" s="158"/>
      <c r="CF1832" s="158"/>
      <c r="CG1832" s="158"/>
      <c r="CH1832" s="158"/>
      <c r="CI1832" s="158"/>
      <c r="CJ1832" s="158"/>
      <c r="CK1832" s="158"/>
      <c r="CL1832" s="158"/>
      <c r="CM1832" s="158"/>
      <c r="CN1832" s="158"/>
      <c r="CO1832" s="158"/>
      <c r="CP1832" s="158"/>
      <c r="CQ1832" s="158"/>
      <c r="CR1832" s="158"/>
      <c r="CS1832" s="158"/>
      <c r="CT1832" s="158"/>
      <c r="CU1832" s="158"/>
      <c r="CV1832" s="158"/>
      <c r="CW1832" s="158"/>
      <c r="CX1832" s="158"/>
      <c r="CY1832" s="158"/>
      <c r="CZ1832" s="158"/>
      <c r="DA1832" s="158"/>
      <c r="DB1832" s="158"/>
      <c r="DC1832" s="158"/>
      <c r="DD1832" s="158"/>
      <c r="DE1832" s="158"/>
      <c r="DF1832" s="158"/>
      <c r="DG1832" s="158"/>
      <c r="DH1832" s="158"/>
      <c r="DI1832" s="158"/>
      <c r="DJ1832" s="158"/>
      <c r="DK1832" s="158"/>
      <c r="DL1832" s="158"/>
      <c r="DM1832" s="158"/>
      <c r="DN1832" s="158"/>
      <c r="DO1832" s="158"/>
      <c r="DP1832" s="158"/>
      <c r="DQ1832" s="158"/>
      <c r="DR1832" s="158"/>
      <c r="DS1832" s="158"/>
      <c r="DT1832" s="158"/>
      <c r="DU1832" s="158"/>
      <c r="DV1832" s="158"/>
      <c r="DW1832" s="158"/>
      <c r="DX1832" s="158"/>
      <c r="DY1832" s="158"/>
      <c r="DZ1832" s="158"/>
      <c r="EA1832" s="158"/>
      <c r="EB1832" s="158"/>
      <c r="EC1832" s="158"/>
      <c r="ED1832" s="158"/>
      <c r="EE1832" s="158"/>
      <c r="EF1832" s="158"/>
      <c r="EG1832" s="158"/>
      <c r="EH1832" s="158"/>
      <c r="EI1832" s="158"/>
      <c r="EJ1832" s="158"/>
      <c r="EK1832" s="158"/>
      <c r="EL1832" s="158"/>
      <c r="EM1832" s="158"/>
      <c r="EN1832" s="158"/>
      <c r="EO1832" s="158"/>
      <c r="EP1832" s="158"/>
      <c r="EQ1832" s="158"/>
      <c r="ER1832" s="158"/>
      <c r="ES1832" s="158"/>
      <c r="ET1832" s="158"/>
      <c r="EU1832" s="158"/>
      <c r="EV1832" s="158"/>
      <c r="EW1832" s="158"/>
      <c r="EX1832" s="158"/>
      <c r="EY1832" s="158"/>
      <c r="EZ1832" s="158"/>
      <c r="FA1832" s="158"/>
      <c r="FB1832" s="158"/>
      <c r="FC1832" s="158"/>
      <c r="FD1832" s="158"/>
      <c r="FE1832" s="158"/>
      <c r="FF1832" s="158"/>
      <c r="FG1832" s="158"/>
      <c r="FH1832" s="158"/>
      <c r="FI1832" s="158"/>
      <c r="FJ1832" s="158"/>
      <c r="FK1832" s="158"/>
      <c r="FL1832" s="158"/>
      <c r="FM1832" s="158"/>
      <c r="FN1832" s="158"/>
      <c r="FO1832" s="158"/>
      <c r="FP1832" s="158"/>
      <c r="FQ1832" s="158"/>
      <c r="FR1832" s="158"/>
      <c r="FS1832" s="158"/>
      <c r="FT1832" s="158"/>
      <c r="FU1832" s="158"/>
      <c r="FV1832" s="158"/>
      <c r="FW1832" s="158"/>
      <c r="FX1832" s="158"/>
      <c r="FY1832" s="158"/>
      <c r="FZ1832" s="158"/>
      <c r="GA1832" s="158"/>
      <c r="GB1832" s="158"/>
      <c r="GC1832" s="158"/>
      <c r="GD1832" s="158"/>
      <c r="GE1832" s="158"/>
      <c r="GF1832" s="158"/>
      <c r="GG1832" s="158"/>
      <c r="GH1832" s="158"/>
      <c r="GI1832" s="158"/>
      <c r="GJ1832" s="158"/>
      <c r="GK1832" s="158"/>
      <c r="GL1832" s="158"/>
      <c r="GM1832" s="158"/>
      <c r="GN1832" s="158"/>
      <c r="GO1832" s="158"/>
      <c r="GP1832" s="158"/>
      <c r="GQ1832" s="158"/>
      <c r="GR1832" s="158"/>
      <c r="GS1832" s="158"/>
      <c r="GT1832" s="158"/>
      <c r="GU1832" s="158"/>
      <c r="GV1832" s="158"/>
      <c r="GW1832" s="158"/>
      <c r="GX1832" s="158"/>
      <c r="GY1832" s="158"/>
      <c r="GZ1832" s="158"/>
      <c r="HA1832" s="158"/>
      <c r="HB1832" s="158"/>
      <c r="HC1832" s="158"/>
      <c r="HD1832" s="158"/>
      <c r="HE1832" s="158"/>
      <c r="HF1832" s="158"/>
      <c r="HG1832" s="158"/>
      <c r="HH1832" s="158"/>
      <c r="HI1832" s="158"/>
      <c r="HJ1832" s="158"/>
      <c r="HK1832" s="158"/>
      <c r="HL1832" s="158"/>
      <c r="HM1832" s="158"/>
      <c r="HN1832" s="158"/>
      <c r="HO1832" s="158"/>
      <c r="HP1832" s="158"/>
      <c r="HQ1832" s="158"/>
      <c r="HR1832" s="158"/>
      <c r="HS1832" s="158"/>
      <c r="HT1832" s="158"/>
      <c r="HU1832" s="158"/>
      <c r="HV1832" s="158"/>
      <c r="HW1832" s="158"/>
      <c r="HX1832" s="158"/>
      <c r="HY1832" s="158"/>
      <c r="HZ1832" s="158"/>
      <c r="IA1832" s="158"/>
      <c r="IB1832" s="158"/>
      <c r="IC1832" s="158"/>
      <c r="ID1832" s="158"/>
      <c r="IE1832" s="158"/>
      <c r="IF1832" s="158"/>
      <c r="IG1832" s="158"/>
    </row>
    <row r="1833" spans="1:241" ht="15" customHeight="1" x14ac:dyDescent="0.25">
      <c r="A1833" s="248" t="s">
        <v>161</v>
      </c>
      <c r="B1833" s="242">
        <v>12435927</v>
      </c>
      <c r="C1833" s="242">
        <v>3000282</v>
      </c>
      <c r="D1833" s="242">
        <v>722203</v>
      </c>
      <c r="E1833" s="242">
        <v>1587415</v>
      </c>
      <c r="F1833" s="242">
        <v>2630631</v>
      </c>
      <c r="G1833" s="242">
        <v>464151</v>
      </c>
      <c r="H1833" s="262">
        <v>20840609</v>
      </c>
      <c r="I1833" s="157"/>
      <c r="J1833" s="248" t="s">
        <v>119</v>
      </c>
      <c r="K1833" s="242">
        <v>6824088</v>
      </c>
      <c r="L1833" s="242">
        <v>2623058</v>
      </c>
      <c r="M1833" s="242">
        <v>663226</v>
      </c>
      <c r="N1833" s="242">
        <v>1249458</v>
      </c>
      <c r="O1833" s="242">
        <v>1688886</v>
      </c>
      <c r="P1833" s="242">
        <v>824641</v>
      </c>
      <c r="Q1833" s="262">
        <v>13873357</v>
      </c>
      <c r="R1833" s="158"/>
      <c r="S1833" s="158"/>
      <c r="T1833" s="158"/>
      <c r="U1833" s="158"/>
      <c r="V1833" s="158"/>
      <c r="W1833" s="158"/>
      <c r="X1833" s="158"/>
      <c r="Y1833" s="158"/>
      <c r="Z1833" s="158"/>
      <c r="AA1833" s="158"/>
      <c r="AB1833" s="158"/>
      <c r="AC1833" s="158"/>
      <c r="AD1833" s="158"/>
      <c r="AE1833" s="158"/>
      <c r="AF1833" s="158"/>
      <c r="AG1833" s="158"/>
      <c r="AH1833" s="158"/>
      <c r="AI1833" s="158"/>
      <c r="AJ1833" s="158"/>
      <c r="AK1833" s="158"/>
      <c r="AL1833" s="158"/>
      <c r="AM1833" s="158"/>
      <c r="AN1833" s="158"/>
      <c r="AO1833" s="158"/>
      <c r="AP1833" s="158"/>
      <c r="AQ1833" s="158"/>
      <c r="AR1833" s="158"/>
      <c r="AS1833" s="158"/>
      <c r="AT1833" s="158"/>
      <c r="AU1833" s="158"/>
      <c r="AV1833" s="158"/>
      <c r="AW1833" s="158"/>
      <c r="AX1833" s="158"/>
      <c r="AY1833" s="158"/>
      <c r="AZ1833" s="158"/>
      <c r="BA1833" s="158"/>
      <c r="BB1833" s="158"/>
      <c r="BC1833" s="158"/>
      <c r="BD1833" s="158"/>
      <c r="BE1833" s="158"/>
      <c r="BF1833" s="158"/>
      <c r="BG1833" s="158"/>
      <c r="BH1833" s="158"/>
      <c r="BI1833" s="158"/>
      <c r="BJ1833" s="158"/>
      <c r="BK1833" s="158"/>
      <c r="BL1833" s="158"/>
      <c r="BM1833" s="158"/>
      <c r="BN1833" s="158"/>
      <c r="BO1833" s="158"/>
      <c r="BP1833" s="158"/>
      <c r="BQ1833" s="158"/>
      <c r="BR1833" s="158"/>
      <c r="BS1833" s="158"/>
      <c r="BT1833" s="158"/>
      <c r="BU1833" s="158"/>
      <c r="BV1833" s="158"/>
      <c r="BW1833" s="158"/>
      <c r="BX1833" s="158"/>
      <c r="BY1833" s="158"/>
      <c r="BZ1833" s="158"/>
      <c r="CA1833" s="158"/>
      <c r="CB1833" s="158"/>
      <c r="CC1833" s="158"/>
      <c r="CD1833" s="158"/>
      <c r="CE1833" s="158"/>
      <c r="CF1833" s="158"/>
      <c r="CG1833" s="158"/>
      <c r="CH1833" s="158"/>
      <c r="CI1833" s="158"/>
      <c r="CJ1833" s="158"/>
      <c r="CK1833" s="158"/>
      <c r="CL1833" s="158"/>
      <c r="CM1833" s="158"/>
      <c r="CN1833" s="158"/>
      <c r="CO1833" s="158"/>
      <c r="CP1833" s="158"/>
      <c r="CQ1833" s="158"/>
      <c r="CR1833" s="158"/>
      <c r="CS1833" s="158"/>
      <c r="CT1833" s="158"/>
      <c r="CU1833" s="158"/>
      <c r="CV1833" s="158"/>
      <c r="CW1833" s="158"/>
      <c r="CX1833" s="158"/>
      <c r="CY1833" s="158"/>
      <c r="CZ1833" s="158"/>
      <c r="DA1833" s="158"/>
      <c r="DB1833" s="158"/>
      <c r="DC1833" s="158"/>
      <c r="DD1833" s="158"/>
      <c r="DE1833" s="158"/>
      <c r="DF1833" s="158"/>
      <c r="DG1833" s="158"/>
      <c r="DH1833" s="158"/>
      <c r="DI1833" s="158"/>
      <c r="DJ1833" s="158"/>
      <c r="DK1833" s="158"/>
      <c r="DL1833" s="158"/>
      <c r="DM1833" s="158"/>
      <c r="DN1833" s="158"/>
      <c r="DO1833" s="158"/>
      <c r="DP1833" s="158"/>
      <c r="DQ1833" s="158"/>
      <c r="DR1833" s="158"/>
      <c r="DS1833" s="158"/>
      <c r="DT1833" s="158"/>
      <c r="DU1833" s="158"/>
      <c r="DV1833" s="158"/>
      <c r="DW1833" s="158"/>
      <c r="DX1833" s="158"/>
      <c r="DY1833" s="158"/>
      <c r="DZ1833" s="158"/>
      <c r="EA1833" s="158"/>
      <c r="EB1833" s="158"/>
      <c r="EC1833" s="158"/>
      <c r="ED1833" s="158"/>
      <c r="EE1833" s="158"/>
      <c r="EF1833" s="158"/>
      <c r="EG1833" s="158"/>
      <c r="EH1833" s="158"/>
      <c r="EI1833" s="158"/>
      <c r="EJ1833" s="158"/>
      <c r="EK1833" s="158"/>
      <c r="EL1833" s="158"/>
      <c r="EM1833" s="158"/>
      <c r="EN1833" s="158"/>
      <c r="EO1833" s="158"/>
      <c r="EP1833" s="158"/>
      <c r="EQ1833" s="158"/>
      <c r="ER1833" s="158"/>
      <c r="ES1833" s="158"/>
      <c r="ET1833" s="158"/>
      <c r="EU1833" s="158"/>
      <c r="EV1833" s="158"/>
      <c r="EW1833" s="158"/>
      <c r="EX1833" s="158"/>
      <c r="EY1833" s="158"/>
      <c r="EZ1833" s="158"/>
      <c r="FA1833" s="158"/>
      <c r="FB1833" s="158"/>
      <c r="FC1833" s="158"/>
      <c r="FD1833" s="158"/>
      <c r="FE1833" s="158"/>
      <c r="FF1833" s="158"/>
      <c r="FG1833" s="158"/>
      <c r="FH1833" s="158"/>
      <c r="FI1833" s="158"/>
      <c r="FJ1833" s="158"/>
      <c r="FK1833" s="158"/>
      <c r="FL1833" s="158"/>
      <c r="FM1833" s="158"/>
      <c r="FN1833" s="158"/>
      <c r="FO1833" s="158"/>
      <c r="FP1833" s="158"/>
      <c r="FQ1833" s="158"/>
      <c r="FR1833" s="158"/>
      <c r="FS1833" s="158"/>
      <c r="FT1833" s="158"/>
      <c r="FU1833" s="158"/>
      <c r="FV1833" s="158"/>
      <c r="FW1833" s="158"/>
      <c r="FX1833" s="158"/>
      <c r="FY1833" s="158"/>
      <c r="FZ1833" s="158"/>
      <c r="GA1833" s="158"/>
      <c r="GB1833" s="158"/>
      <c r="GC1833" s="158"/>
      <c r="GD1833" s="158"/>
      <c r="GE1833" s="158"/>
      <c r="GF1833" s="158"/>
      <c r="GG1833" s="158"/>
      <c r="GH1833" s="158"/>
      <c r="GI1833" s="158"/>
      <c r="GJ1833" s="158"/>
      <c r="GK1833" s="158"/>
      <c r="GL1833" s="158"/>
      <c r="GM1833" s="158"/>
      <c r="GN1833" s="158"/>
      <c r="GO1833" s="158"/>
      <c r="GP1833" s="158"/>
      <c r="GQ1833" s="158"/>
      <c r="GR1833" s="158"/>
      <c r="GS1833" s="158"/>
      <c r="GT1833" s="158"/>
      <c r="GU1833" s="158"/>
      <c r="GV1833" s="158"/>
      <c r="GW1833" s="158"/>
      <c r="GX1833" s="158"/>
      <c r="GY1833" s="158"/>
      <c r="GZ1833" s="158"/>
      <c r="HA1833" s="158"/>
      <c r="HB1833" s="158"/>
      <c r="HC1833" s="158"/>
      <c r="HD1833" s="158"/>
      <c r="HE1833" s="158"/>
      <c r="HF1833" s="158"/>
      <c r="HG1833" s="158"/>
      <c r="HH1833" s="158"/>
      <c r="HI1833" s="158"/>
      <c r="HJ1833" s="158"/>
      <c r="HK1833" s="158"/>
      <c r="HL1833" s="158"/>
      <c r="HM1833" s="158"/>
      <c r="HN1833" s="158"/>
      <c r="HO1833" s="158"/>
      <c r="HP1833" s="158"/>
      <c r="HQ1833" s="158"/>
      <c r="HR1833" s="158"/>
      <c r="HS1833" s="158"/>
      <c r="HT1833" s="158"/>
      <c r="HU1833" s="158"/>
      <c r="HV1833" s="158"/>
      <c r="HW1833" s="158"/>
      <c r="HX1833" s="158"/>
      <c r="HY1833" s="158"/>
      <c r="HZ1833" s="158"/>
      <c r="IA1833" s="158"/>
      <c r="IB1833" s="158"/>
      <c r="IC1833" s="158"/>
      <c r="ID1833" s="158"/>
      <c r="IE1833" s="158"/>
      <c r="IF1833" s="158"/>
      <c r="IG1833" s="158"/>
    </row>
    <row r="1834" spans="1:241" ht="15" customHeight="1" x14ac:dyDescent="0.25">
      <c r="A1834" s="248" t="s">
        <v>342</v>
      </c>
      <c r="B1834" s="242">
        <v>23367123</v>
      </c>
      <c r="C1834" s="242">
        <v>5025038</v>
      </c>
      <c r="D1834" s="242">
        <v>939158</v>
      </c>
      <c r="E1834" s="242">
        <v>1942058</v>
      </c>
      <c r="F1834" s="242">
        <v>3393757</v>
      </c>
      <c r="G1834" s="242">
        <v>704346</v>
      </c>
      <c r="H1834" s="262">
        <v>35371480</v>
      </c>
      <c r="I1834" s="157"/>
      <c r="J1834" s="248" t="s">
        <v>118</v>
      </c>
      <c r="K1834" s="242">
        <v>5700206</v>
      </c>
      <c r="L1834" s="242">
        <v>2708671</v>
      </c>
      <c r="M1834" s="242">
        <v>605923</v>
      </c>
      <c r="N1834" s="242">
        <v>1170082</v>
      </c>
      <c r="O1834" s="242">
        <v>2478501</v>
      </c>
      <c r="P1834" s="242">
        <v>695191</v>
      </c>
      <c r="Q1834" s="262">
        <v>13358574</v>
      </c>
      <c r="R1834" s="158"/>
      <c r="S1834" s="158"/>
      <c r="T1834" s="158"/>
      <c r="U1834" s="158"/>
      <c r="V1834" s="158"/>
      <c r="W1834" s="158"/>
      <c r="X1834" s="158"/>
      <c r="Y1834" s="158"/>
      <c r="Z1834" s="158"/>
      <c r="AA1834" s="158"/>
      <c r="AB1834" s="158"/>
      <c r="AC1834" s="158"/>
      <c r="AD1834" s="158"/>
      <c r="AE1834" s="158"/>
      <c r="AF1834" s="158"/>
      <c r="AG1834" s="158"/>
      <c r="AH1834" s="158"/>
      <c r="AI1834" s="158"/>
      <c r="AJ1834" s="158"/>
      <c r="AK1834" s="158"/>
      <c r="AL1834" s="158"/>
      <c r="AM1834" s="158"/>
      <c r="AN1834" s="158"/>
      <c r="AO1834" s="158"/>
      <c r="AP1834" s="158"/>
      <c r="AQ1834" s="158"/>
      <c r="AR1834" s="158"/>
      <c r="AS1834" s="158"/>
      <c r="AT1834" s="158"/>
      <c r="AU1834" s="158"/>
      <c r="AV1834" s="158"/>
      <c r="AW1834" s="158"/>
      <c r="AX1834" s="158"/>
      <c r="AY1834" s="158"/>
      <c r="AZ1834" s="158"/>
      <c r="BA1834" s="158"/>
      <c r="BB1834" s="158"/>
      <c r="BC1834" s="158"/>
      <c r="BD1834" s="158"/>
      <c r="BE1834" s="158"/>
      <c r="BF1834" s="158"/>
      <c r="BG1834" s="158"/>
      <c r="BH1834" s="158"/>
      <c r="BI1834" s="158"/>
      <c r="BJ1834" s="158"/>
      <c r="BK1834" s="158"/>
      <c r="BL1834" s="158"/>
      <c r="BM1834" s="158"/>
      <c r="BN1834" s="158"/>
      <c r="BO1834" s="158"/>
      <c r="BP1834" s="158"/>
      <c r="BQ1834" s="158"/>
      <c r="BR1834" s="158"/>
      <c r="BS1834" s="158"/>
      <c r="BT1834" s="158"/>
      <c r="BU1834" s="158"/>
      <c r="BV1834" s="158"/>
      <c r="BW1834" s="158"/>
      <c r="BX1834" s="158"/>
      <c r="BY1834" s="158"/>
      <c r="BZ1834" s="158"/>
      <c r="CA1834" s="158"/>
      <c r="CB1834" s="158"/>
      <c r="CC1834" s="158"/>
      <c r="CD1834" s="158"/>
      <c r="CE1834" s="158"/>
      <c r="CF1834" s="158"/>
      <c r="CG1834" s="158"/>
      <c r="CH1834" s="158"/>
      <c r="CI1834" s="158"/>
      <c r="CJ1834" s="158"/>
      <c r="CK1834" s="158"/>
      <c r="CL1834" s="158"/>
      <c r="CM1834" s="158"/>
      <c r="CN1834" s="158"/>
      <c r="CO1834" s="158"/>
      <c r="CP1834" s="158"/>
      <c r="CQ1834" s="158"/>
      <c r="CR1834" s="158"/>
      <c r="CS1834" s="158"/>
      <c r="CT1834" s="158"/>
      <c r="CU1834" s="158"/>
      <c r="CV1834" s="158"/>
      <c r="CW1834" s="158"/>
      <c r="CX1834" s="158"/>
      <c r="CY1834" s="158"/>
      <c r="CZ1834" s="158"/>
      <c r="DA1834" s="158"/>
      <c r="DB1834" s="158"/>
      <c r="DC1834" s="158"/>
      <c r="DD1834" s="158"/>
      <c r="DE1834" s="158"/>
      <c r="DF1834" s="158"/>
      <c r="DG1834" s="158"/>
      <c r="DH1834" s="158"/>
      <c r="DI1834" s="158"/>
      <c r="DJ1834" s="158"/>
      <c r="DK1834" s="158"/>
      <c r="DL1834" s="158"/>
      <c r="DM1834" s="158"/>
      <c r="DN1834" s="158"/>
      <c r="DO1834" s="158"/>
      <c r="DP1834" s="158"/>
      <c r="DQ1834" s="158"/>
      <c r="DR1834" s="158"/>
      <c r="DS1834" s="158"/>
      <c r="DT1834" s="158"/>
      <c r="DU1834" s="158"/>
      <c r="DV1834" s="158"/>
      <c r="DW1834" s="158"/>
      <c r="DX1834" s="158"/>
      <c r="DY1834" s="158"/>
      <c r="DZ1834" s="158"/>
      <c r="EA1834" s="158"/>
      <c r="EB1834" s="158"/>
      <c r="EC1834" s="158"/>
      <c r="ED1834" s="158"/>
      <c r="EE1834" s="158"/>
      <c r="EF1834" s="158"/>
      <c r="EG1834" s="158"/>
      <c r="EH1834" s="158"/>
      <c r="EI1834" s="158"/>
      <c r="EJ1834" s="158"/>
      <c r="EK1834" s="158"/>
      <c r="EL1834" s="158"/>
      <c r="EM1834" s="158"/>
      <c r="EN1834" s="158"/>
      <c r="EO1834" s="158"/>
      <c r="EP1834" s="158"/>
      <c r="EQ1834" s="158"/>
      <c r="ER1834" s="158"/>
      <c r="ES1834" s="158"/>
      <c r="ET1834" s="158"/>
      <c r="EU1834" s="158"/>
      <c r="EV1834" s="158"/>
      <c r="EW1834" s="158"/>
      <c r="EX1834" s="158"/>
      <c r="EY1834" s="158"/>
      <c r="EZ1834" s="158"/>
      <c r="FA1834" s="158"/>
      <c r="FB1834" s="158"/>
      <c r="FC1834" s="158"/>
      <c r="FD1834" s="158"/>
      <c r="FE1834" s="158"/>
      <c r="FF1834" s="158"/>
      <c r="FG1834" s="158"/>
      <c r="FH1834" s="158"/>
      <c r="FI1834" s="158"/>
      <c r="FJ1834" s="158"/>
      <c r="FK1834" s="158"/>
      <c r="FL1834" s="158"/>
      <c r="FM1834" s="158"/>
      <c r="FN1834" s="158"/>
      <c r="FO1834" s="158"/>
      <c r="FP1834" s="158"/>
      <c r="FQ1834" s="158"/>
      <c r="FR1834" s="158"/>
      <c r="FS1834" s="158"/>
      <c r="FT1834" s="158"/>
      <c r="FU1834" s="158"/>
      <c r="FV1834" s="158"/>
      <c r="FW1834" s="158"/>
      <c r="FX1834" s="158"/>
      <c r="FY1834" s="158"/>
      <c r="FZ1834" s="158"/>
      <c r="GA1834" s="158"/>
      <c r="GB1834" s="158"/>
      <c r="GC1834" s="158"/>
      <c r="GD1834" s="158"/>
      <c r="GE1834" s="158"/>
      <c r="GF1834" s="158"/>
      <c r="GG1834" s="158"/>
      <c r="GH1834" s="158"/>
      <c r="GI1834" s="158"/>
      <c r="GJ1834" s="158"/>
      <c r="GK1834" s="158"/>
      <c r="GL1834" s="158"/>
      <c r="GM1834" s="158"/>
      <c r="GN1834" s="158"/>
      <c r="GO1834" s="158"/>
      <c r="GP1834" s="158"/>
      <c r="GQ1834" s="158"/>
      <c r="GR1834" s="158"/>
      <c r="GS1834" s="158"/>
      <c r="GT1834" s="158"/>
      <c r="GU1834" s="158"/>
      <c r="GV1834" s="158"/>
      <c r="GW1834" s="158"/>
      <c r="GX1834" s="158"/>
      <c r="GY1834" s="158"/>
      <c r="GZ1834" s="158"/>
      <c r="HA1834" s="158"/>
      <c r="HB1834" s="158"/>
      <c r="HC1834" s="158"/>
      <c r="HD1834" s="158"/>
      <c r="HE1834" s="158"/>
      <c r="HF1834" s="158"/>
      <c r="HG1834" s="158"/>
      <c r="HH1834" s="158"/>
      <c r="HI1834" s="158"/>
      <c r="HJ1834" s="158"/>
      <c r="HK1834" s="158"/>
      <c r="HL1834" s="158"/>
      <c r="HM1834" s="158"/>
      <c r="HN1834" s="158"/>
      <c r="HO1834" s="158"/>
      <c r="HP1834" s="158"/>
      <c r="HQ1834" s="158"/>
      <c r="HR1834" s="158"/>
      <c r="HS1834" s="158"/>
      <c r="HT1834" s="158"/>
      <c r="HU1834" s="158"/>
      <c r="HV1834" s="158"/>
      <c r="HW1834" s="158"/>
      <c r="HX1834" s="158"/>
      <c r="HY1834" s="158"/>
      <c r="HZ1834" s="158"/>
      <c r="IA1834" s="158"/>
      <c r="IB1834" s="158"/>
      <c r="IC1834" s="158"/>
      <c r="ID1834" s="158"/>
      <c r="IE1834" s="158"/>
      <c r="IF1834" s="158"/>
      <c r="IG1834" s="158"/>
    </row>
    <row r="1835" spans="1:241" ht="15" customHeight="1" x14ac:dyDescent="0.25">
      <c r="A1835" s="248" t="s">
        <v>859</v>
      </c>
      <c r="B1835" s="242">
        <v>15737409</v>
      </c>
      <c r="C1835" s="242">
        <v>2919940</v>
      </c>
      <c r="D1835" s="242">
        <v>749472</v>
      </c>
      <c r="E1835" s="242">
        <v>1752005</v>
      </c>
      <c r="F1835" s="242">
        <v>2332426</v>
      </c>
      <c r="G1835" s="242">
        <v>486931</v>
      </c>
      <c r="H1835" s="262">
        <v>23978183</v>
      </c>
      <c r="I1835" s="157"/>
      <c r="J1835" s="248" t="s">
        <v>333</v>
      </c>
      <c r="K1835" s="242">
        <v>9755416</v>
      </c>
      <c r="L1835" s="242">
        <v>3290957</v>
      </c>
      <c r="M1835" s="242">
        <v>922070</v>
      </c>
      <c r="N1835" s="242">
        <v>1410716</v>
      </c>
      <c r="O1835" s="242">
        <v>1766354</v>
      </c>
      <c r="P1835" s="242">
        <v>1022709</v>
      </c>
      <c r="Q1835" s="262">
        <v>18168222</v>
      </c>
      <c r="R1835" s="158"/>
      <c r="S1835" s="158"/>
      <c r="T1835" s="158"/>
      <c r="U1835" s="158"/>
      <c r="V1835" s="158"/>
      <c r="W1835" s="158"/>
      <c r="X1835" s="158"/>
      <c r="Y1835" s="158"/>
      <c r="Z1835" s="158"/>
      <c r="AA1835" s="158"/>
      <c r="AB1835" s="158"/>
      <c r="AC1835" s="158"/>
      <c r="AD1835" s="158"/>
      <c r="AE1835" s="158"/>
      <c r="AF1835" s="158"/>
      <c r="AG1835" s="158"/>
      <c r="AH1835" s="158"/>
      <c r="AI1835" s="158"/>
      <c r="AJ1835" s="158"/>
      <c r="AK1835" s="158"/>
      <c r="AL1835" s="158"/>
      <c r="AM1835" s="158"/>
      <c r="AN1835" s="158"/>
      <c r="AO1835" s="158"/>
      <c r="AP1835" s="158"/>
      <c r="AQ1835" s="158"/>
      <c r="AR1835" s="158"/>
      <c r="AS1835" s="158"/>
      <c r="AT1835" s="158"/>
      <c r="AU1835" s="158"/>
      <c r="AV1835" s="158"/>
      <c r="AW1835" s="158"/>
      <c r="AX1835" s="158"/>
      <c r="AY1835" s="158"/>
      <c r="AZ1835" s="158"/>
      <c r="BA1835" s="158"/>
      <c r="BB1835" s="158"/>
      <c r="BC1835" s="158"/>
      <c r="BD1835" s="158"/>
      <c r="BE1835" s="158"/>
      <c r="BF1835" s="158"/>
      <c r="BG1835" s="158"/>
      <c r="BH1835" s="158"/>
      <c r="BI1835" s="158"/>
      <c r="BJ1835" s="158"/>
      <c r="BK1835" s="158"/>
      <c r="BL1835" s="158"/>
      <c r="BM1835" s="158"/>
      <c r="BN1835" s="158"/>
      <c r="BO1835" s="158"/>
      <c r="BP1835" s="158"/>
      <c r="BQ1835" s="158"/>
      <c r="BR1835" s="158"/>
      <c r="BS1835" s="158"/>
      <c r="BT1835" s="158"/>
      <c r="BU1835" s="158"/>
      <c r="BV1835" s="158"/>
      <c r="BW1835" s="158"/>
      <c r="BX1835" s="158"/>
      <c r="BY1835" s="158"/>
      <c r="BZ1835" s="158"/>
      <c r="CA1835" s="158"/>
      <c r="CB1835" s="158"/>
      <c r="CC1835" s="158"/>
      <c r="CD1835" s="158"/>
      <c r="CE1835" s="158"/>
      <c r="CF1835" s="158"/>
      <c r="CG1835" s="158"/>
      <c r="CH1835" s="158"/>
      <c r="CI1835" s="158"/>
      <c r="CJ1835" s="158"/>
      <c r="CK1835" s="158"/>
      <c r="CL1835" s="158"/>
      <c r="CM1835" s="158"/>
      <c r="CN1835" s="158"/>
      <c r="CO1835" s="158"/>
      <c r="CP1835" s="158"/>
      <c r="CQ1835" s="158"/>
      <c r="CR1835" s="158"/>
      <c r="CS1835" s="158"/>
      <c r="CT1835" s="158"/>
      <c r="CU1835" s="158"/>
      <c r="CV1835" s="158"/>
      <c r="CW1835" s="158"/>
      <c r="CX1835" s="158"/>
      <c r="CY1835" s="158"/>
      <c r="CZ1835" s="158"/>
      <c r="DA1835" s="158"/>
      <c r="DB1835" s="158"/>
      <c r="DC1835" s="158"/>
      <c r="DD1835" s="158"/>
      <c r="DE1835" s="158"/>
      <c r="DF1835" s="158"/>
      <c r="DG1835" s="158"/>
      <c r="DH1835" s="158"/>
      <c r="DI1835" s="158"/>
      <c r="DJ1835" s="158"/>
      <c r="DK1835" s="158"/>
      <c r="DL1835" s="158"/>
      <c r="DM1835" s="158"/>
      <c r="DN1835" s="158"/>
      <c r="DO1835" s="158"/>
      <c r="DP1835" s="158"/>
      <c r="DQ1835" s="158"/>
      <c r="DR1835" s="158"/>
      <c r="DS1835" s="158"/>
      <c r="DT1835" s="158"/>
      <c r="DU1835" s="158"/>
      <c r="DV1835" s="158"/>
      <c r="DW1835" s="158"/>
      <c r="DX1835" s="158"/>
      <c r="DY1835" s="158"/>
      <c r="DZ1835" s="158"/>
      <c r="EA1835" s="158"/>
      <c r="EB1835" s="158"/>
      <c r="EC1835" s="158"/>
      <c r="ED1835" s="158"/>
      <c r="EE1835" s="158"/>
      <c r="EF1835" s="158"/>
      <c r="EG1835" s="158"/>
      <c r="EH1835" s="158"/>
      <c r="EI1835" s="158"/>
      <c r="EJ1835" s="158"/>
      <c r="EK1835" s="158"/>
      <c r="EL1835" s="158"/>
      <c r="EM1835" s="158"/>
      <c r="EN1835" s="158"/>
      <c r="EO1835" s="158"/>
      <c r="EP1835" s="158"/>
      <c r="EQ1835" s="158"/>
      <c r="ER1835" s="158"/>
      <c r="ES1835" s="158"/>
      <c r="ET1835" s="158"/>
      <c r="EU1835" s="158"/>
      <c r="EV1835" s="158"/>
      <c r="EW1835" s="158"/>
      <c r="EX1835" s="158"/>
      <c r="EY1835" s="158"/>
      <c r="EZ1835" s="158"/>
      <c r="FA1835" s="158"/>
      <c r="FB1835" s="158"/>
      <c r="FC1835" s="158"/>
      <c r="FD1835" s="158"/>
      <c r="FE1835" s="158"/>
      <c r="FF1835" s="158"/>
      <c r="FG1835" s="158"/>
      <c r="FH1835" s="158"/>
      <c r="FI1835" s="158"/>
      <c r="FJ1835" s="158"/>
      <c r="FK1835" s="158"/>
      <c r="FL1835" s="158"/>
      <c r="FM1835" s="158"/>
      <c r="FN1835" s="158"/>
      <c r="FO1835" s="158"/>
      <c r="FP1835" s="158"/>
      <c r="FQ1835" s="158"/>
      <c r="FR1835" s="158"/>
      <c r="FS1835" s="158"/>
      <c r="FT1835" s="158"/>
      <c r="FU1835" s="158"/>
      <c r="FV1835" s="158"/>
      <c r="FW1835" s="158"/>
      <c r="FX1835" s="158"/>
      <c r="FY1835" s="158"/>
      <c r="FZ1835" s="158"/>
      <c r="GA1835" s="158"/>
      <c r="GB1835" s="158"/>
      <c r="GC1835" s="158"/>
      <c r="GD1835" s="158"/>
      <c r="GE1835" s="158"/>
      <c r="GF1835" s="158"/>
      <c r="GG1835" s="158"/>
      <c r="GH1835" s="158"/>
      <c r="GI1835" s="158"/>
      <c r="GJ1835" s="158"/>
      <c r="GK1835" s="158"/>
      <c r="GL1835" s="158"/>
      <c r="GM1835" s="158"/>
      <c r="GN1835" s="158"/>
      <c r="GO1835" s="158"/>
      <c r="GP1835" s="158"/>
      <c r="GQ1835" s="158"/>
      <c r="GR1835" s="158"/>
      <c r="GS1835" s="158"/>
      <c r="GT1835" s="158"/>
      <c r="GU1835" s="158"/>
      <c r="GV1835" s="158"/>
      <c r="GW1835" s="158"/>
      <c r="GX1835" s="158"/>
      <c r="GY1835" s="158"/>
      <c r="GZ1835" s="158"/>
      <c r="HA1835" s="158"/>
      <c r="HB1835" s="158"/>
      <c r="HC1835" s="158"/>
      <c r="HD1835" s="158"/>
      <c r="HE1835" s="158"/>
      <c r="HF1835" s="158"/>
      <c r="HG1835" s="158"/>
      <c r="HH1835" s="158"/>
      <c r="HI1835" s="158"/>
      <c r="HJ1835" s="158"/>
      <c r="HK1835" s="158"/>
      <c r="HL1835" s="158"/>
      <c r="HM1835" s="158"/>
      <c r="HN1835" s="158"/>
      <c r="HO1835" s="158"/>
      <c r="HP1835" s="158"/>
      <c r="HQ1835" s="158"/>
      <c r="HR1835" s="158"/>
      <c r="HS1835" s="158"/>
      <c r="HT1835" s="158"/>
      <c r="HU1835" s="158"/>
      <c r="HV1835" s="158"/>
      <c r="HW1835" s="158"/>
      <c r="HX1835" s="158"/>
      <c r="HY1835" s="158"/>
      <c r="HZ1835" s="158"/>
      <c r="IA1835" s="158"/>
      <c r="IB1835" s="158"/>
      <c r="IC1835" s="158"/>
      <c r="ID1835" s="158"/>
      <c r="IE1835" s="158"/>
      <c r="IF1835" s="158"/>
      <c r="IG1835" s="158"/>
    </row>
    <row r="1836" spans="1:241" ht="15" customHeight="1" x14ac:dyDescent="0.25">
      <c r="A1836" s="248" t="s">
        <v>158</v>
      </c>
      <c r="B1836" s="242">
        <v>27953306</v>
      </c>
      <c r="C1836" s="242">
        <v>3732466</v>
      </c>
      <c r="D1836" s="242">
        <v>982840</v>
      </c>
      <c r="E1836" s="242">
        <v>2663635</v>
      </c>
      <c r="F1836" s="242">
        <v>2915015</v>
      </c>
      <c r="G1836" s="242">
        <v>883297</v>
      </c>
      <c r="H1836" s="262">
        <v>39130559</v>
      </c>
      <c r="I1836" s="157"/>
      <c r="J1836" s="248" t="s">
        <v>865</v>
      </c>
      <c r="K1836" s="242">
        <v>6956584</v>
      </c>
      <c r="L1836" s="242">
        <v>2450225</v>
      </c>
      <c r="M1836" s="242">
        <v>631310</v>
      </c>
      <c r="N1836" s="242">
        <v>1144706</v>
      </c>
      <c r="O1836" s="242">
        <v>1731689</v>
      </c>
      <c r="P1836" s="242">
        <v>727334</v>
      </c>
      <c r="Q1836" s="262">
        <v>13641848</v>
      </c>
      <c r="R1836" s="158"/>
      <c r="S1836" s="158"/>
      <c r="T1836" s="158"/>
      <c r="U1836" s="158"/>
      <c r="V1836" s="158"/>
      <c r="W1836" s="158"/>
      <c r="X1836" s="158"/>
      <c r="Y1836" s="158"/>
      <c r="Z1836" s="158"/>
      <c r="AA1836" s="158"/>
      <c r="AB1836" s="158"/>
      <c r="AC1836" s="158"/>
      <c r="AD1836" s="158"/>
      <c r="AE1836" s="158"/>
      <c r="AF1836" s="158"/>
      <c r="AG1836" s="158"/>
      <c r="AH1836" s="158"/>
      <c r="AI1836" s="158"/>
      <c r="AJ1836" s="158"/>
      <c r="AK1836" s="158"/>
      <c r="AL1836" s="158"/>
      <c r="AM1836" s="158"/>
      <c r="AN1836" s="158"/>
      <c r="AO1836" s="158"/>
      <c r="AP1836" s="158"/>
      <c r="AQ1836" s="158"/>
      <c r="AR1836" s="158"/>
      <c r="AS1836" s="158"/>
      <c r="AT1836" s="158"/>
      <c r="AU1836" s="158"/>
      <c r="AV1836" s="158"/>
      <c r="AW1836" s="158"/>
      <c r="AX1836" s="158"/>
      <c r="AY1836" s="158"/>
      <c r="AZ1836" s="158"/>
      <c r="BA1836" s="158"/>
      <c r="BB1836" s="158"/>
      <c r="BC1836" s="158"/>
      <c r="BD1836" s="158"/>
      <c r="BE1836" s="158"/>
      <c r="BF1836" s="158"/>
      <c r="BG1836" s="158"/>
      <c r="BH1836" s="158"/>
      <c r="BI1836" s="158"/>
      <c r="BJ1836" s="158"/>
      <c r="BK1836" s="158"/>
      <c r="BL1836" s="158"/>
      <c r="BM1836" s="158"/>
      <c r="BN1836" s="158"/>
      <c r="BO1836" s="158"/>
      <c r="BP1836" s="158"/>
      <c r="BQ1836" s="158"/>
      <c r="BR1836" s="158"/>
      <c r="BS1836" s="158"/>
      <c r="BT1836" s="158"/>
      <c r="BU1836" s="158"/>
      <c r="BV1836" s="158"/>
      <c r="BW1836" s="158"/>
      <c r="BX1836" s="158"/>
      <c r="BY1836" s="158"/>
      <c r="BZ1836" s="158"/>
      <c r="CA1836" s="158"/>
      <c r="CB1836" s="158"/>
      <c r="CC1836" s="158"/>
      <c r="CD1836" s="158"/>
      <c r="CE1836" s="158"/>
      <c r="CF1836" s="158"/>
      <c r="CG1836" s="158"/>
      <c r="CH1836" s="158"/>
      <c r="CI1836" s="158"/>
      <c r="CJ1836" s="158"/>
      <c r="CK1836" s="158"/>
      <c r="CL1836" s="158"/>
      <c r="CM1836" s="158"/>
      <c r="CN1836" s="158"/>
      <c r="CO1836" s="158"/>
      <c r="CP1836" s="158"/>
      <c r="CQ1836" s="158"/>
      <c r="CR1836" s="158"/>
      <c r="CS1836" s="158"/>
      <c r="CT1836" s="158"/>
      <c r="CU1836" s="158"/>
      <c r="CV1836" s="158"/>
      <c r="CW1836" s="158"/>
      <c r="CX1836" s="158"/>
      <c r="CY1836" s="158"/>
      <c r="CZ1836" s="158"/>
      <c r="DA1836" s="158"/>
      <c r="DB1836" s="158"/>
      <c r="DC1836" s="158"/>
      <c r="DD1836" s="158"/>
      <c r="DE1836" s="158"/>
      <c r="DF1836" s="158"/>
      <c r="DG1836" s="158"/>
      <c r="DH1836" s="158"/>
      <c r="DI1836" s="158"/>
      <c r="DJ1836" s="158"/>
      <c r="DK1836" s="158"/>
      <c r="DL1836" s="158"/>
      <c r="DM1836" s="158"/>
      <c r="DN1836" s="158"/>
      <c r="DO1836" s="158"/>
      <c r="DP1836" s="158"/>
      <c r="DQ1836" s="158"/>
      <c r="DR1836" s="158"/>
      <c r="DS1836" s="158"/>
      <c r="DT1836" s="158"/>
      <c r="DU1836" s="158"/>
      <c r="DV1836" s="158"/>
      <c r="DW1836" s="158"/>
      <c r="DX1836" s="158"/>
      <c r="DY1836" s="158"/>
      <c r="DZ1836" s="158"/>
      <c r="EA1836" s="158"/>
      <c r="EB1836" s="158"/>
      <c r="EC1836" s="158"/>
      <c r="ED1836" s="158"/>
      <c r="EE1836" s="158"/>
      <c r="EF1836" s="158"/>
      <c r="EG1836" s="158"/>
      <c r="EH1836" s="158"/>
      <c r="EI1836" s="158"/>
      <c r="EJ1836" s="158"/>
      <c r="EK1836" s="158"/>
      <c r="EL1836" s="158"/>
      <c r="EM1836" s="158"/>
      <c r="EN1836" s="158"/>
      <c r="EO1836" s="158"/>
      <c r="EP1836" s="158"/>
      <c r="EQ1836" s="158"/>
      <c r="ER1836" s="158"/>
      <c r="ES1836" s="158"/>
      <c r="ET1836" s="158"/>
      <c r="EU1836" s="158"/>
      <c r="EV1836" s="158"/>
      <c r="EW1836" s="158"/>
      <c r="EX1836" s="158"/>
      <c r="EY1836" s="158"/>
      <c r="EZ1836" s="158"/>
      <c r="FA1836" s="158"/>
      <c r="FB1836" s="158"/>
      <c r="FC1836" s="158"/>
      <c r="FD1836" s="158"/>
      <c r="FE1836" s="158"/>
      <c r="FF1836" s="158"/>
      <c r="FG1836" s="158"/>
      <c r="FH1836" s="158"/>
      <c r="FI1836" s="158"/>
      <c r="FJ1836" s="158"/>
      <c r="FK1836" s="158"/>
      <c r="FL1836" s="158"/>
      <c r="FM1836" s="158"/>
      <c r="FN1836" s="158"/>
      <c r="FO1836" s="158"/>
      <c r="FP1836" s="158"/>
      <c r="FQ1836" s="158"/>
      <c r="FR1836" s="158"/>
      <c r="FS1836" s="158"/>
      <c r="FT1836" s="158"/>
      <c r="FU1836" s="158"/>
      <c r="FV1836" s="158"/>
      <c r="FW1836" s="158"/>
      <c r="FX1836" s="158"/>
      <c r="FY1836" s="158"/>
      <c r="FZ1836" s="158"/>
      <c r="GA1836" s="158"/>
      <c r="GB1836" s="158"/>
      <c r="GC1836" s="158"/>
      <c r="GD1836" s="158"/>
      <c r="GE1836" s="158"/>
      <c r="GF1836" s="158"/>
      <c r="GG1836" s="158"/>
      <c r="GH1836" s="158"/>
      <c r="GI1836" s="158"/>
      <c r="GJ1836" s="158"/>
      <c r="GK1836" s="158"/>
      <c r="GL1836" s="158"/>
      <c r="GM1836" s="158"/>
      <c r="GN1836" s="158"/>
      <c r="GO1836" s="158"/>
      <c r="GP1836" s="158"/>
      <c r="GQ1836" s="158"/>
      <c r="GR1836" s="158"/>
      <c r="GS1836" s="158"/>
      <c r="GT1836" s="158"/>
      <c r="GU1836" s="158"/>
      <c r="GV1836" s="158"/>
      <c r="GW1836" s="158"/>
      <c r="GX1836" s="158"/>
      <c r="GY1836" s="158"/>
      <c r="GZ1836" s="158"/>
      <c r="HA1836" s="158"/>
      <c r="HB1836" s="158"/>
      <c r="HC1836" s="158"/>
      <c r="HD1836" s="158"/>
      <c r="HE1836" s="158"/>
      <c r="HF1836" s="158"/>
      <c r="HG1836" s="158"/>
      <c r="HH1836" s="158"/>
      <c r="HI1836" s="158"/>
      <c r="HJ1836" s="158"/>
      <c r="HK1836" s="158"/>
      <c r="HL1836" s="158"/>
      <c r="HM1836" s="158"/>
      <c r="HN1836" s="158"/>
      <c r="HO1836" s="158"/>
      <c r="HP1836" s="158"/>
      <c r="HQ1836" s="158"/>
      <c r="HR1836" s="158"/>
      <c r="HS1836" s="158"/>
      <c r="HT1836" s="158"/>
      <c r="HU1836" s="158"/>
      <c r="HV1836" s="158"/>
      <c r="HW1836" s="158"/>
      <c r="HX1836" s="158"/>
      <c r="HY1836" s="158"/>
      <c r="HZ1836" s="158"/>
      <c r="IA1836" s="158"/>
      <c r="IB1836" s="158"/>
      <c r="IC1836" s="158"/>
      <c r="ID1836" s="158"/>
      <c r="IE1836" s="158"/>
      <c r="IF1836" s="158"/>
      <c r="IG1836" s="158"/>
    </row>
    <row r="1837" spans="1:241" ht="15" customHeight="1" x14ac:dyDescent="0.25">
      <c r="A1837" s="248" t="s">
        <v>157</v>
      </c>
      <c r="B1837" s="242">
        <v>25318198</v>
      </c>
      <c r="C1837" s="242">
        <v>4833123</v>
      </c>
      <c r="D1837" s="242">
        <v>901301</v>
      </c>
      <c r="E1837" s="242">
        <v>3228143</v>
      </c>
      <c r="F1837" s="242">
        <v>3338701</v>
      </c>
      <c r="G1837" s="242">
        <v>651865</v>
      </c>
      <c r="H1837" s="262">
        <v>38271331</v>
      </c>
      <c r="I1837" s="157"/>
      <c r="J1837" s="248" t="s">
        <v>115</v>
      </c>
      <c r="K1837" s="242">
        <v>6171452</v>
      </c>
      <c r="L1837" s="242">
        <v>2129917</v>
      </c>
      <c r="M1837" s="242">
        <v>611833</v>
      </c>
      <c r="N1837" s="242">
        <v>1148675</v>
      </c>
      <c r="O1837" s="242">
        <v>1702803</v>
      </c>
      <c r="P1837" s="242">
        <v>636766</v>
      </c>
      <c r="Q1837" s="262">
        <v>12401446</v>
      </c>
      <c r="R1837" s="158"/>
      <c r="S1837" s="158"/>
      <c r="T1837" s="158"/>
      <c r="U1837" s="158"/>
      <c r="V1837" s="158"/>
      <c r="W1837" s="158"/>
      <c r="X1837" s="158"/>
      <c r="Y1837" s="158"/>
      <c r="Z1837" s="158"/>
      <c r="AA1837" s="158"/>
      <c r="AB1837" s="158"/>
      <c r="AC1837" s="158"/>
      <c r="AD1837" s="158"/>
      <c r="AE1837" s="158"/>
      <c r="AF1837" s="158"/>
      <c r="AG1837" s="158"/>
      <c r="AH1837" s="158"/>
      <c r="AI1837" s="158"/>
      <c r="AJ1837" s="158"/>
      <c r="AK1837" s="158"/>
      <c r="AL1837" s="158"/>
      <c r="AM1837" s="158"/>
      <c r="AN1837" s="158"/>
      <c r="AO1837" s="158"/>
      <c r="AP1837" s="158"/>
      <c r="AQ1837" s="158"/>
      <c r="AR1837" s="158"/>
      <c r="AS1837" s="158"/>
      <c r="AT1837" s="158"/>
      <c r="AU1837" s="158"/>
      <c r="AV1837" s="158"/>
      <c r="AW1837" s="158"/>
      <c r="AX1837" s="158"/>
      <c r="AY1837" s="158"/>
      <c r="AZ1837" s="158"/>
      <c r="BA1837" s="158"/>
      <c r="BB1837" s="158"/>
      <c r="BC1837" s="158"/>
      <c r="BD1837" s="158"/>
      <c r="BE1837" s="158"/>
      <c r="BF1837" s="158"/>
      <c r="BG1837" s="158"/>
      <c r="BH1837" s="158"/>
      <c r="BI1837" s="158"/>
      <c r="BJ1837" s="158"/>
      <c r="BK1837" s="158"/>
      <c r="BL1837" s="158"/>
      <c r="BM1837" s="158"/>
      <c r="BN1837" s="158"/>
      <c r="BO1837" s="158"/>
      <c r="BP1837" s="158"/>
      <c r="BQ1837" s="158"/>
      <c r="BR1837" s="158"/>
      <c r="BS1837" s="158"/>
      <c r="BT1837" s="158"/>
      <c r="BU1837" s="158"/>
      <c r="BV1837" s="158"/>
      <c r="BW1837" s="158"/>
      <c r="BX1837" s="158"/>
      <c r="BY1837" s="158"/>
      <c r="BZ1837" s="158"/>
      <c r="CA1837" s="158"/>
      <c r="CB1837" s="158"/>
      <c r="CC1837" s="158"/>
      <c r="CD1837" s="158"/>
      <c r="CE1837" s="158"/>
      <c r="CF1837" s="158"/>
      <c r="CG1837" s="158"/>
      <c r="CH1837" s="158"/>
      <c r="CI1837" s="158"/>
      <c r="CJ1837" s="158"/>
      <c r="CK1837" s="158"/>
      <c r="CL1837" s="158"/>
      <c r="CM1837" s="158"/>
      <c r="CN1837" s="158"/>
      <c r="CO1837" s="158"/>
      <c r="CP1837" s="158"/>
      <c r="CQ1837" s="158"/>
      <c r="CR1837" s="158"/>
      <c r="CS1837" s="158"/>
      <c r="CT1837" s="158"/>
      <c r="CU1837" s="158"/>
      <c r="CV1837" s="158"/>
      <c r="CW1837" s="158"/>
      <c r="CX1837" s="158"/>
      <c r="CY1837" s="158"/>
      <c r="CZ1837" s="158"/>
      <c r="DA1837" s="158"/>
      <c r="DB1837" s="158"/>
      <c r="DC1837" s="158"/>
      <c r="DD1837" s="158"/>
      <c r="DE1837" s="158"/>
      <c r="DF1837" s="158"/>
      <c r="DG1837" s="158"/>
      <c r="DH1837" s="158"/>
      <c r="DI1837" s="158"/>
      <c r="DJ1837" s="158"/>
      <c r="DK1837" s="158"/>
      <c r="DL1837" s="158"/>
      <c r="DM1837" s="158"/>
      <c r="DN1837" s="158"/>
      <c r="DO1837" s="158"/>
      <c r="DP1837" s="158"/>
      <c r="DQ1837" s="158"/>
      <c r="DR1837" s="158"/>
      <c r="DS1837" s="158"/>
      <c r="DT1837" s="158"/>
      <c r="DU1837" s="158"/>
      <c r="DV1837" s="158"/>
      <c r="DW1837" s="158"/>
      <c r="DX1837" s="158"/>
      <c r="DY1837" s="158"/>
      <c r="DZ1837" s="158"/>
      <c r="EA1837" s="158"/>
      <c r="EB1837" s="158"/>
      <c r="EC1837" s="158"/>
      <c r="ED1837" s="158"/>
      <c r="EE1837" s="158"/>
      <c r="EF1837" s="158"/>
      <c r="EG1837" s="158"/>
      <c r="EH1837" s="158"/>
      <c r="EI1837" s="158"/>
      <c r="EJ1837" s="158"/>
      <c r="EK1837" s="158"/>
      <c r="EL1837" s="158"/>
      <c r="EM1837" s="158"/>
      <c r="EN1837" s="158"/>
      <c r="EO1837" s="158"/>
      <c r="EP1837" s="158"/>
      <c r="EQ1837" s="158"/>
      <c r="ER1837" s="158"/>
      <c r="ES1837" s="158"/>
      <c r="ET1837" s="158"/>
      <c r="EU1837" s="158"/>
      <c r="EV1837" s="158"/>
      <c r="EW1837" s="158"/>
      <c r="EX1837" s="158"/>
      <c r="EY1837" s="158"/>
      <c r="EZ1837" s="158"/>
      <c r="FA1837" s="158"/>
      <c r="FB1837" s="158"/>
      <c r="FC1837" s="158"/>
      <c r="FD1837" s="158"/>
      <c r="FE1837" s="158"/>
      <c r="FF1837" s="158"/>
      <c r="FG1837" s="158"/>
      <c r="FH1837" s="158"/>
      <c r="FI1837" s="158"/>
      <c r="FJ1837" s="158"/>
      <c r="FK1837" s="158"/>
      <c r="FL1837" s="158"/>
      <c r="FM1837" s="158"/>
      <c r="FN1837" s="158"/>
      <c r="FO1837" s="158"/>
      <c r="FP1837" s="158"/>
      <c r="FQ1837" s="158"/>
      <c r="FR1837" s="158"/>
      <c r="FS1837" s="158"/>
      <c r="FT1837" s="158"/>
      <c r="FU1837" s="158"/>
      <c r="FV1837" s="158"/>
      <c r="FW1837" s="158"/>
      <c r="FX1837" s="158"/>
      <c r="FY1837" s="158"/>
      <c r="FZ1837" s="158"/>
      <c r="GA1837" s="158"/>
      <c r="GB1837" s="158"/>
      <c r="GC1837" s="158"/>
      <c r="GD1837" s="158"/>
      <c r="GE1837" s="158"/>
      <c r="GF1837" s="158"/>
      <c r="GG1837" s="158"/>
      <c r="GH1837" s="158"/>
      <c r="GI1837" s="158"/>
      <c r="GJ1837" s="158"/>
      <c r="GK1837" s="158"/>
      <c r="GL1837" s="158"/>
      <c r="GM1837" s="158"/>
      <c r="GN1837" s="158"/>
      <c r="GO1837" s="158"/>
      <c r="GP1837" s="158"/>
      <c r="GQ1837" s="158"/>
      <c r="GR1837" s="158"/>
      <c r="GS1837" s="158"/>
      <c r="GT1837" s="158"/>
      <c r="GU1837" s="158"/>
      <c r="GV1837" s="158"/>
      <c r="GW1837" s="158"/>
      <c r="GX1837" s="158"/>
      <c r="GY1837" s="158"/>
      <c r="GZ1837" s="158"/>
      <c r="HA1837" s="158"/>
      <c r="HB1837" s="158"/>
      <c r="HC1837" s="158"/>
      <c r="HD1837" s="158"/>
      <c r="HE1837" s="158"/>
      <c r="HF1837" s="158"/>
      <c r="HG1837" s="158"/>
      <c r="HH1837" s="158"/>
      <c r="HI1837" s="158"/>
      <c r="HJ1837" s="158"/>
      <c r="HK1837" s="158"/>
      <c r="HL1837" s="158"/>
      <c r="HM1837" s="158"/>
      <c r="HN1837" s="158"/>
      <c r="HO1837" s="158"/>
      <c r="HP1837" s="158"/>
      <c r="HQ1837" s="158"/>
      <c r="HR1837" s="158"/>
      <c r="HS1837" s="158"/>
      <c r="HT1837" s="158"/>
      <c r="HU1837" s="158"/>
      <c r="HV1837" s="158"/>
      <c r="HW1837" s="158"/>
      <c r="HX1837" s="158"/>
      <c r="HY1837" s="158"/>
      <c r="HZ1837" s="158"/>
      <c r="IA1837" s="158"/>
      <c r="IB1837" s="158"/>
      <c r="IC1837" s="158"/>
      <c r="ID1837" s="158"/>
      <c r="IE1837" s="158"/>
      <c r="IF1837" s="158"/>
      <c r="IG1837" s="158"/>
    </row>
    <row r="1838" spans="1:241" ht="15" customHeight="1" x14ac:dyDescent="0.25">
      <c r="A1838" s="248" t="s">
        <v>341</v>
      </c>
      <c r="B1838" s="242">
        <v>14881240</v>
      </c>
      <c r="C1838" s="242">
        <v>3150135</v>
      </c>
      <c r="D1838" s="242">
        <v>687314</v>
      </c>
      <c r="E1838" s="242">
        <v>2352189</v>
      </c>
      <c r="F1838" s="242">
        <v>2637099</v>
      </c>
      <c r="G1838" s="242">
        <v>602522</v>
      </c>
      <c r="H1838" s="262">
        <v>24310499</v>
      </c>
      <c r="I1838" s="157"/>
      <c r="J1838" s="248" t="s">
        <v>114</v>
      </c>
      <c r="K1838" s="242">
        <v>8362409</v>
      </c>
      <c r="L1838" s="242">
        <v>2857287</v>
      </c>
      <c r="M1838" s="242">
        <v>636056</v>
      </c>
      <c r="N1838" s="242">
        <v>1279097</v>
      </c>
      <c r="O1838" s="242">
        <v>1812137</v>
      </c>
      <c r="P1838" s="242">
        <v>594209</v>
      </c>
      <c r="Q1838" s="262">
        <v>15541195</v>
      </c>
      <c r="R1838" s="158"/>
      <c r="S1838" s="158"/>
      <c r="T1838" s="158"/>
      <c r="U1838" s="158"/>
      <c r="V1838" s="158"/>
      <c r="W1838" s="158"/>
      <c r="X1838" s="158"/>
      <c r="Y1838" s="158"/>
      <c r="Z1838" s="158"/>
      <c r="AA1838" s="158"/>
      <c r="AB1838" s="158"/>
      <c r="AC1838" s="158"/>
      <c r="AD1838" s="158"/>
      <c r="AE1838" s="158"/>
      <c r="AF1838" s="158"/>
      <c r="AG1838" s="158"/>
      <c r="AH1838" s="158"/>
      <c r="AI1838" s="158"/>
      <c r="AJ1838" s="158"/>
      <c r="AK1838" s="158"/>
      <c r="AL1838" s="158"/>
      <c r="AM1838" s="158"/>
      <c r="AN1838" s="158"/>
      <c r="AO1838" s="158"/>
      <c r="AP1838" s="158"/>
      <c r="AQ1838" s="158"/>
      <c r="AR1838" s="158"/>
      <c r="AS1838" s="158"/>
      <c r="AT1838" s="158"/>
      <c r="AU1838" s="158"/>
      <c r="AV1838" s="158"/>
      <c r="AW1838" s="158"/>
      <c r="AX1838" s="158"/>
      <c r="AY1838" s="158"/>
      <c r="AZ1838" s="158"/>
      <c r="BA1838" s="158"/>
      <c r="BB1838" s="158"/>
      <c r="BC1838" s="158"/>
      <c r="BD1838" s="158"/>
      <c r="BE1838" s="158"/>
      <c r="BF1838" s="158"/>
      <c r="BG1838" s="158"/>
      <c r="BH1838" s="158"/>
      <c r="BI1838" s="158"/>
      <c r="BJ1838" s="158"/>
      <c r="BK1838" s="158"/>
      <c r="BL1838" s="158"/>
      <c r="BM1838" s="158"/>
      <c r="BN1838" s="158"/>
      <c r="BO1838" s="158"/>
      <c r="BP1838" s="158"/>
      <c r="BQ1838" s="158"/>
      <c r="BR1838" s="158"/>
      <c r="BS1838" s="158"/>
      <c r="BT1838" s="158"/>
      <c r="BU1838" s="158"/>
      <c r="BV1838" s="158"/>
      <c r="BW1838" s="158"/>
      <c r="BX1838" s="158"/>
      <c r="BY1838" s="158"/>
      <c r="BZ1838" s="158"/>
      <c r="CA1838" s="158"/>
      <c r="CB1838" s="158"/>
      <c r="CC1838" s="158"/>
      <c r="CD1838" s="158"/>
      <c r="CE1838" s="158"/>
      <c r="CF1838" s="158"/>
      <c r="CG1838" s="158"/>
      <c r="CH1838" s="158"/>
      <c r="CI1838" s="158"/>
      <c r="CJ1838" s="158"/>
      <c r="CK1838" s="158"/>
      <c r="CL1838" s="158"/>
      <c r="CM1838" s="158"/>
      <c r="CN1838" s="158"/>
      <c r="CO1838" s="158"/>
      <c r="CP1838" s="158"/>
      <c r="CQ1838" s="158"/>
      <c r="CR1838" s="158"/>
      <c r="CS1838" s="158"/>
      <c r="CT1838" s="158"/>
      <c r="CU1838" s="158"/>
      <c r="CV1838" s="158"/>
      <c r="CW1838" s="158"/>
      <c r="CX1838" s="158"/>
      <c r="CY1838" s="158"/>
      <c r="CZ1838" s="158"/>
      <c r="DA1838" s="158"/>
      <c r="DB1838" s="158"/>
      <c r="DC1838" s="158"/>
      <c r="DD1838" s="158"/>
      <c r="DE1838" s="158"/>
      <c r="DF1838" s="158"/>
      <c r="DG1838" s="158"/>
      <c r="DH1838" s="158"/>
      <c r="DI1838" s="158"/>
      <c r="DJ1838" s="158"/>
      <c r="DK1838" s="158"/>
      <c r="DL1838" s="158"/>
      <c r="DM1838" s="158"/>
      <c r="DN1838" s="158"/>
      <c r="DO1838" s="158"/>
      <c r="DP1838" s="158"/>
      <c r="DQ1838" s="158"/>
      <c r="DR1838" s="158"/>
      <c r="DS1838" s="158"/>
      <c r="DT1838" s="158"/>
      <c r="DU1838" s="158"/>
      <c r="DV1838" s="158"/>
      <c r="DW1838" s="158"/>
      <c r="DX1838" s="158"/>
      <c r="DY1838" s="158"/>
      <c r="DZ1838" s="158"/>
      <c r="EA1838" s="158"/>
      <c r="EB1838" s="158"/>
      <c r="EC1838" s="158"/>
      <c r="ED1838" s="158"/>
      <c r="EE1838" s="158"/>
      <c r="EF1838" s="158"/>
      <c r="EG1838" s="158"/>
      <c r="EH1838" s="158"/>
      <c r="EI1838" s="158"/>
      <c r="EJ1838" s="158"/>
      <c r="EK1838" s="158"/>
      <c r="EL1838" s="158"/>
      <c r="EM1838" s="158"/>
      <c r="EN1838" s="158"/>
      <c r="EO1838" s="158"/>
      <c r="EP1838" s="158"/>
      <c r="EQ1838" s="158"/>
      <c r="ER1838" s="158"/>
      <c r="ES1838" s="158"/>
      <c r="ET1838" s="158"/>
      <c r="EU1838" s="158"/>
      <c r="EV1838" s="158"/>
      <c r="EW1838" s="158"/>
      <c r="EX1838" s="158"/>
      <c r="EY1838" s="158"/>
      <c r="EZ1838" s="158"/>
      <c r="FA1838" s="158"/>
      <c r="FB1838" s="158"/>
      <c r="FC1838" s="158"/>
      <c r="FD1838" s="158"/>
      <c r="FE1838" s="158"/>
      <c r="FF1838" s="158"/>
      <c r="FG1838" s="158"/>
      <c r="FH1838" s="158"/>
      <c r="FI1838" s="158"/>
      <c r="FJ1838" s="158"/>
      <c r="FK1838" s="158"/>
      <c r="FL1838" s="158"/>
      <c r="FM1838" s="158"/>
      <c r="FN1838" s="158"/>
      <c r="FO1838" s="158"/>
      <c r="FP1838" s="158"/>
      <c r="FQ1838" s="158"/>
      <c r="FR1838" s="158"/>
      <c r="FS1838" s="158"/>
      <c r="FT1838" s="158"/>
      <c r="FU1838" s="158"/>
      <c r="FV1838" s="158"/>
      <c r="FW1838" s="158"/>
      <c r="FX1838" s="158"/>
      <c r="FY1838" s="158"/>
      <c r="FZ1838" s="158"/>
      <c r="GA1838" s="158"/>
      <c r="GB1838" s="158"/>
      <c r="GC1838" s="158"/>
      <c r="GD1838" s="158"/>
      <c r="GE1838" s="158"/>
      <c r="GF1838" s="158"/>
      <c r="GG1838" s="158"/>
      <c r="GH1838" s="158"/>
      <c r="GI1838" s="158"/>
      <c r="GJ1838" s="158"/>
      <c r="GK1838" s="158"/>
      <c r="GL1838" s="158"/>
      <c r="GM1838" s="158"/>
      <c r="GN1838" s="158"/>
      <c r="GO1838" s="158"/>
      <c r="GP1838" s="158"/>
      <c r="GQ1838" s="158"/>
      <c r="GR1838" s="158"/>
      <c r="GS1838" s="158"/>
      <c r="GT1838" s="158"/>
      <c r="GU1838" s="158"/>
      <c r="GV1838" s="158"/>
      <c r="GW1838" s="158"/>
      <c r="GX1838" s="158"/>
      <c r="GY1838" s="158"/>
      <c r="GZ1838" s="158"/>
      <c r="HA1838" s="158"/>
      <c r="HB1838" s="158"/>
      <c r="HC1838" s="158"/>
      <c r="HD1838" s="158"/>
      <c r="HE1838" s="158"/>
      <c r="HF1838" s="158"/>
      <c r="HG1838" s="158"/>
      <c r="HH1838" s="158"/>
      <c r="HI1838" s="158"/>
      <c r="HJ1838" s="158"/>
      <c r="HK1838" s="158"/>
      <c r="HL1838" s="158"/>
      <c r="HM1838" s="158"/>
      <c r="HN1838" s="158"/>
      <c r="HO1838" s="158"/>
      <c r="HP1838" s="158"/>
      <c r="HQ1838" s="158"/>
      <c r="HR1838" s="158"/>
      <c r="HS1838" s="158"/>
      <c r="HT1838" s="158"/>
      <c r="HU1838" s="158"/>
      <c r="HV1838" s="158"/>
      <c r="HW1838" s="158"/>
      <c r="HX1838" s="158"/>
      <c r="HY1838" s="158"/>
      <c r="HZ1838" s="158"/>
      <c r="IA1838" s="158"/>
      <c r="IB1838" s="158"/>
      <c r="IC1838" s="158"/>
      <c r="ID1838" s="158"/>
      <c r="IE1838" s="158"/>
      <c r="IF1838" s="158"/>
      <c r="IG1838" s="158"/>
    </row>
    <row r="1839" spans="1:241" ht="15" customHeight="1" x14ac:dyDescent="0.25">
      <c r="A1839" s="248" t="s">
        <v>861</v>
      </c>
      <c r="B1839" s="242">
        <v>23588435</v>
      </c>
      <c r="C1839" s="242">
        <v>5056791</v>
      </c>
      <c r="D1839" s="242">
        <v>1323832</v>
      </c>
      <c r="E1839" s="242">
        <v>2132482</v>
      </c>
      <c r="F1839" s="242">
        <v>3327564</v>
      </c>
      <c r="G1839" s="242">
        <v>746513</v>
      </c>
      <c r="H1839" s="262">
        <v>36175617</v>
      </c>
      <c r="I1839" s="157"/>
      <c r="J1839" s="248" t="s">
        <v>113</v>
      </c>
      <c r="K1839" s="242">
        <v>15189836</v>
      </c>
      <c r="L1839" s="242">
        <v>4912461</v>
      </c>
      <c r="M1839" s="242">
        <v>1078985</v>
      </c>
      <c r="N1839" s="242">
        <v>1603688</v>
      </c>
      <c r="O1839" s="242">
        <v>2428233</v>
      </c>
      <c r="P1839" s="242">
        <v>804813</v>
      </c>
      <c r="Q1839" s="262">
        <v>26018016</v>
      </c>
      <c r="R1839" s="158"/>
      <c r="S1839" s="158"/>
      <c r="T1839" s="158"/>
      <c r="U1839" s="158"/>
      <c r="V1839" s="158"/>
      <c r="W1839" s="158"/>
      <c r="X1839" s="158"/>
      <c r="Y1839" s="158"/>
      <c r="Z1839" s="158"/>
      <c r="AA1839" s="158"/>
      <c r="AB1839" s="158"/>
      <c r="AC1839" s="158"/>
      <c r="AD1839" s="158"/>
      <c r="AE1839" s="158"/>
      <c r="AF1839" s="158"/>
      <c r="AG1839" s="158"/>
      <c r="AH1839" s="158"/>
      <c r="AI1839" s="158"/>
      <c r="AJ1839" s="158"/>
      <c r="AK1839" s="158"/>
      <c r="AL1839" s="158"/>
      <c r="AM1839" s="158"/>
      <c r="AN1839" s="158"/>
      <c r="AO1839" s="158"/>
      <c r="AP1839" s="158"/>
      <c r="AQ1839" s="158"/>
      <c r="AR1839" s="158"/>
      <c r="AS1839" s="158"/>
      <c r="AT1839" s="158"/>
      <c r="AU1839" s="158"/>
      <c r="AV1839" s="158"/>
      <c r="AW1839" s="158"/>
      <c r="AX1839" s="158"/>
      <c r="AY1839" s="158"/>
      <c r="AZ1839" s="158"/>
      <c r="BA1839" s="158"/>
      <c r="BB1839" s="158"/>
      <c r="BC1839" s="158"/>
      <c r="BD1839" s="158"/>
      <c r="BE1839" s="158"/>
      <c r="BF1839" s="158"/>
      <c r="BG1839" s="158"/>
      <c r="BH1839" s="158"/>
      <c r="BI1839" s="158"/>
      <c r="BJ1839" s="158"/>
      <c r="BK1839" s="158"/>
      <c r="BL1839" s="158"/>
      <c r="BM1839" s="158"/>
      <c r="BN1839" s="158"/>
      <c r="BO1839" s="158"/>
      <c r="BP1839" s="158"/>
      <c r="BQ1839" s="158"/>
      <c r="BR1839" s="158"/>
      <c r="BS1839" s="158"/>
      <c r="BT1839" s="158"/>
      <c r="BU1839" s="158"/>
      <c r="BV1839" s="158"/>
      <c r="BW1839" s="158"/>
      <c r="BX1839" s="158"/>
      <c r="BY1839" s="158"/>
      <c r="BZ1839" s="158"/>
      <c r="CA1839" s="158"/>
      <c r="CB1839" s="158"/>
      <c r="CC1839" s="158"/>
      <c r="CD1839" s="158"/>
      <c r="CE1839" s="158"/>
      <c r="CF1839" s="158"/>
      <c r="CG1839" s="158"/>
      <c r="CH1839" s="158"/>
      <c r="CI1839" s="158"/>
      <c r="CJ1839" s="158"/>
      <c r="CK1839" s="158"/>
      <c r="CL1839" s="158"/>
      <c r="CM1839" s="158"/>
      <c r="CN1839" s="158"/>
      <c r="CO1839" s="158"/>
      <c r="CP1839" s="158"/>
      <c r="CQ1839" s="158"/>
      <c r="CR1839" s="158"/>
      <c r="CS1839" s="158"/>
      <c r="CT1839" s="158"/>
      <c r="CU1839" s="158"/>
      <c r="CV1839" s="158"/>
      <c r="CW1839" s="158"/>
      <c r="CX1839" s="158"/>
      <c r="CY1839" s="158"/>
      <c r="CZ1839" s="158"/>
      <c r="DA1839" s="158"/>
      <c r="DB1839" s="158"/>
      <c r="DC1839" s="158"/>
      <c r="DD1839" s="158"/>
      <c r="DE1839" s="158"/>
      <c r="DF1839" s="158"/>
      <c r="DG1839" s="158"/>
      <c r="DH1839" s="158"/>
      <c r="DI1839" s="158"/>
      <c r="DJ1839" s="158"/>
      <c r="DK1839" s="158"/>
      <c r="DL1839" s="158"/>
      <c r="DM1839" s="158"/>
      <c r="DN1839" s="158"/>
      <c r="DO1839" s="158"/>
      <c r="DP1839" s="158"/>
      <c r="DQ1839" s="158"/>
      <c r="DR1839" s="158"/>
      <c r="DS1839" s="158"/>
      <c r="DT1839" s="158"/>
      <c r="DU1839" s="158"/>
      <c r="DV1839" s="158"/>
      <c r="DW1839" s="158"/>
      <c r="DX1839" s="158"/>
      <c r="DY1839" s="158"/>
      <c r="DZ1839" s="158"/>
      <c r="EA1839" s="158"/>
      <c r="EB1839" s="158"/>
      <c r="EC1839" s="158"/>
      <c r="ED1839" s="158"/>
      <c r="EE1839" s="158"/>
      <c r="EF1839" s="158"/>
      <c r="EG1839" s="158"/>
      <c r="EH1839" s="158"/>
      <c r="EI1839" s="158"/>
      <c r="EJ1839" s="158"/>
      <c r="EK1839" s="158"/>
      <c r="EL1839" s="158"/>
      <c r="EM1839" s="158"/>
      <c r="EN1839" s="158"/>
      <c r="EO1839" s="158"/>
      <c r="EP1839" s="158"/>
      <c r="EQ1839" s="158"/>
      <c r="ER1839" s="158"/>
      <c r="ES1839" s="158"/>
      <c r="ET1839" s="158"/>
      <c r="EU1839" s="158"/>
      <c r="EV1839" s="158"/>
      <c r="EW1839" s="158"/>
      <c r="EX1839" s="158"/>
      <c r="EY1839" s="158"/>
      <c r="EZ1839" s="158"/>
      <c r="FA1839" s="158"/>
      <c r="FB1839" s="158"/>
      <c r="FC1839" s="158"/>
      <c r="FD1839" s="158"/>
      <c r="FE1839" s="158"/>
      <c r="FF1839" s="158"/>
      <c r="FG1839" s="158"/>
      <c r="FH1839" s="158"/>
      <c r="FI1839" s="158"/>
      <c r="FJ1839" s="158"/>
      <c r="FK1839" s="158"/>
      <c r="FL1839" s="158"/>
      <c r="FM1839" s="158"/>
      <c r="FN1839" s="158"/>
      <c r="FO1839" s="158"/>
      <c r="FP1839" s="158"/>
      <c r="FQ1839" s="158"/>
      <c r="FR1839" s="158"/>
      <c r="FS1839" s="158"/>
      <c r="FT1839" s="158"/>
      <c r="FU1839" s="158"/>
      <c r="FV1839" s="158"/>
      <c r="FW1839" s="158"/>
      <c r="FX1839" s="158"/>
      <c r="FY1839" s="158"/>
      <c r="FZ1839" s="158"/>
      <c r="GA1839" s="158"/>
      <c r="GB1839" s="158"/>
      <c r="GC1839" s="158"/>
      <c r="GD1839" s="158"/>
      <c r="GE1839" s="158"/>
      <c r="GF1839" s="158"/>
      <c r="GG1839" s="158"/>
      <c r="GH1839" s="158"/>
      <c r="GI1839" s="158"/>
      <c r="GJ1839" s="158"/>
      <c r="GK1839" s="158"/>
      <c r="GL1839" s="158"/>
      <c r="GM1839" s="158"/>
      <c r="GN1839" s="158"/>
      <c r="GO1839" s="158"/>
      <c r="GP1839" s="158"/>
      <c r="GQ1839" s="158"/>
      <c r="GR1839" s="158"/>
      <c r="GS1839" s="158"/>
      <c r="GT1839" s="158"/>
      <c r="GU1839" s="158"/>
      <c r="GV1839" s="158"/>
      <c r="GW1839" s="158"/>
      <c r="GX1839" s="158"/>
      <c r="GY1839" s="158"/>
      <c r="GZ1839" s="158"/>
      <c r="HA1839" s="158"/>
      <c r="HB1839" s="158"/>
      <c r="HC1839" s="158"/>
      <c r="HD1839" s="158"/>
      <c r="HE1839" s="158"/>
      <c r="HF1839" s="158"/>
      <c r="HG1839" s="158"/>
      <c r="HH1839" s="158"/>
      <c r="HI1839" s="158"/>
      <c r="HJ1839" s="158"/>
      <c r="HK1839" s="158"/>
      <c r="HL1839" s="158"/>
      <c r="HM1839" s="158"/>
      <c r="HN1839" s="158"/>
      <c r="HO1839" s="158"/>
      <c r="HP1839" s="158"/>
      <c r="HQ1839" s="158"/>
      <c r="HR1839" s="158"/>
      <c r="HS1839" s="158"/>
      <c r="HT1839" s="158"/>
      <c r="HU1839" s="158"/>
      <c r="HV1839" s="158"/>
      <c r="HW1839" s="158"/>
      <c r="HX1839" s="158"/>
      <c r="HY1839" s="158"/>
      <c r="HZ1839" s="158"/>
      <c r="IA1839" s="158"/>
      <c r="IB1839" s="158"/>
      <c r="IC1839" s="158"/>
      <c r="ID1839" s="158"/>
      <c r="IE1839" s="158"/>
      <c r="IF1839" s="158"/>
      <c r="IG1839" s="158"/>
    </row>
    <row r="1840" spans="1:241" ht="15" customHeight="1" x14ac:dyDescent="0.25">
      <c r="A1840" s="259" t="s">
        <v>1150</v>
      </c>
      <c r="B1840" s="224">
        <v>304187446</v>
      </c>
      <c r="C1840" s="224">
        <v>93127399</v>
      </c>
      <c r="D1840" s="224">
        <v>18092345</v>
      </c>
      <c r="E1840" s="224">
        <v>41686165</v>
      </c>
      <c r="F1840" s="224">
        <v>55654238</v>
      </c>
      <c r="G1840" s="224">
        <v>12796435</v>
      </c>
      <c r="H1840" s="267">
        <v>525544028</v>
      </c>
      <c r="I1840" s="157"/>
      <c r="J1840" s="259" t="s">
        <v>1152</v>
      </c>
      <c r="K1840" s="224">
        <v>194207735</v>
      </c>
      <c r="L1840" s="224">
        <v>62722521</v>
      </c>
      <c r="M1840" s="224">
        <v>15155091</v>
      </c>
      <c r="N1840" s="224">
        <v>28681703</v>
      </c>
      <c r="O1840" s="224">
        <v>48015315</v>
      </c>
      <c r="P1840" s="224">
        <v>16714635</v>
      </c>
      <c r="Q1840" s="267">
        <v>365497000</v>
      </c>
      <c r="R1840" s="158"/>
      <c r="S1840" s="158"/>
      <c r="T1840" s="158"/>
      <c r="U1840" s="158"/>
      <c r="V1840" s="158"/>
      <c r="W1840" s="158"/>
      <c r="X1840" s="158"/>
      <c r="Y1840" s="158"/>
      <c r="Z1840" s="158"/>
      <c r="AA1840" s="158"/>
      <c r="AB1840" s="158"/>
      <c r="AC1840" s="158"/>
      <c r="AD1840" s="158"/>
      <c r="AE1840" s="158"/>
      <c r="AF1840" s="158"/>
      <c r="AG1840" s="158"/>
      <c r="AH1840" s="158"/>
      <c r="AI1840" s="158"/>
      <c r="AJ1840" s="158"/>
      <c r="AK1840" s="158"/>
      <c r="AL1840" s="158"/>
      <c r="AM1840" s="158"/>
      <c r="AN1840" s="158"/>
      <c r="AO1840" s="158"/>
      <c r="AP1840" s="158"/>
      <c r="AQ1840" s="158"/>
      <c r="AR1840" s="158"/>
      <c r="AS1840" s="158"/>
      <c r="AT1840" s="158"/>
      <c r="AU1840" s="158"/>
      <c r="AV1840" s="158"/>
      <c r="AW1840" s="158"/>
      <c r="AX1840" s="158"/>
      <c r="AY1840" s="158"/>
      <c r="AZ1840" s="158"/>
      <c r="BA1840" s="158"/>
      <c r="BB1840" s="158"/>
      <c r="BC1840" s="158"/>
      <c r="BD1840" s="158"/>
      <c r="BE1840" s="158"/>
      <c r="BF1840" s="158"/>
      <c r="BG1840" s="158"/>
      <c r="BH1840" s="158"/>
      <c r="BI1840" s="158"/>
      <c r="BJ1840" s="158"/>
      <c r="BK1840" s="158"/>
      <c r="BL1840" s="158"/>
      <c r="BM1840" s="158"/>
      <c r="BN1840" s="158"/>
      <c r="BO1840" s="158"/>
      <c r="BP1840" s="158"/>
      <c r="BQ1840" s="158"/>
      <c r="BR1840" s="158"/>
      <c r="BS1840" s="158"/>
      <c r="BT1840" s="158"/>
      <c r="BU1840" s="158"/>
      <c r="BV1840" s="158"/>
      <c r="BW1840" s="158"/>
      <c r="BX1840" s="158"/>
      <c r="BY1840" s="158"/>
      <c r="BZ1840" s="158"/>
      <c r="CA1840" s="158"/>
      <c r="CB1840" s="158"/>
      <c r="CC1840" s="158"/>
      <c r="CD1840" s="158"/>
      <c r="CE1840" s="158"/>
      <c r="CF1840" s="158"/>
      <c r="CG1840" s="158"/>
      <c r="CH1840" s="158"/>
      <c r="CI1840" s="158"/>
      <c r="CJ1840" s="158"/>
      <c r="CK1840" s="158"/>
      <c r="CL1840" s="158"/>
      <c r="CM1840" s="158"/>
      <c r="CN1840" s="158"/>
      <c r="CO1840" s="158"/>
      <c r="CP1840" s="158"/>
      <c r="CQ1840" s="158"/>
      <c r="CR1840" s="158"/>
      <c r="CS1840" s="158"/>
      <c r="CT1840" s="158"/>
      <c r="CU1840" s="158"/>
      <c r="CV1840" s="158"/>
      <c r="CW1840" s="158"/>
      <c r="CX1840" s="158"/>
      <c r="CY1840" s="158"/>
      <c r="CZ1840" s="158"/>
      <c r="DA1840" s="158"/>
      <c r="DB1840" s="158"/>
      <c r="DC1840" s="158"/>
      <c r="DD1840" s="158"/>
      <c r="DE1840" s="158"/>
      <c r="DF1840" s="158"/>
      <c r="DG1840" s="158"/>
      <c r="DH1840" s="158"/>
      <c r="DI1840" s="158"/>
      <c r="DJ1840" s="158"/>
      <c r="DK1840" s="158"/>
      <c r="DL1840" s="158"/>
      <c r="DM1840" s="158"/>
      <c r="DN1840" s="158"/>
      <c r="DO1840" s="158"/>
      <c r="DP1840" s="158"/>
      <c r="DQ1840" s="158"/>
      <c r="DR1840" s="158"/>
      <c r="DS1840" s="158"/>
      <c r="DT1840" s="158"/>
      <c r="DU1840" s="158"/>
      <c r="DV1840" s="158"/>
      <c r="DW1840" s="158"/>
      <c r="DX1840" s="158"/>
      <c r="DY1840" s="158"/>
      <c r="DZ1840" s="158"/>
      <c r="EA1840" s="158"/>
      <c r="EB1840" s="158"/>
      <c r="EC1840" s="158"/>
      <c r="ED1840" s="158"/>
      <c r="EE1840" s="158"/>
      <c r="EF1840" s="158"/>
      <c r="EG1840" s="158"/>
      <c r="EH1840" s="158"/>
      <c r="EI1840" s="158"/>
      <c r="EJ1840" s="158"/>
      <c r="EK1840" s="158"/>
      <c r="EL1840" s="158"/>
      <c r="EM1840" s="158"/>
      <c r="EN1840" s="158"/>
      <c r="EO1840" s="158"/>
      <c r="EP1840" s="158"/>
      <c r="EQ1840" s="158"/>
      <c r="ER1840" s="158"/>
      <c r="ES1840" s="158"/>
      <c r="ET1840" s="158"/>
      <c r="EU1840" s="158"/>
      <c r="EV1840" s="158"/>
      <c r="EW1840" s="158"/>
      <c r="EX1840" s="158"/>
      <c r="EY1840" s="158"/>
      <c r="EZ1840" s="158"/>
      <c r="FA1840" s="158"/>
      <c r="FB1840" s="158"/>
      <c r="FC1840" s="158"/>
      <c r="FD1840" s="158"/>
      <c r="FE1840" s="158"/>
      <c r="FF1840" s="158"/>
      <c r="FG1840" s="158"/>
      <c r="FH1840" s="158"/>
      <c r="FI1840" s="158"/>
      <c r="FJ1840" s="158"/>
      <c r="FK1840" s="158"/>
      <c r="FL1840" s="158"/>
      <c r="FM1840" s="158"/>
      <c r="FN1840" s="158"/>
      <c r="FO1840" s="158"/>
      <c r="FP1840" s="158"/>
      <c r="FQ1840" s="158"/>
      <c r="FR1840" s="158"/>
      <c r="FS1840" s="158"/>
      <c r="FT1840" s="158"/>
      <c r="FU1840" s="158"/>
      <c r="FV1840" s="158"/>
      <c r="FW1840" s="158"/>
      <c r="FX1840" s="158"/>
      <c r="FY1840" s="158"/>
      <c r="FZ1840" s="158"/>
      <c r="GA1840" s="158"/>
      <c r="GB1840" s="158"/>
      <c r="GC1840" s="158"/>
      <c r="GD1840" s="158"/>
      <c r="GE1840" s="158"/>
      <c r="GF1840" s="158"/>
      <c r="GG1840" s="158"/>
      <c r="GH1840" s="158"/>
      <c r="GI1840" s="158"/>
      <c r="GJ1840" s="158"/>
      <c r="GK1840" s="158"/>
      <c r="GL1840" s="158"/>
      <c r="GM1840" s="158"/>
      <c r="GN1840" s="158"/>
      <c r="GO1840" s="158"/>
      <c r="GP1840" s="158"/>
      <c r="GQ1840" s="158"/>
      <c r="GR1840" s="158"/>
      <c r="GS1840" s="158"/>
      <c r="GT1840" s="158"/>
      <c r="GU1840" s="158"/>
      <c r="GV1840" s="158"/>
      <c r="GW1840" s="158"/>
      <c r="GX1840" s="158"/>
      <c r="GY1840" s="158"/>
      <c r="GZ1840" s="158"/>
      <c r="HA1840" s="158"/>
      <c r="HB1840" s="158"/>
      <c r="HC1840" s="158"/>
      <c r="HD1840" s="158"/>
      <c r="HE1840" s="158"/>
      <c r="HF1840" s="158"/>
      <c r="HG1840" s="158"/>
      <c r="HH1840" s="158"/>
      <c r="HI1840" s="158"/>
      <c r="HJ1840" s="158"/>
      <c r="HK1840" s="158"/>
      <c r="HL1840" s="158"/>
      <c r="HM1840" s="158"/>
      <c r="HN1840" s="158"/>
      <c r="HO1840" s="158"/>
      <c r="HP1840" s="158"/>
      <c r="HQ1840" s="158"/>
      <c r="HR1840" s="158"/>
      <c r="HS1840" s="158"/>
      <c r="HT1840" s="158"/>
      <c r="HU1840" s="158"/>
      <c r="HV1840" s="158"/>
      <c r="HW1840" s="158"/>
      <c r="HX1840" s="158"/>
      <c r="HY1840" s="158"/>
      <c r="HZ1840" s="158"/>
      <c r="IA1840" s="158"/>
      <c r="IB1840" s="158"/>
      <c r="IC1840" s="158"/>
      <c r="ID1840" s="158"/>
      <c r="IE1840" s="158"/>
      <c r="IF1840" s="158"/>
      <c r="IG1840" s="158"/>
    </row>
    <row r="1841" spans="1:241" ht="15" customHeight="1" x14ac:dyDescent="0.25">
      <c r="A1841" s="240" t="s">
        <v>1151</v>
      </c>
      <c r="B1841" s="249">
        <v>13826702.090909092</v>
      </c>
      <c r="C1841" s="249">
        <v>4233063.5909090908</v>
      </c>
      <c r="D1841" s="249">
        <v>822379.31818181823</v>
      </c>
      <c r="E1841" s="249">
        <v>1894825.6818181819</v>
      </c>
      <c r="F1841" s="249">
        <v>2529738.0909090908</v>
      </c>
      <c r="G1841" s="249">
        <v>581656.13636363635</v>
      </c>
      <c r="H1841" s="249">
        <v>23888364.90909091</v>
      </c>
      <c r="I1841" s="157"/>
      <c r="J1841" s="240" t="s">
        <v>1153</v>
      </c>
      <c r="K1841" s="249">
        <v>8827624.3181818184</v>
      </c>
      <c r="L1841" s="249">
        <v>2851023.6818181816</v>
      </c>
      <c r="M1841" s="249">
        <v>688867.77272727271</v>
      </c>
      <c r="N1841" s="249">
        <v>1303713.7727272727</v>
      </c>
      <c r="O1841" s="249">
        <v>2182514.3181818184</v>
      </c>
      <c r="P1841" s="249">
        <v>759756.13636363635</v>
      </c>
      <c r="Q1841" s="249">
        <v>16613500</v>
      </c>
      <c r="R1841" s="158"/>
      <c r="S1841" s="158"/>
      <c r="T1841" s="158"/>
      <c r="U1841" s="158"/>
      <c r="V1841" s="158"/>
      <c r="W1841" s="158"/>
      <c r="X1841" s="158"/>
      <c r="Y1841" s="158"/>
      <c r="Z1841" s="158"/>
      <c r="AA1841" s="158"/>
      <c r="AB1841" s="158"/>
      <c r="AC1841" s="158"/>
      <c r="AD1841" s="158"/>
      <c r="AE1841" s="158"/>
      <c r="AF1841" s="158"/>
      <c r="AG1841" s="158"/>
      <c r="AH1841" s="158"/>
      <c r="AI1841" s="158"/>
      <c r="AJ1841" s="158"/>
      <c r="AK1841" s="158"/>
      <c r="AL1841" s="158"/>
      <c r="AM1841" s="158"/>
      <c r="AN1841" s="158"/>
      <c r="AO1841" s="158"/>
      <c r="AP1841" s="158"/>
      <c r="AQ1841" s="158"/>
      <c r="AR1841" s="158"/>
      <c r="AS1841" s="158"/>
      <c r="AT1841" s="158"/>
      <c r="AU1841" s="158"/>
      <c r="AV1841" s="158"/>
      <c r="AW1841" s="158"/>
      <c r="AX1841" s="158"/>
      <c r="AY1841" s="158"/>
      <c r="AZ1841" s="158"/>
      <c r="BA1841" s="158"/>
      <c r="BB1841" s="158"/>
      <c r="BC1841" s="158"/>
      <c r="BD1841" s="158"/>
      <c r="BE1841" s="158"/>
      <c r="BF1841" s="158"/>
      <c r="BG1841" s="158"/>
      <c r="BH1841" s="158"/>
      <c r="BI1841" s="158"/>
      <c r="BJ1841" s="158"/>
      <c r="BK1841" s="158"/>
      <c r="BL1841" s="158"/>
      <c r="BM1841" s="158"/>
      <c r="BN1841" s="158"/>
      <c r="BO1841" s="158"/>
      <c r="BP1841" s="158"/>
      <c r="BQ1841" s="158"/>
      <c r="BR1841" s="158"/>
      <c r="BS1841" s="158"/>
      <c r="BT1841" s="158"/>
      <c r="BU1841" s="158"/>
      <c r="BV1841" s="158"/>
      <c r="BW1841" s="158"/>
      <c r="BX1841" s="158"/>
      <c r="BY1841" s="158"/>
      <c r="BZ1841" s="158"/>
      <c r="CA1841" s="158"/>
      <c r="CB1841" s="158"/>
      <c r="CC1841" s="158"/>
      <c r="CD1841" s="158"/>
      <c r="CE1841" s="158"/>
      <c r="CF1841" s="158"/>
      <c r="CG1841" s="158"/>
      <c r="CH1841" s="158"/>
      <c r="CI1841" s="158"/>
      <c r="CJ1841" s="158"/>
      <c r="CK1841" s="158"/>
      <c r="CL1841" s="158"/>
      <c r="CM1841" s="158"/>
      <c r="CN1841" s="158"/>
      <c r="CO1841" s="158"/>
      <c r="CP1841" s="158"/>
      <c r="CQ1841" s="158"/>
      <c r="CR1841" s="158"/>
      <c r="CS1841" s="158"/>
      <c r="CT1841" s="158"/>
      <c r="CU1841" s="158"/>
      <c r="CV1841" s="158"/>
      <c r="CW1841" s="158"/>
      <c r="CX1841" s="158"/>
      <c r="CY1841" s="158"/>
      <c r="CZ1841" s="158"/>
      <c r="DA1841" s="158"/>
      <c r="DB1841" s="158"/>
      <c r="DC1841" s="158"/>
      <c r="DD1841" s="158"/>
      <c r="DE1841" s="158"/>
      <c r="DF1841" s="158"/>
      <c r="DG1841" s="158"/>
      <c r="DH1841" s="158"/>
      <c r="DI1841" s="158"/>
      <c r="DJ1841" s="158"/>
      <c r="DK1841" s="158"/>
      <c r="DL1841" s="158"/>
      <c r="DM1841" s="158"/>
      <c r="DN1841" s="158"/>
      <c r="DO1841" s="158"/>
      <c r="DP1841" s="158"/>
      <c r="DQ1841" s="158"/>
      <c r="DR1841" s="158"/>
      <c r="DS1841" s="158"/>
      <c r="DT1841" s="158"/>
      <c r="DU1841" s="158"/>
      <c r="DV1841" s="158"/>
      <c r="DW1841" s="158"/>
      <c r="DX1841" s="158"/>
      <c r="DY1841" s="158"/>
      <c r="DZ1841" s="158"/>
      <c r="EA1841" s="158"/>
      <c r="EB1841" s="158"/>
      <c r="EC1841" s="158"/>
      <c r="ED1841" s="158"/>
      <c r="EE1841" s="158"/>
      <c r="EF1841" s="158"/>
      <c r="EG1841" s="158"/>
      <c r="EH1841" s="158"/>
      <c r="EI1841" s="158"/>
      <c r="EJ1841" s="158"/>
      <c r="EK1841" s="158"/>
      <c r="EL1841" s="158"/>
      <c r="EM1841" s="158"/>
      <c r="EN1841" s="158"/>
      <c r="EO1841" s="158"/>
      <c r="EP1841" s="158"/>
      <c r="EQ1841" s="158"/>
      <c r="ER1841" s="158"/>
      <c r="ES1841" s="158"/>
      <c r="ET1841" s="158"/>
      <c r="EU1841" s="158"/>
      <c r="EV1841" s="158"/>
      <c r="EW1841" s="158"/>
      <c r="EX1841" s="158"/>
      <c r="EY1841" s="158"/>
      <c r="EZ1841" s="158"/>
      <c r="FA1841" s="158"/>
      <c r="FB1841" s="158"/>
      <c r="FC1841" s="158"/>
      <c r="FD1841" s="158"/>
      <c r="FE1841" s="158"/>
      <c r="FF1841" s="158"/>
      <c r="FG1841" s="158"/>
      <c r="FH1841" s="158"/>
      <c r="FI1841" s="158"/>
      <c r="FJ1841" s="158"/>
      <c r="FK1841" s="158"/>
      <c r="FL1841" s="158"/>
      <c r="FM1841" s="158"/>
      <c r="FN1841" s="158"/>
      <c r="FO1841" s="158"/>
      <c r="FP1841" s="158"/>
      <c r="FQ1841" s="158"/>
      <c r="FR1841" s="158"/>
      <c r="FS1841" s="158"/>
      <c r="FT1841" s="158"/>
      <c r="FU1841" s="158"/>
      <c r="FV1841" s="158"/>
      <c r="FW1841" s="158"/>
      <c r="FX1841" s="158"/>
      <c r="FY1841" s="158"/>
      <c r="FZ1841" s="158"/>
      <c r="GA1841" s="158"/>
      <c r="GB1841" s="158"/>
      <c r="GC1841" s="158"/>
      <c r="GD1841" s="158"/>
      <c r="GE1841" s="158"/>
      <c r="GF1841" s="158"/>
      <c r="GG1841" s="158"/>
      <c r="GH1841" s="158"/>
      <c r="GI1841" s="158"/>
      <c r="GJ1841" s="158"/>
      <c r="GK1841" s="158"/>
      <c r="GL1841" s="158"/>
      <c r="GM1841" s="158"/>
      <c r="GN1841" s="158"/>
      <c r="GO1841" s="158"/>
      <c r="GP1841" s="158"/>
      <c r="GQ1841" s="158"/>
      <c r="GR1841" s="158"/>
      <c r="GS1841" s="158"/>
      <c r="GT1841" s="158"/>
      <c r="GU1841" s="158"/>
      <c r="GV1841" s="158"/>
      <c r="GW1841" s="158"/>
      <c r="GX1841" s="158"/>
      <c r="GY1841" s="158"/>
      <c r="GZ1841" s="158"/>
      <c r="HA1841" s="158"/>
      <c r="HB1841" s="158"/>
      <c r="HC1841" s="158"/>
      <c r="HD1841" s="158"/>
      <c r="HE1841" s="158"/>
      <c r="HF1841" s="158"/>
      <c r="HG1841" s="158"/>
      <c r="HH1841" s="158"/>
      <c r="HI1841" s="158"/>
      <c r="HJ1841" s="158"/>
      <c r="HK1841" s="158"/>
      <c r="HL1841" s="158"/>
      <c r="HM1841" s="158"/>
      <c r="HN1841" s="158"/>
      <c r="HO1841" s="158"/>
      <c r="HP1841" s="158"/>
      <c r="HQ1841" s="158"/>
      <c r="HR1841" s="158"/>
      <c r="HS1841" s="158"/>
      <c r="HT1841" s="158"/>
      <c r="HU1841" s="158"/>
      <c r="HV1841" s="158"/>
      <c r="HW1841" s="158"/>
      <c r="HX1841" s="158"/>
      <c r="HY1841" s="158"/>
      <c r="HZ1841" s="158"/>
      <c r="IA1841" s="158"/>
      <c r="IB1841" s="158"/>
      <c r="IC1841" s="158"/>
      <c r="ID1841" s="158"/>
      <c r="IE1841" s="158"/>
      <c r="IF1841" s="158"/>
      <c r="IG1841" s="158"/>
    </row>
    <row r="1842" spans="1:241" ht="15" customHeight="1" x14ac:dyDescent="0.25">
      <c r="A1842" s="156"/>
      <c r="B1842" s="156"/>
      <c r="C1842" s="156"/>
      <c r="D1842" s="156"/>
      <c r="E1842" s="156"/>
      <c r="F1842" s="156"/>
      <c r="G1842" s="156"/>
      <c r="H1842" s="156"/>
      <c r="I1842" s="157"/>
      <c r="J1842" s="157"/>
      <c r="K1842" s="158"/>
      <c r="L1842" s="158"/>
      <c r="M1842" s="158"/>
      <c r="N1842" s="158"/>
      <c r="O1842" s="158"/>
      <c r="P1842" s="158"/>
      <c r="Q1842" s="158"/>
      <c r="R1842" s="158"/>
      <c r="S1842" s="158"/>
      <c r="T1842" s="158"/>
      <c r="U1842" s="158"/>
      <c r="V1842" s="158"/>
      <c r="W1842" s="158"/>
      <c r="X1842" s="158"/>
      <c r="Y1842" s="158"/>
      <c r="Z1842" s="158"/>
      <c r="AA1842" s="158"/>
      <c r="AB1842" s="158"/>
      <c r="AC1842" s="158"/>
      <c r="AD1842" s="158"/>
      <c r="AE1842" s="158"/>
      <c r="AF1842" s="158"/>
      <c r="AG1842" s="158"/>
      <c r="AH1842" s="158"/>
      <c r="AI1842" s="158"/>
      <c r="AJ1842" s="158"/>
      <c r="AK1842" s="158"/>
      <c r="AL1842" s="158"/>
      <c r="AM1842" s="158"/>
      <c r="AN1842" s="158"/>
      <c r="AO1842" s="158"/>
      <c r="AP1842" s="158"/>
      <c r="AQ1842" s="158"/>
      <c r="AR1842" s="158"/>
      <c r="AS1842" s="158"/>
      <c r="AT1842" s="158"/>
      <c r="AU1842" s="158"/>
      <c r="AV1842" s="158"/>
      <c r="AW1842" s="158"/>
      <c r="AX1842" s="158"/>
      <c r="AY1842" s="158"/>
      <c r="AZ1842" s="158"/>
      <c r="BA1842" s="158"/>
      <c r="BB1842" s="158"/>
      <c r="BC1842" s="158"/>
      <c r="BD1842" s="158"/>
      <c r="BE1842" s="158"/>
      <c r="BF1842" s="158"/>
      <c r="BG1842" s="158"/>
      <c r="BH1842" s="158"/>
      <c r="BI1842" s="158"/>
      <c r="BJ1842" s="158"/>
      <c r="BK1842" s="158"/>
      <c r="BL1842" s="158"/>
      <c r="BM1842" s="158"/>
      <c r="BN1842" s="158"/>
      <c r="BO1842" s="158"/>
      <c r="BP1842" s="158"/>
      <c r="BQ1842" s="158"/>
      <c r="BR1842" s="158"/>
      <c r="BS1842" s="158"/>
      <c r="BT1842" s="158"/>
      <c r="BU1842" s="158"/>
      <c r="BV1842" s="158"/>
      <c r="BW1842" s="158"/>
      <c r="BX1842" s="158"/>
      <c r="BY1842" s="158"/>
      <c r="BZ1842" s="158"/>
      <c r="CA1842" s="158"/>
      <c r="CB1842" s="158"/>
      <c r="CC1842" s="158"/>
      <c r="CD1842" s="158"/>
      <c r="CE1842" s="158"/>
      <c r="CF1842" s="158"/>
      <c r="CG1842" s="158"/>
      <c r="CH1842" s="158"/>
      <c r="CI1842" s="158"/>
      <c r="CJ1842" s="158"/>
      <c r="CK1842" s="158"/>
      <c r="CL1842" s="158"/>
      <c r="CM1842" s="158"/>
      <c r="CN1842" s="158"/>
      <c r="CO1842" s="158"/>
      <c r="CP1842" s="158"/>
      <c r="CQ1842" s="158"/>
      <c r="CR1842" s="158"/>
      <c r="CS1842" s="158"/>
      <c r="CT1842" s="158"/>
      <c r="CU1842" s="158"/>
      <c r="CV1842" s="158"/>
      <c r="CW1842" s="158"/>
      <c r="CX1842" s="158"/>
      <c r="CY1842" s="158"/>
      <c r="CZ1842" s="158"/>
      <c r="DA1842" s="158"/>
      <c r="DB1842" s="158"/>
      <c r="DC1842" s="158"/>
      <c r="DD1842" s="158"/>
      <c r="DE1842" s="158"/>
      <c r="DF1842" s="158"/>
      <c r="DG1842" s="158"/>
      <c r="DH1842" s="158"/>
      <c r="DI1842" s="158"/>
      <c r="DJ1842" s="158"/>
      <c r="DK1842" s="158"/>
      <c r="DL1842" s="158"/>
      <c r="DM1842" s="158"/>
      <c r="DN1842" s="158"/>
      <c r="DO1842" s="158"/>
      <c r="DP1842" s="158"/>
      <c r="DQ1842" s="158"/>
      <c r="DR1842" s="158"/>
      <c r="DS1842" s="158"/>
      <c r="DT1842" s="158"/>
      <c r="DU1842" s="158"/>
      <c r="DV1842" s="158"/>
      <c r="DW1842" s="158"/>
      <c r="DX1842" s="158"/>
      <c r="DY1842" s="158"/>
      <c r="DZ1842" s="158"/>
      <c r="EA1842" s="158"/>
      <c r="EB1842" s="158"/>
      <c r="EC1842" s="158"/>
      <c r="ED1842" s="158"/>
      <c r="EE1842" s="158"/>
      <c r="EF1842" s="158"/>
      <c r="EG1842" s="158"/>
      <c r="EH1842" s="158"/>
      <c r="EI1842" s="158"/>
      <c r="EJ1842" s="158"/>
      <c r="EK1842" s="158"/>
      <c r="EL1842" s="158"/>
      <c r="EM1842" s="158"/>
      <c r="EN1842" s="158"/>
      <c r="EO1842" s="158"/>
      <c r="EP1842" s="158"/>
      <c r="EQ1842" s="158"/>
      <c r="ER1842" s="158"/>
      <c r="ES1842" s="158"/>
      <c r="ET1842" s="158"/>
      <c r="EU1842" s="158"/>
      <c r="EV1842" s="158"/>
      <c r="EW1842" s="158"/>
      <c r="EX1842" s="158"/>
      <c r="EY1842" s="158"/>
      <c r="EZ1842" s="158"/>
      <c r="FA1842" s="158"/>
      <c r="FB1842" s="158"/>
      <c r="FC1842" s="158"/>
      <c r="FD1842" s="158"/>
      <c r="FE1842" s="158"/>
      <c r="FF1842" s="158"/>
      <c r="FG1842" s="158"/>
      <c r="FH1842" s="158"/>
      <c r="FI1842" s="158"/>
      <c r="FJ1842" s="158"/>
      <c r="FK1842" s="158"/>
      <c r="FL1842" s="158"/>
      <c r="FM1842" s="158"/>
      <c r="FN1842" s="158"/>
      <c r="FO1842" s="158"/>
      <c r="FP1842" s="158"/>
      <c r="FQ1842" s="158"/>
      <c r="FR1842" s="158"/>
      <c r="FS1842" s="158"/>
      <c r="FT1842" s="158"/>
      <c r="FU1842" s="158"/>
      <c r="FV1842" s="158"/>
      <c r="FW1842" s="158"/>
      <c r="FX1842" s="158"/>
      <c r="FY1842" s="158"/>
      <c r="FZ1842" s="158"/>
      <c r="GA1842" s="158"/>
      <c r="GB1842" s="158"/>
      <c r="GC1842" s="158"/>
      <c r="GD1842" s="158"/>
      <c r="GE1842" s="158"/>
      <c r="GF1842" s="158"/>
      <c r="GG1842" s="158"/>
      <c r="GH1842" s="158"/>
      <c r="GI1842" s="158"/>
      <c r="GJ1842" s="158"/>
      <c r="GK1842" s="158"/>
      <c r="GL1842" s="158"/>
      <c r="GM1842" s="158"/>
      <c r="GN1842" s="158"/>
      <c r="GO1842" s="158"/>
      <c r="GP1842" s="158"/>
      <c r="GQ1842" s="158"/>
      <c r="GR1842" s="158"/>
      <c r="GS1842" s="158"/>
      <c r="GT1842" s="158"/>
      <c r="GU1842" s="158"/>
      <c r="GV1842" s="158"/>
      <c r="GW1842" s="158"/>
      <c r="GX1842" s="158"/>
      <c r="GY1842" s="158"/>
      <c r="GZ1842" s="158"/>
      <c r="HA1842" s="158"/>
      <c r="HB1842" s="158"/>
      <c r="HC1842" s="158"/>
      <c r="HD1842" s="158"/>
      <c r="HE1842" s="158"/>
      <c r="HF1842" s="158"/>
      <c r="HG1842" s="158"/>
      <c r="HH1842" s="158"/>
      <c r="HI1842" s="158"/>
      <c r="HJ1842" s="158"/>
      <c r="HK1842" s="158"/>
      <c r="HL1842" s="158"/>
      <c r="HM1842" s="158"/>
      <c r="HN1842" s="158"/>
      <c r="HO1842" s="158"/>
      <c r="HP1842" s="158"/>
      <c r="HQ1842" s="158"/>
      <c r="HR1842" s="158"/>
      <c r="HS1842" s="158"/>
      <c r="HT1842" s="158"/>
      <c r="HU1842" s="158"/>
      <c r="HV1842" s="158"/>
      <c r="HW1842" s="158"/>
      <c r="HX1842" s="158"/>
      <c r="HY1842" s="158"/>
      <c r="HZ1842" s="158"/>
      <c r="IA1842" s="158"/>
      <c r="IB1842" s="158"/>
      <c r="IC1842" s="158"/>
      <c r="ID1842" s="158"/>
      <c r="IE1842" s="158"/>
      <c r="IF1842" s="158"/>
      <c r="IG1842" s="158"/>
    </row>
    <row r="1843" spans="1:241" ht="15" customHeight="1" x14ac:dyDescent="0.25">
      <c r="A1843" s="248" t="s">
        <v>514</v>
      </c>
      <c r="B1843" s="242">
        <v>24426286</v>
      </c>
      <c r="C1843" s="242">
        <v>5553288</v>
      </c>
      <c r="D1843" s="242">
        <v>1155885</v>
      </c>
      <c r="E1843" s="242">
        <v>1842220</v>
      </c>
      <c r="F1843" s="242">
        <v>3057881</v>
      </c>
      <c r="G1843" s="242">
        <v>815890</v>
      </c>
      <c r="H1843" s="262">
        <v>36851450</v>
      </c>
      <c r="I1843" s="157"/>
      <c r="J1843" s="248" t="s">
        <v>659</v>
      </c>
      <c r="K1843" s="242">
        <v>19724436</v>
      </c>
      <c r="L1843" s="242">
        <v>6869469</v>
      </c>
      <c r="M1843" s="242">
        <v>1256403</v>
      </c>
      <c r="N1843" s="242">
        <v>1868521</v>
      </c>
      <c r="O1843" s="242">
        <v>3103573</v>
      </c>
      <c r="P1843" s="242">
        <v>1135356</v>
      </c>
      <c r="Q1843" s="262">
        <v>33957758</v>
      </c>
      <c r="R1843" s="158"/>
      <c r="S1843" s="158"/>
      <c r="T1843" s="158"/>
      <c r="U1843" s="158"/>
      <c r="V1843" s="158"/>
      <c r="W1843" s="158"/>
      <c r="X1843" s="158"/>
      <c r="Y1843" s="158"/>
      <c r="Z1843" s="158"/>
      <c r="AA1843" s="158"/>
      <c r="AB1843" s="158"/>
      <c r="AC1843" s="158"/>
      <c r="AD1843" s="158"/>
      <c r="AE1843" s="158"/>
      <c r="AF1843" s="158"/>
      <c r="AG1843" s="158"/>
      <c r="AH1843" s="158"/>
      <c r="AI1843" s="158"/>
      <c r="AJ1843" s="158"/>
      <c r="AK1843" s="158"/>
      <c r="AL1843" s="158"/>
      <c r="AM1843" s="158"/>
      <c r="AN1843" s="158"/>
      <c r="AO1843" s="158"/>
      <c r="AP1843" s="158"/>
      <c r="AQ1843" s="158"/>
      <c r="AR1843" s="158"/>
      <c r="AS1843" s="158"/>
      <c r="AT1843" s="158"/>
      <c r="AU1843" s="158"/>
      <c r="AV1843" s="158"/>
      <c r="AW1843" s="158"/>
      <c r="AX1843" s="158"/>
      <c r="AY1843" s="158"/>
      <c r="AZ1843" s="158"/>
      <c r="BA1843" s="158"/>
      <c r="BB1843" s="158"/>
      <c r="BC1843" s="158"/>
      <c r="BD1843" s="158"/>
      <c r="BE1843" s="158"/>
      <c r="BF1843" s="158"/>
      <c r="BG1843" s="158"/>
      <c r="BH1843" s="158"/>
      <c r="BI1843" s="158"/>
      <c r="BJ1843" s="158"/>
      <c r="BK1843" s="158"/>
      <c r="BL1843" s="158"/>
      <c r="BM1843" s="158"/>
      <c r="BN1843" s="158"/>
      <c r="BO1843" s="158"/>
      <c r="BP1843" s="158"/>
      <c r="BQ1843" s="158"/>
      <c r="BR1843" s="158"/>
      <c r="BS1843" s="158"/>
      <c r="BT1843" s="158"/>
      <c r="BU1843" s="158"/>
      <c r="BV1843" s="158"/>
      <c r="BW1843" s="158"/>
      <c r="BX1843" s="158"/>
      <c r="BY1843" s="158"/>
      <c r="BZ1843" s="158"/>
      <c r="CA1843" s="158"/>
      <c r="CB1843" s="158"/>
      <c r="CC1843" s="158"/>
      <c r="CD1843" s="158"/>
      <c r="CE1843" s="158"/>
      <c r="CF1843" s="158"/>
      <c r="CG1843" s="158"/>
      <c r="CH1843" s="158"/>
      <c r="CI1843" s="158"/>
      <c r="CJ1843" s="158"/>
      <c r="CK1843" s="158"/>
      <c r="CL1843" s="158"/>
      <c r="CM1843" s="158"/>
      <c r="CN1843" s="158"/>
      <c r="CO1843" s="158"/>
      <c r="CP1843" s="158"/>
      <c r="CQ1843" s="158"/>
      <c r="CR1843" s="158"/>
      <c r="CS1843" s="158"/>
      <c r="CT1843" s="158"/>
      <c r="CU1843" s="158"/>
      <c r="CV1843" s="158"/>
      <c r="CW1843" s="158"/>
      <c r="CX1843" s="158"/>
      <c r="CY1843" s="158"/>
      <c r="CZ1843" s="158"/>
      <c r="DA1843" s="158"/>
      <c r="DB1843" s="158"/>
      <c r="DC1843" s="158"/>
      <c r="DD1843" s="158"/>
      <c r="DE1843" s="158"/>
      <c r="DF1843" s="158"/>
      <c r="DG1843" s="158"/>
      <c r="DH1843" s="158"/>
      <c r="DI1843" s="158"/>
      <c r="DJ1843" s="158"/>
      <c r="DK1843" s="158"/>
      <c r="DL1843" s="158"/>
      <c r="DM1843" s="158"/>
      <c r="DN1843" s="158"/>
      <c r="DO1843" s="158"/>
      <c r="DP1843" s="158"/>
      <c r="DQ1843" s="158"/>
      <c r="DR1843" s="158"/>
      <c r="DS1843" s="158"/>
      <c r="DT1843" s="158"/>
      <c r="DU1843" s="158"/>
      <c r="DV1843" s="158"/>
      <c r="DW1843" s="158"/>
      <c r="DX1843" s="158"/>
      <c r="DY1843" s="158"/>
      <c r="DZ1843" s="158"/>
      <c r="EA1843" s="158"/>
      <c r="EB1843" s="158"/>
      <c r="EC1843" s="158"/>
      <c r="ED1843" s="158"/>
      <c r="EE1843" s="158"/>
      <c r="EF1843" s="158"/>
      <c r="EG1843" s="158"/>
      <c r="EH1843" s="158"/>
      <c r="EI1843" s="158"/>
      <c r="EJ1843" s="158"/>
      <c r="EK1843" s="158"/>
      <c r="EL1843" s="158"/>
      <c r="EM1843" s="158"/>
      <c r="EN1843" s="158"/>
      <c r="EO1843" s="158"/>
      <c r="EP1843" s="158"/>
      <c r="EQ1843" s="158"/>
      <c r="ER1843" s="158"/>
      <c r="ES1843" s="158"/>
      <c r="ET1843" s="158"/>
      <c r="EU1843" s="158"/>
      <c r="EV1843" s="158"/>
      <c r="EW1843" s="158"/>
      <c r="EX1843" s="158"/>
      <c r="EY1843" s="158"/>
      <c r="EZ1843" s="158"/>
      <c r="FA1843" s="158"/>
      <c r="FB1843" s="158"/>
      <c r="FC1843" s="158"/>
      <c r="FD1843" s="158"/>
      <c r="FE1843" s="158"/>
      <c r="FF1843" s="158"/>
      <c r="FG1843" s="158"/>
      <c r="FH1843" s="158"/>
      <c r="FI1843" s="158"/>
      <c r="FJ1843" s="158"/>
      <c r="FK1843" s="158"/>
      <c r="FL1843" s="158"/>
      <c r="FM1843" s="158"/>
      <c r="FN1843" s="158"/>
      <c r="FO1843" s="158"/>
      <c r="FP1843" s="158"/>
      <c r="FQ1843" s="158"/>
      <c r="FR1843" s="158"/>
      <c r="FS1843" s="158"/>
      <c r="FT1843" s="158"/>
      <c r="FU1843" s="158"/>
      <c r="FV1843" s="158"/>
      <c r="FW1843" s="158"/>
      <c r="FX1843" s="158"/>
      <c r="FY1843" s="158"/>
      <c r="FZ1843" s="158"/>
      <c r="GA1843" s="158"/>
      <c r="GB1843" s="158"/>
      <c r="GC1843" s="158"/>
      <c r="GD1843" s="158"/>
      <c r="GE1843" s="158"/>
      <c r="GF1843" s="158"/>
      <c r="GG1843" s="158"/>
      <c r="GH1843" s="158"/>
      <c r="GI1843" s="158"/>
      <c r="GJ1843" s="158"/>
      <c r="GK1843" s="158"/>
      <c r="GL1843" s="158"/>
      <c r="GM1843" s="158"/>
      <c r="GN1843" s="158"/>
      <c r="GO1843" s="158"/>
      <c r="GP1843" s="158"/>
      <c r="GQ1843" s="158"/>
      <c r="GR1843" s="158"/>
      <c r="GS1843" s="158"/>
      <c r="GT1843" s="158"/>
      <c r="GU1843" s="158"/>
      <c r="GV1843" s="158"/>
      <c r="GW1843" s="158"/>
      <c r="GX1843" s="158"/>
      <c r="GY1843" s="158"/>
      <c r="GZ1843" s="158"/>
      <c r="HA1843" s="158"/>
      <c r="HB1843" s="158"/>
      <c r="HC1843" s="158"/>
      <c r="HD1843" s="158"/>
      <c r="HE1843" s="158"/>
      <c r="HF1843" s="158"/>
      <c r="HG1843" s="158"/>
      <c r="HH1843" s="158"/>
      <c r="HI1843" s="158"/>
      <c r="HJ1843" s="158"/>
      <c r="HK1843" s="158"/>
      <c r="HL1843" s="158"/>
      <c r="HM1843" s="158"/>
      <c r="HN1843" s="158"/>
      <c r="HO1843" s="158"/>
      <c r="HP1843" s="158"/>
      <c r="HQ1843" s="158"/>
      <c r="HR1843" s="158"/>
      <c r="HS1843" s="158"/>
      <c r="HT1843" s="158"/>
      <c r="HU1843" s="158"/>
      <c r="HV1843" s="158"/>
      <c r="HW1843" s="158"/>
      <c r="HX1843" s="158"/>
      <c r="HY1843" s="158"/>
      <c r="HZ1843" s="158"/>
      <c r="IA1843" s="158"/>
      <c r="IB1843" s="158"/>
      <c r="IC1843" s="158"/>
      <c r="ID1843" s="158"/>
      <c r="IE1843" s="158"/>
      <c r="IF1843" s="158"/>
      <c r="IG1843" s="158"/>
    </row>
    <row r="1844" spans="1:241" ht="15" customHeight="1" x14ac:dyDescent="0.25">
      <c r="A1844" s="248" t="s">
        <v>515</v>
      </c>
      <c r="B1844" s="242">
        <v>16360732</v>
      </c>
      <c r="C1844" s="242">
        <v>4168804</v>
      </c>
      <c r="D1844" s="242">
        <v>1184650</v>
      </c>
      <c r="E1844" s="242">
        <v>2118222</v>
      </c>
      <c r="F1844" s="242">
        <v>2617129</v>
      </c>
      <c r="G1844" s="242">
        <v>663844</v>
      </c>
      <c r="H1844" s="262">
        <v>27113381</v>
      </c>
      <c r="I1844" s="157"/>
      <c r="J1844" s="248" t="s">
        <v>555</v>
      </c>
      <c r="K1844" s="242">
        <v>15871119</v>
      </c>
      <c r="L1844" s="242">
        <v>6209995</v>
      </c>
      <c r="M1844" s="242">
        <v>1032760</v>
      </c>
      <c r="N1844" s="242">
        <v>1310296</v>
      </c>
      <c r="O1844" s="242">
        <v>2468104</v>
      </c>
      <c r="P1844" s="242">
        <v>939195</v>
      </c>
      <c r="Q1844" s="262">
        <v>27831469</v>
      </c>
      <c r="R1844" s="158"/>
      <c r="S1844" s="158"/>
      <c r="T1844" s="158"/>
      <c r="U1844" s="158"/>
      <c r="V1844" s="158"/>
      <c r="W1844" s="158"/>
      <c r="X1844" s="158"/>
      <c r="Y1844" s="158"/>
      <c r="Z1844" s="158"/>
      <c r="AA1844" s="158"/>
      <c r="AB1844" s="158"/>
      <c r="AC1844" s="158"/>
      <c r="AD1844" s="158"/>
      <c r="AE1844" s="158"/>
      <c r="AF1844" s="158"/>
      <c r="AG1844" s="158"/>
      <c r="AH1844" s="158"/>
      <c r="AI1844" s="158"/>
      <c r="AJ1844" s="158"/>
      <c r="AK1844" s="158"/>
      <c r="AL1844" s="158"/>
      <c r="AM1844" s="158"/>
      <c r="AN1844" s="158"/>
      <c r="AO1844" s="158"/>
      <c r="AP1844" s="158"/>
      <c r="AQ1844" s="158"/>
      <c r="AR1844" s="158"/>
      <c r="AS1844" s="158"/>
      <c r="AT1844" s="158"/>
      <c r="AU1844" s="158"/>
      <c r="AV1844" s="158"/>
      <c r="AW1844" s="158"/>
      <c r="AX1844" s="158"/>
      <c r="AY1844" s="158"/>
      <c r="AZ1844" s="158"/>
      <c r="BA1844" s="158"/>
      <c r="BB1844" s="158"/>
      <c r="BC1844" s="158"/>
      <c r="BD1844" s="158"/>
      <c r="BE1844" s="158"/>
      <c r="BF1844" s="158"/>
      <c r="BG1844" s="158"/>
      <c r="BH1844" s="158"/>
      <c r="BI1844" s="158"/>
      <c r="BJ1844" s="158"/>
      <c r="BK1844" s="158"/>
      <c r="BL1844" s="158"/>
      <c r="BM1844" s="158"/>
      <c r="BN1844" s="158"/>
      <c r="BO1844" s="158"/>
      <c r="BP1844" s="158"/>
      <c r="BQ1844" s="158"/>
      <c r="BR1844" s="158"/>
      <c r="BS1844" s="158"/>
      <c r="BT1844" s="158"/>
      <c r="BU1844" s="158"/>
      <c r="BV1844" s="158"/>
      <c r="BW1844" s="158"/>
      <c r="BX1844" s="158"/>
      <c r="BY1844" s="158"/>
      <c r="BZ1844" s="158"/>
      <c r="CA1844" s="158"/>
      <c r="CB1844" s="158"/>
      <c r="CC1844" s="158"/>
      <c r="CD1844" s="158"/>
      <c r="CE1844" s="158"/>
      <c r="CF1844" s="158"/>
      <c r="CG1844" s="158"/>
      <c r="CH1844" s="158"/>
      <c r="CI1844" s="158"/>
      <c r="CJ1844" s="158"/>
      <c r="CK1844" s="158"/>
      <c r="CL1844" s="158"/>
      <c r="CM1844" s="158"/>
      <c r="CN1844" s="158"/>
      <c r="CO1844" s="158"/>
      <c r="CP1844" s="158"/>
      <c r="CQ1844" s="158"/>
      <c r="CR1844" s="158"/>
      <c r="CS1844" s="158"/>
      <c r="CT1844" s="158"/>
      <c r="CU1844" s="158"/>
      <c r="CV1844" s="158"/>
      <c r="CW1844" s="158"/>
      <c r="CX1844" s="158"/>
      <c r="CY1844" s="158"/>
      <c r="CZ1844" s="158"/>
      <c r="DA1844" s="158"/>
      <c r="DB1844" s="158"/>
      <c r="DC1844" s="158"/>
      <c r="DD1844" s="158"/>
      <c r="DE1844" s="158"/>
      <c r="DF1844" s="158"/>
      <c r="DG1844" s="158"/>
      <c r="DH1844" s="158"/>
      <c r="DI1844" s="158"/>
      <c r="DJ1844" s="158"/>
      <c r="DK1844" s="158"/>
      <c r="DL1844" s="158"/>
      <c r="DM1844" s="158"/>
      <c r="DN1844" s="158"/>
      <c r="DO1844" s="158"/>
      <c r="DP1844" s="158"/>
      <c r="DQ1844" s="158"/>
      <c r="DR1844" s="158"/>
      <c r="DS1844" s="158"/>
      <c r="DT1844" s="158"/>
      <c r="DU1844" s="158"/>
      <c r="DV1844" s="158"/>
      <c r="DW1844" s="158"/>
      <c r="DX1844" s="158"/>
      <c r="DY1844" s="158"/>
      <c r="DZ1844" s="158"/>
      <c r="EA1844" s="158"/>
      <c r="EB1844" s="158"/>
      <c r="EC1844" s="158"/>
      <c r="ED1844" s="158"/>
      <c r="EE1844" s="158"/>
      <c r="EF1844" s="158"/>
      <c r="EG1844" s="158"/>
      <c r="EH1844" s="158"/>
      <c r="EI1844" s="158"/>
      <c r="EJ1844" s="158"/>
      <c r="EK1844" s="158"/>
      <c r="EL1844" s="158"/>
      <c r="EM1844" s="158"/>
      <c r="EN1844" s="158"/>
      <c r="EO1844" s="158"/>
      <c r="EP1844" s="158"/>
      <c r="EQ1844" s="158"/>
      <c r="ER1844" s="158"/>
      <c r="ES1844" s="158"/>
      <c r="ET1844" s="158"/>
      <c r="EU1844" s="158"/>
      <c r="EV1844" s="158"/>
      <c r="EW1844" s="158"/>
      <c r="EX1844" s="158"/>
      <c r="EY1844" s="158"/>
      <c r="EZ1844" s="158"/>
      <c r="FA1844" s="158"/>
      <c r="FB1844" s="158"/>
      <c r="FC1844" s="158"/>
      <c r="FD1844" s="158"/>
      <c r="FE1844" s="158"/>
      <c r="FF1844" s="158"/>
      <c r="FG1844" s="158"/>
      <c r="FH1844" s="158"/>
      <c r="FI1844" s="158"/>
      <c r="FJ1844" s="158"/>
      <c r="FK1844" s="158"/>
      <c r="FL1844" s="158"/>
      <c r="FM1844" s="158"/>
      <c r="FN1844" s="158"/>
      <c r="FO1844" s="158"/>
      <c r="FP1844" s="158"/>
      <c r="FQ1844" s="158"/>
      <c r="FR1844" s="158"/>
      <c r="FS1844" s="158"/>
      <c r="FT1844" s="158"/>
      <c r="FU1844" s="158"/>
      <c r="FV1844" s="158"/>
      <c r="FW1844" s="158"/>
      <c r="FX1844" s="158"/>
      <c r="FY1844" s="158"/>
      <c r="FZ1844" s="158"/>
      <c r="GA1844" s="158"/>
      <c r="GB1844" s="158"/>
      <c r="GC1844" s="158"/>
      <c r="GD1844" s="158"/>
      <c r="GE1844" s="158"/>
      <c r="GF1844" s="158"/>
      <c r="GG1844" s="158"/>
      <c r="GH1844" s="158"/>
      <c r="GI1844" s="158"/>
      <c r="GJ1844" s="158"/>
      <c r="GK1844" s="158"/>
      <c r="GL1844" s="158"/>
      <c r="GM1844" s="158"/>
      <c r="GN1844" s="158"/>
      <c r="GO1844" s="158"/>
      <c r="GP1844" s="158"/>
      <c r="GQ1844" s="158"/>
      <c r="GR1844" s="158"/>
      <c r="GS1844" s="158"/>
      <c r="GT1844" s="158"/>
      <c r="GU1844" s="158"/>
      <c r="GV1844" s="158"/>
      <c r="GW1844" s="158"/>
      <c r="GX1844" s="158"/>
      <c r="GY1844" s="158"/>
      <c r="GZ1844" s="158"/>
      <c r="HA1844" s="158"/>
      <c r="HB1844" s="158"/>
      <c r="HC1844" s="158"/>
      <c r="HD1844" s="158"/>
      <c r="HE1844" s="158"/>
      <c r="HF1844" s="158"/>
      <c r="HG1844" s="158"/>
      <c r="HH1844" s="158"/>
      <c r="HI1844" s="158"/>
      <c r="HJ1844" s="158"/>
      <c r="HK1844" s="158"/>
      <c r="HL1844" s="158"/>
      <c r="HM1844" s="158"/>
      <c r="HN1844" s="158"/>
      <c r="HO1844" s="158"/>
      <c r="HP1844" s="158"/>
      <c r="HQ1844" s="158"/>
      <c r="HR1844" s="158"/>
      <c r="HS1844" s="158"/>
      <c r="HT1844" s="158"/>
      <c r="HU1844" s="158"/>
      <c r="HV1844" s="158"/>
      <c r="HW1844" s="158"/>
      <c r="HX1844" s="158"/>
      <c r="HY1844" s="158"/>
      <c r="HZ1844" s="158"/>
      <c r="IA1844" s="158"/>
      <c r="IB1844" s="158"/>
      <c r="IC1844" s="158"/>
      <c r="ID1844" s="158"/>
      <c r="IE1844" s="158"/>
      <c r="IF1844" s="158"/>
      <c r="IG1844" s="158"/>
    </row>
    <row r="1845" spans="1:241" ht="15" customHeight="1" x14ac:dyDescent="0.25">
      <c r="A1845" s="248" t="s">
        <v>725</v>
      </c>
      <c r="B1845" s="242">
        <v>18724304</v>
      </c>
      <c r="C1845" s="242">
        <v>4246823</v>
      </c>
      <c r="D1845" s="242">
        <v>1218852</v>
      </c>
      <c r="E1845" s="242">
        <v>1830140</v>
      </c>
      <c r="F1845" s="242">
        <v>2818066</v>
      </c>
      <c r="G1845" s="242">
        <v>893653</v>
      </c>
      <c r="H1845" s="262">
        <v>29731838</v>
      </c>
      <c r="I1845" s="157"/>
      <c r="J1845" s="248" t="s">
        <v>558</v>
      </c>
      <c r="K1845" s="242">
        <v>17707655</v>
      </c>
      <c r="L1845" s="242">
        <v>7669455</v>
      </c>
      <c r="M1845" s="242">
        <v>1067303</v>
      </c>
      <c r="N1845" s="242">
        <v>1567751</v>
      </c>
      <c r="O1845" s="242">
        <v>2691893</v>
      </c>
      <c r="P1845" s="242">
        <v>1027268</v>
      </c>
      <c r="Q1845" s="262">
        <v>31731325</v>
      </c>
      <c r="R1845" s="158"/>
      <c r="S1845" s="158"/>
      <c r="T1845" s="158"/>
      <c r="U1845" s="158"/>
      <c r="V1845" s="158"/>
      <c r="W1845" s="158"/>
      <c r="X1845" s="158"/>
      <c r="Y1845" s="158"/>
      <c r="Z1845" s="158"/>
      <c r="AA1845" s="158"/>
      <c r="AB1845" s="158"/>
      <c r="AC1845" s="158"/>
      <c r="AD1845" s="158"/>
      <c r="AE1845" s="158"/>
      <c r="AF1845" s="158"/>
      <c r="AG1845" s="158"/>
      <c r="AH1845" s="158"/>
      <c r="AI1845" s="158"/>
      <c r="AJ1845" s="158"/>
      <c r="AK1845" s="158"/>
      <c r="AL1845" s="158"/>
      <c r="AM1845" s="158"/>
      <c r="AN1845" s="158"/>
      <c r="AO1845" s="158"/>
      <c r="AP1845" s="158"/>
      <c r="AQ1845" s="158"/>
      <c r="AR1845" s="158"/>
      <c r="AS1845" s="158"/>
      <c r="AT1845" s="158"/>
      <c r="AU1845" s="158"/>
      <c r="AV1845" s="158"/>
      <c r="AW1845" s="158"/>
      <c r="AX1845" s="158"/>
      <c r="AY1845" s="158"/>
      <c r="AZ1845" s="158"/>
      <c r="BA1845" s="158"/>
      <c r="BB1845" s="158"/>
      <c r="BC1845" s="158"/>
      <c r="BD1845" s="158"/>
      <c r="BE1845" s="158"/>
      <c r="BF1845" s="158"/>
      <c r="BG1845" s="158"/>
      <c r="BH1845" s="158"/>
      <c r="BI1845" s="158"/>
      <c r="BJ1845" s="158"/>
      <c r="BK1845" s="158"/>
      <c r="BL1845" s="158"/>
      <c r="BM1845" s="158"/>
      <c r="BN1845" s="158"/>
      <c r="BO1845" s="158"/>
      <c r="BP1845" s="158"/>
      <c r="BQ1845" s="158"/>
      <c r="BR1845" s="158"/>
      <c r="BS1845" s="158"/>
      <c r="BT1845" s="158"/>
      <c r="BU1845" s="158"/>
      <c r="BV1845" s="158"/>
      <c r="BW1845" s="158"/>
      <c r="BX1845" s="158"/>
      <c r="BY1845" s="158"/>
      <c r="BZ1845" s="158"/>
      <c r="CA1845" s="158"/>
      <c r="CB1845" s="158"/>
      <c r="CC1845" s="158"/>
      <c r="CD1845" s="158"/>
      <c r="CE1845" s="158"/>
      <c r="CF1845" s="158"/>
      <c r="CG1845" s="158"/>
      <c r="CH1845" s="158"/>
      <c r="CI1845" s="158"/>
      <c r="CJ1845" s="158"/>
      <c r="CK1845" s="158"/>
      <c r="CL1845" s="158"/>
      <c r="CM1845" s="158"/>
      <c r="CN1845" s="158"/>
      <c r="CO1845" s="158"/>
      <c r="CP1845" s="158"/>
      <c r="CQ1845" s="158"/>
      <c r="CR1845" s="158"/>
      <c r="CS1845" s="158"/>
      <c r="CT1845" s="158"/>
      <c r="CU1845" s="158"/>
      <c r="CV1845" s="158"/>
      <c r="CW1845" s="158"/>
      <c r="CX1845" s="158"/>
      <c r="CY1845" s="158"/>
      <c r="CZ1845" s="158"/>
      <c r="DA1845" s="158"/>
      <c r="DB1845" s="158"/>
      <c r="DC1845" s="158"/>
      <c r="DD1845" s="158"/>
      <c r="DE1845" s="158"/>
      <c r="DF1845" s="158"/>
      <c r="DG1845" s="158"/>
      <c r="DH1845" s="158"/>
      <c r="DI1845" s="158"/>
      <c r="DJ1845" s="158"/>
      <c r="DK1845" s="158"/>
      <c r="DL1845" s="158"/>
      <c r="DM1845" s="158"/>
      <c r="DN1845" s="158"/>
      <c r="DO1845" s="158"/>
      <c r="DP1845" s="158"/>
      <c r="DQ1845" s="158"/>
      <c r="DR1845" s="158"/>
      <c r="DS1845" s="158"/>
      <c r="DT1845" s="158"/>
      <c r="DU1845" s="158"/>
      <c r="DV1845" s="158"/>
      <c r="DW1845" s="158"/>
      <c r="DX1845" s="158"/>
      <c r="DY1845" s="158"/>
      <c r="DZ1845" s="158"/>
      <c r="EA1845" s="158"/>
      <c r="EB1845" s="158"/>
      <c r="EC1845" s="158"/>
      <c r="ED1845" s="158"/>
      <c r="EE1845" s="158"/>
      <c r="EF1845" s="158"/>
      <c r="EG1845" s="158"/>
      <c r="EH1845" s="158"/>
      <c r="EI1845" s="158"/>
      <c r="EJ1845" s="158"/>
      <c r="EK1845" s="158"/>
      <c r="EL1845" s="158"/>
      <c r="EM1845" s="158"/>
      <c r="EN1845" s="158"/>
      <c r="EO1845" s="158"/>
      <c r="EP1845" s="158"/>
      <c r="EQ1845" s="158"/>
      <c r="ER1845" s="158"/>
      <c r="ES1845" s="158"/>
      <c r="ET1845" s="158"/>
      <c r="EU1845" s="158"/>
      <c r="EV1845" s="158"/>
      <c r="EW1845" s="158"/>
      <c r="EX1845" s="158"/>
      <c r="EY1845" s="158"/>
      <c r="EZ1845" s="158"/>
      <c r="FA1845" s="158"/>
      <c r="FB1845" s="158"/>
      <c r="FC1845" s="158"/>
      <c r="FD1845" s="158"/>
      <c r="FE1845" s="158"/>
      <c r="FF1845" s="158"/>
      <c r="FG1845" s="158"/>
      <c r="FH1845" s="158"/>
      <c r="FI1845" s="158"/>
      <c r="FJ1845" s="158"/>
      <c r="FK1845" s="158"/>
      <c r="FL1845" s="158"/>
      <c r="FM1845" s="158"/>
      <c r="FN1845" s="158"/>
      <c r="FO1845" s="158"/>
      <c r="FP1845" s="158"/>
      <c r="FQ1845" s="158"/>
      <c r="FR1845" s="158"/>
      <c r="FS1845" s="158"/>
      <c r="FT1845" s="158"/>
      <c r="FU1845" s="158"/>
      <c r="FV1845" s="158"/>
      <c r="FW1845" s="158"/>
      <c r="FX1845" s="158"/>
      <c r="FY1845" s="158"/>
      <c r="FZ1845" s="158"/>
      <c r="GA1845" s="158"/>
      <c r="GB1845" s="158"/>
      <c r="GC1845" s="158"/>
      <c r="GD1845" s="158"/>
      <c r="GE1845" s="158"/>
      <c r="GF1845" s="158"/>
      <c r="GG1845" s="158"/>
      <c r="GH1845" s="158"/>
      <c r="GI1845" s="158"/>
      <c r="GJ1845" s="158"/>
      <c r="GK1845" s="158"/>
      <c r="GL1845" s="158"/>
      <c r="GM1845" s="158"/>
      <c r="GN1845" s="158"/>
      <c r="GO1845" s="158"/>
      <c r="GP1845" s="158"/>
      <c r="GQ1845" s="158"/>
      <c r="GR1845" s="158"/>
      <c r="GS1845" s="158"/>
      <c r="GT1845" s="158"/>
      <c r="GU1845" s="158"/>
      <c r="GV1845" s="158"/>
      <c r="GW1845" s="158"/>
      <c r="GX1845" s="158"/>
      <c r="GY1845" s="158"/>
      <c r="GZ1845" s="158"/>
      <c r="HA1845" s="158"/>
      <c r="HB1845" s="158"/>
      <c r="HC1845" s="158"/>
      <c r="HD1845" s="158"/>
      <c r="HE1845" s="158"/>
      <c r="HF1845" s="158"/>
      <c r="HG1845" s="158"/>
      <c r="HH1845" s="158"/>
      <c r="HI1845" s="158"/>
      <c r="HJ1845" s="158"/>
      <c r="HK1845" s="158"/>
      <c r="HL1845" s="158"/>
      <c r="HM1845" s="158"/>
      <c r="HN1845" s="158"/>
      <c r="HO1845" s="158"/>
      <c r="HP1845" s="158"/>
      <c r="HQ1845" s="158"/>
      <c r="HR1845" s="158"/>
      <c r="HS1845" s="158"/>
      <c r="HT1845" s="158"/>
      <c r="HU1845" s="158"/>
      <c r="HV1845" s="158"/>
      <c r="HW1845" s="158"/>
      <c r="HX1845" s="158"/>
      <c r="HY1845" s="158"/>
      <c r="HZ1845" s="158"/>
      <c r="IA1845" s="158"/>
      <c r="IB1845" s="158"/>
      <c r="IC1845" s="158"/>
      <c r="ID1845" s="158"/>
      <c r="IE1845" s="158"/>
      <c r="IF1845" s="158"/>
      <c r="IG1845" s="158"/>
    </row>
    <row r="1846" spans="1:241" ht="15" customHeight="1" x14ac:dyDescent="0.25">
      <c r="A1846" s="248" t="s">
        <v>651</v>
      </c>
      <c r="B1846" s="242">
        <v>14499955</v>
      </c>
      <c r="C1846" s="242">
        <v>3641975</v>
      </c>
      <c r="D1846" s="242">
        <v>1105169</v>
      </c>
      <c r="E1846" s="242">
        <v>2016747</v>
      </c>
      <c r="F1846" s="242">
        <v>2704603</v>
      </c>
      <c r="G1846" s="242">
        <v>574621</v>
      </c>
      <c r="H1846" s="262">
        <v>24543070</v>
      </c>
      <c r="I1846" s="157"/>
      <c r="J1846" s="248" t="s">
        <v>559</v>
      </c>
      <c r="K1846" s="242">
        <v>14643591</v>
      </c>
      <c r="L1846" s="242">
        <v>6454805</v>
      </c>
      <c r="M1846" s="242">
        <v>1050232</v>
      </c>
      <c r="N1846" s="242">
        <v>1262821</v>
      </c>
      <c r="O1846" s="242">
        <v>2336087</v>
      </c>
      <c r="P1846" s="242">
        <v>748734</v>
      </c>
      <c r="Q1846" s="262">
        <v>26496270</v>
      </c>
      <c r="R1846" s="158"/>
      <c r="S1846" s="158"/>
      <c r="T1846" s="158"/>
      <c r="U1846" s="158"/>
      <c r="V1846" s="158"/>
      <c r="W1846" s="158"/>
      <c r="X1846" s="158"/>
      <c r="Y1846" s="158"/>
      <c r="Z1846" s="158"/>
      <c r="AA1846" s="158"/>
      <c r="AB1846" s="158"/>
      <c r="AC1846" s="158"/>
      <c r="AD1846" s="158"/>
      <c r="AE1846" s="158"/>
      <c r="AF1846" s="158"/>
      <c r="AG1846" s="158"/>
      <c r="AH1846" s="158"/>
      <c r="AI1846" s="158"/>
      <c r="AJ1846" s="158"/>
      <c r="AK1846" s="158"/>
      <c r="AL1846" s="158"/>
      <c r="AM1846" s="158"/>
      <c r="AN1846" s="158"/>
      <c r="AO1846" s="158"/>
      <c r="AP1846" s="158"/>
      <c r="AQ1846" s="158"/>
      <c r="AR1846" s="158"/>
      <c r="AS1846" s="158"/>
      <c r="AT1846" s="158"/>
      <c r="AU1846" s="158"/>
      <c r="AV1846" s="158"/>
      <c r="AW1846" s="158"/>
      <c r="AX1846" s="158"/>
      <c r="AY1846" s="158"/>
      <c r="AZ1846" s="158"/>
      <c r="BA1846" s="158"/>
      <c r="BB1846" s="158"/>
      <c r="BC1846" s="158"/>
      <c r="BD1846" s="158"/>
      <c r="BE1846" s="158"/>
      <c r="BF1846" s="158"/>
      <c r="BG1846" s="158"/>
      <c r="BH1846" s="158"/>
      <c r="BI1846" s="158"/>
      <c r="BJ1846" s="158"/>
      <c r="BK1846" s="158"/>
      <c r="BL1846" s="158"/>
      <c r="BM1846" s="158"/>
      <c r="BN1846" s="158"/>
      <c r="BO1846" s="158"/>
      <c r="BP1846" s="158"/>
      <c r="BQ1846" s="158"/>
      <c r="BR1846" s="158"/>
      <c r="BS1846" s="158"/>
      <c r="BT1846" s="158"/>
      <c r="BU1846" s="158"/>
      <c r="BV1846" s="158"/>
      <c r="BW1846" s="158"/>
      <c r="BX1846" s="158"/>
      <c r="BY1846" s="158"/>
      <c r="BZ1846" s="158"/>
      <c r="CA1846" s="158"/>
      <c r="CB1846" s="158"/>
      <c r="CC1846" s="158"/>
      <c r="CD1846" s="158"/>
      <c r="CE1846" s="158"/>
      <c r="CF1846" s="158"/>
      <c r="CG1846" s="158"/>
      <c r="CH1846" s="158"/>
      <c r="CI1846" s="158"/>
      <c r="CJ1846" s="158"/>
      <c r="CK1846" s="158"/>
      <c r="CL1846" s="158"/>
      <c r="CM1846" s="158"/>
      <c r="CN1846" s="158"/>
      <c r="CO1846" s="158"/>
      <c r="CP1846" s="158"/>
      <c r="CQ1846" s="158"/>
      <c r="CR1846" s="158"/>
      <c r="CS1846" s="158"/>
      <c r="CT1846" s="158"/>
      <c r="CU1846" s="158"/>
      <c r="CV1846" s="158"/>
      <c r="CW1846" s="158"/>
      <c r="CX1846" s="158"/>
      <c r="CY1846" s="158"/>
      <c r="CZ1846" s="158"/>
      <c r="DA1846" s="158"/>
      <c r="DB1846" s="158"/>
      <c r="DC1846" s="158"/>
      <c r="DD1846" s="158"/>
      <c r="DE1846" s="158"/>
      <c r="DF1846" s="158"/>
      <c r="DG1846" s="158"/>
      <c r="DH1846" s="158"/>
      <c r="DI1846" s="158"/>
      <c r="DJ1846" s="158"/>
      <c r="DK1846" s="158"/>
      <c r="DL1846" s="158"/>
      <c r="DM1846" s="158"/>
      <c r="DN1846" s="158"/>
      <c r="DO1846" s="158"/>
      <c r="DP1846" s="158"/>
      <c r="DQ1846" s="158"/>
      <c r="DR1846" s="158"/>
      <c r="DS1846" s="158"/>
      <c r="DT1846" s="158"/>
      <c r="DU1846" s="158"/>
      <c r="DV1846" s="158"/>
      <c r="DW1846" s="158"/>
      <c r="DX1846" s="158"/>
      <c r="DY1846" s="158"/>
      <c r="DZ1846" s="158"/>
      <c r="EA1846" s="158"/>
      <c r="EB1846" s="158"/>
      <c r="EC1846" s="158"/>
      <c r="ED1846" s="158"/>
      <c r="EE1846" s="158"/>
      <c r="EF1846" s="158"/>
      <c r="EG1846" s="158"/>
      <c r="EH1846" s="158"/>
      <c r="EI1846" s="158"/>
      <c r="EJ1846" s="158"/>
      <c r="EK1846" s="158"/>
      <c r="EL1846" s="158"/>
      <c r="EM1846" s="158"/>
      <c r="EN1846" s="158"/>
      <c r="EO1846" s="158"/>
      <c r="EP1846" s="158"/>
      <c r="EQ1846" s="158"/>
      <c r="ER1846" s="158"/>
      <c r="ES1846" s="158"/>
      <c r="ET1846" s="158"/>
      <c r="EU1846" s="158"/>
      <c r="EV1846" s="158"/>
      <c r="EW1846" s="158"/>
      <c r="EX1846" s="158"/>
      <c r="EY1846" s="158"/>
      <c r="EZ1846" s="158"/>
      <c r="FA1846" s="158"/>
      <c r="FB1846" s="158"/>
      <c r="FC1846" s="158"/>
      <c r="FD1846" s="158"/>
      <c r="FE1846" s="158"/>
      <c r="FF1846" s="158"/>
      <c r="FG1846" s="158"/>
      <c r="FH1846" s="158"/>
      <c r="FI1846" s="158"/>
      <c r="FJ1846" s="158"/>
      <c r="FK1846" s="158"/>
      <c r="FL1846" s="158"/>
      <c r="FM1846" s="158"/>
      <c r="FN1846" s="158"/>
      <c r="FO1846" s="158"/>
      <c r="FP1846" s="158"/>
      <c r="FQ1846" s="158"/>
      <c r="FR1846" s="158"/>
      <c r="FS1846" s="158"/>
      <c r="FT1846" s="158"/>
      <c r="FU1846" s="158"/>
      <c r="FV1846" s="158"/>
      <c r="FW1846" s="158"/>
      <c r="FX1846" s="158"/>
      <c r="FY1846" s="158"/>
      <c r="FZ1846" s="158"/>
      <c r="GA1846" s="158"/>
      <c r="GB1846" s="158"/>
      <c r="GC1846" s="158"/>
      <c r="GD1846" s="158"/>
      <c r="GE1846" s="158"/>
      <c r="GF1846" s="158"/>
      <c r="GG1846" s="158"/>
      <c r="GH1846" s="158"/>
      <c r="GI1846" s="158"/>
      <c r="GJ1846" s="158"/>
      <c r="GK1846" s="158"/>
      <c r="GL1846" s="158"/>
      <c r="GM1846" s="158"/>
      <c r="GN1846" s="158"/>
      <c r="GO1846" s="158"/>
      <c r="GP1846" s="158"/>
      <c r="GQ1846" s="158"/>
      <c r="GR1846" s="158"/>
      <c r="GS1846" s="158"/>
      <c r="GT1846" s="158"/>
      <c r="GU1846" s="158"/>
      <c r="GV1846" s="158"/>
      <c r="GW1846" s="158"/>
      <c r="GX1846" s="158"/>
      <c r="GY1846" s="158"/>
      <c r="GZ1846" s="158"/>
      <c r="HA1846" s="158"/>
      <c r="HB1846" s="158"/>
      <c r="HC1846" s="158"/>
      <c r="HD1846" s="158"/>
      <c r="HE1846" s="158"/>
      <c r="HF1846" s="158"/>
      <c r="HG1846" s="158"/>
      <c r="HH1846" s="158"/>
      <c r="HI1846" s="158"/>
      <c r="HJ1846" s="158"/>
      <c r="HK1846" s="158"/>
      <c r="HL1846" s="158"/>
      <c r="HM1846" s="158"/>
      <c r="HN1846" s="158"/>
      <c r="HO1846" s="158"/>
      <c r="HP1846" s="158"/>
      <c r="HQ1846" s="158"/>
      <c r="HR1846" s="158"/>
      <c r="HS1846" s="158"/>
      <c r="HT1846" s="158"/>
      <c r="HU1846" s="158"/>
      <c r="HV1846" s="158"/>
      <c r="HW1846" s="158"/>
      <c r="HX1846" s="158"/>
      <c r="HY1846" s="158"/>
      <c r="HZ1846" s="158"/>
      <c r="IA1846" s="158"/>
      <c r="IB1846" s="158"/>
      <c r="IC1846" s="158"/>
      <c r="ID1846" s="158"/>
      <c r="IE1846" s="158"/>
      <c r="IF1846" s="158"/>
      <c r="IG1846" s="158"/>
    </row>
    <row r="1847" spans="1:241" ht="15" customHeight="1" x14ac:dyDescent="0.25">
      <c r="A1847" s="248" t="s">
        <v>516</v>
      </c>
      <c r="B1847" s="242">
        <v>15204935</v>
      </c>
      <c r="C1847" s="242">
        <v>4060007</v>
      </c>
      <c r="D1847" s="242">
        <v>1146606</v>
      </c>
      <c r="E1847" s="242">
        <v>1608648</v>
      </c>
      <c r="F1847" s="242">
        <v>2666540</v>
      </c>
      <c r="G1847" s="242">
        <v>759252</v>
      </c>
      <c r="H1847" s="262">
        <v>25445988</v>
      </c>
      <c r="I1847" s="157"/>
      <c r="J1847" s="248" t="s">
        <v>734</v>
      </c>
      <c r="K1847" s="242">
        <v>18205156</v>
      </c>
      <c r="L1847" s="242">
        <v>6549273</v>
      </c>
      <c r="M1847" s="242">
        <v>1053932</v>
      </c>
      <c r="N1847" s="242">
        <v>1477692</v>
      </c>
      <c r="O1847" s="242">
        <v>3589492</v>
      </c>
      <c r="P1847" s="242">
        <v>1385211</v>
      </c>
      <c r="Q1847" s="262">
        <v>32260756</v>
      </c>
      <c r="R1847" s="158"/>
      <c r="S1847" s="158"/>
      <c r="T1847" s="158"/>
      <c r="U1847" s="158"/>
      <c r="V1847" s="158"/>
      <c r="W1847" s="158"/>
      <c r="X1847" s="158"/>
      <c r="Y1847" s="158"/>
      <c r="Z1847" s="158"/>
      <c r="AA1847" s="158"/>
      <c r="AB1847" s="158"/>
      <c r="AC1847" s="158"/>
      <c r="AD1847" s="158"/>
      <c r="AE1847" s="158"/>
      <c r="AF1847" s="158"/>
      <c r="AG1847" s="158"/>
      <c r="AH1847" s="158"/>
      <c r="AI1847" s="158"/>
      <c r="AJ1847" s="158"/>
      <c r="AK1847" s="158"/>
      <c r="AL1847" s="158"/>
      <c r="AM1847" s="158"/>
      <c r="AN1847" s="158"/>
      <c r="AO1847" s="158"/>
      <c r="AP1847" s="158"/>
      <c r="AQ1847" s="158"/>
      <c r="AR1847" s="158"/>
      <c r="AS1847" s="158"/>
      <c r="AT1847" s="158"/>
      <c r="AU1847" s="158"/>
      <c r="AV1847" s="158"/>
      <c r="AW1847" s="158"/>
      <c r="AX1847" s="158"/>
      <c r="AY1847" s="158"/>
      <c r="AZ1847" s="158"/>
      <c r="BA1847" s="158"/>
      <c r="BB1847" s="158"/>
      <c r="BC1847" s="158"/>
      <c r="BD1847" s="158"/>
      <c r="BE1847" s="158"/>
      <c r="BF1847" s="158"/>
      <c r="BG1847" s="158"/>
      <c r="BH1847" s="158"/>
      <c r="BI1847" s="158"/>
      <c r="BJ1847" s="158"/>
      <c r="BK1847" s="158"/>
      <c r="BL1847" s="158"/>
      <c r="BM1847" s="158"/>
      <c r="BN1847" s="158"/>
      <c r="BO1847" s="158"/>
      <c r="BP1847" s="158"/>
      <c r="BQ1847" s="158"/>
      <c r="BR1847" s="158"/>
      <c r="BS1847" s="158"/>
      <c r="BT1847" s="158"/>
      <c r="BU1847" s="158"/>
      <c r="BV1847" s="158"/>
      <c r="BW1847" s="158"/>
      <c r="BX1847" s="158"/>
      <c r="BY1847" s="158"/>
      <c r="BZ1847" s="158"/>
      <c r="CA1847" s="158"/>
      <c r="CB1847" s="158"/>
      <c r="CC1847" s="158"/>
      <c r="CD1847" s="158"/>
      <c r="CE1847" s="158"/>
      <c r="CF1847" s="158"/>
      <c r="CG1847" s="158"/>
      <c r="CH1847" s="158"/>
      <c r="CI1847" s="158"/>
      <c r="CJ1847" s="158"/>
      <c r="CK1847" s="158"/>
      <c r="CL1847" s="158"/>
      <c r="CM1847" s="158"/>
      <c r="CN1847" s="158"/>
      <c r="CO1847" s="158"/>
      <c r="CP1847" s="158"/>
      <c r="CQ1847" s="158"/>
      <c r="CR1847" s="158"/>
      <c r="CS1847" s="158"/>
      <c r="CT1847" s="158"/>
      <c r="CU1847" s="158"/>
      <c r="CV1847" s="158"/>
      <c r="CW1847" s="158"/>
      <c r="CX1847" s="158"/>
      <c r="CY1847" s="158"/>
      <c r="CZ1847" s="158"/>
      <c r="DA1847" s="158"/>
      <c r="DB1847" s="158"/>
      <c r="DC1847" s="158"/>
      <c r="DD1847" s="158"/>
      <c r="DE1847" s="158"/>
      <c r="DF1847" s="158"/>
      <c r="DG1847" s="158"/>
      <c r="DH1847" s="158"/>
      <c r="DI1847" s="158"/>
      <c r="DJ1847" s="158"/>
      <c r="DK1847" s="158"/>
      <c r="DL1847" s="158"/>
      <c r="DM1847" s="158"/>
      <c r="DN1847" s="158"/>
      <c r="DO1847" s="158"/>
      <c r="DP1847" s="158"/>
      <c r="DQ1847" s="158"/>
      <c r="DR1847" s="158"/>
      <c r="DS1847" s="158"/>
      <c r="DT1847" s="158"/>
      <c r="DU1847" s="158"/>
      <c r="DV1847" s="158"/>
      <c r="DW1847" s="158"/>
      <c r="DX1847" s="158"/>
      <c r="DY1847" s="158"/>
      <c r="DZ1847" s="158"/>
      <c r="EA1847" s="158"/>
      <c r="EB1847" s="158"/>
      <c r="EC1847" s="158"/>
      <c r="ED1847" s="158"/>
      <c r="EE1847" s="158"/>
      <c r="EF1847" s="158"/>
      <c r="EG1847" s="158"/>
      <c r="EH1847" s="158"/>
      <c r="EI1847" s="158"/>
      <c r="EJ1847" s="158"/>
      <c r="EK1847" s="158"/>
      <c r="EL1847" s="158"/>
      <c r="EM1847" s="158"/>
      <c r="EN1847" s="158"/>
      <c r="EO1847" s="158"/>
      <c r="EP1847" s="158"/>
      <c r="EQ1847" s="158"/>
      <c r="ER1847" s="158"/>
      <c r="ES1847" s="158"/>
      <c r="ET1847" s="158"/>
      <c r="EU1847" s="158"/>
      <c r="EV1847" s="158"/>
      <c r="EW1847" s="158"/>
      <c r="EX1847" s="158"/>
      <c r="EY1847" s="158"/>
      <c r="EZ1847" s="158"/>
      <c r="FA1847" s="158"/>
      <c r="FB1847" s="158"/>
      <c r="FC1847" s="158"/>
      <c r="FD1847" s="158"/>
      <c r="FE1847" s="158"/>
      <c r="FF1847" s="158"/>
      <c r="FG1847" s="158"/>
      <c r="FH1847" s="158"/>
      <c r="FI1847" s="158"/>
      <c r="FJ1847" s="158"/>
      <c r="FK1847" s="158"/>
      <c r="FL1847" s="158"/>
      <c r="FM1847" s="158"/>
      <c r="FN1847" s="158"/>
      <c r="FO1847" s="158"/>
      <c r="FP1847" s="158"/>
      <c r="FQ1847" s="158"/>
      <c r="FR1847" s="158"/>
      <c r="FS1847" s="158"/>
      <c r="FT1847" s="158"/>
      <c r="FU1847" s="158"/>
      <c r="FV1847" s="158"/>
      <c r="FW1847" s="158"/>
      <c r="FX1847" s="158"/>
      <c r="FY1847" s="158"/>
      <c r="FZ1847" s="158"/>
      <c r="GA1847" s="158"/>
      <c r="GB1847" s="158"/>
      <c r="GC1847" s="158"/>
      <c r="GD1847" s="158"/>
      <c r="GE1847" s="158"/>
      <c r="GF1847" s="158"/>
      <c r="GG1847" s="158"/>
      <c r="GH1847" s="158"/>
      <c r="GI1847" s="158"/>
      <c r="GJ1847" s="158"/>
      <c r="GK1847" s="158"/>
      <c r="GL1847" s="158"/>
      <c r="GM1847" s="158"/>
      <c r="GN1847" s="158"/>
      <c r="GO1847" s="158"/>
      <c r="GP1847" s="158"/>
      <c r="GQ1847" s="158"/>
      <c r="GR1847" s="158"/>
      <c r="GS1847" s="158"/>
      <c r="GT1847" s="158"/>
      <c r="GU1847" s="158"/>
      <c r="GV1847" s="158"/>
      <c r="GW1847" s="158"/>
      <c r="GX1847" s="158"/>
      <c r="GY1847" s="158"/>
      <c r="GZ1847" s="158"/>
      <c r="HA1847" s="158"/>
      <c r="HB1847" s="158"/>
      <c r="HC1847" s="158"/>
      <c r="HD1847" s="158"/>
      <c r="HE1847" s="158"/>
      <c r="HF1847" s="158"/>
      <c r="HG1847" s="158"/>
      <c r="HH1847" s="158"/>
      <c r="HI1847" s="158"/>
      <c r="HJ1847" s="158"/>
      <c r="HK1847" s="158"/>
      <c r="HL1847" s="158"/>
      <c r="HM1847" s="158"/>
      <c r="HN1847" s="158"/>
      <c r="HO1847" s="158"/>
      <c r="HP1847" s="158"/>
      <c r="HQ1847" s="158"/>
      <c r="HR1847" s="158"/>
      <c r="HS1847" s="158"/>
      <c r="HT1847" s="158"/>
      <c r="HU1847" s="158"/>
      <c r="HV1847" s="158"/>
      <c r="HW1847" s="158"/>
      <c r="HX1847" s="158"/>
      <c r="HY1847" s="158"/>
      <c r="HZ1847" s="158"/>
      <c r="IA1847" s="158"/>
      <c r="IB1847" s="158"/>
      <c r="IC1847" s="158"/>
      <c r="ID1847" s="158"/>
      <c r="IE1847" s="158"/>
      <c r="IF1847" s="158"/>
      <c r="IG1847" s="158"/>
    </row>
    <row r="1848" spans="1:241" ht="15" customHeight="1" x14ac:dyDescent="0.25">
      <c r="A1848" s="248" t="s">
        <v>519</v>
      </c>
      <c r="B1848" s="242">
        <v>10202754</v>
      </c>
      <c r="C1848" s="242">
        <v>3314507</v>
      </c>
      <c r="D1848" s="242">
        <v>1293491</v>
      </c>
      <c r="E1848" s="242">
        <v>1796849</v>
      </c>
      <c r="F1848" s="242">
        <v>2215041</v>
      </c>
      <c r="G1848" s="242">
        <v>567920</v>
      </c>
      <c r="H1848" s="262">
        <v>19390562</v>
      </c>
      <c r="I1848" s="157"/>
      <c r="J1848" s="248" t="s">
        <v>660</v>
      </c>
      <c r="K1848" s="242">
        <v>11102258</v>
      </c>
      <c r="L1848" s="242">
        <v>4487012</v>
      </c>
      <c r="M1848" s="242">
        <v>821698</v>
      </c>
      <c r="N1848" s="242">
        <v>1674996</v>
      </c>
      <c r="O1848" s="242">
        <v>2786350</v>
      </c>
      <c r="P1848" s="242">
        <v>874897</v>
      </c>
      <c r="Q1848" s="262">
        <v>21747211</v>
      </c>
      <c r="R1848" s="158"/>
      <c r="S1848" s="158"/>
      <c r="T1848" s="158"/>
      <c r="U1848" s="158"/>
      <c r="V1848" s="158"/>
      <c r="W1848" s="158"/>
      <c r="X1848" s="158"/>
      <c r="Y1848" s="158"/>
      <c r="Z1848" s="158"/>
      <c r="AA1848" s="158"/>
      <c r="AB1848" s="158"/>
      <c r="AC1848" s="158"/>
      <c r="AD1848" s="158"/>
      <c r="AE1848" s="158"/>
      <c r="AF1848" s="158"/>
      <c r="AG1848" s="158"/>
      <c r="AH1848" s="158"/>
      <c r="AI1848" s="158"/>
      <c r="AJ1848" s="158"/>
      <c r="AK1848" s="158"/>
      <c r="AL1848" s="158"/>
      <c r="AM1848" s="158"/>
      <c r="AN1848" s="158"/>
      <c r="AO1848" s="158"/>
      <c r="AP1848" s="158"/>
      <c r="AQ1848" s="158"/>
      <c r="AR1848" s="158"/>
      <c r="AS1848" s="158"/>
      <c r="AT1848" s="158"/>
      <c r="AU1848" s="158"/>
      <c r="AV1848" s="158"/>
      <c r="AW1848" s="158"/>
      <c r="AX1848" s="158"/>
      <c r="AY1848" s="158"/>
      <c r="AZ1848" s="158"/>
      <c r="BA1848" s="158"/>
      <c r="BB1848" s="158"/>
      <c r="BC1848" s="158"/>
      <c r="BD1848" s="158"/>
      <c r="BE1848" s="158"/>
      <c r="BF1848" s="158"/>
      <c r="BG1848" s="158"/>
      <c r="BH1848" s="158"/>
      <c r="BI1848" s="158"/>
      <c r="BJ1848" s="158"/>
      <c r="BK1848" s="158"/>
      <c r="BL1848" s="158"/>
      <c r="BM1848" s="158"/>
      <c r="BN1848" s="158"/>
      <c r="BO1848" s="158"/>
      <c r="BP1848" s="158"/>
      <c r="BQ1848" s="158"/>
      <c r="BR1848" s="158"/>
      <c r="BS1848" s="158"/>
      <c r="BT1848" s="158"/>
      <c r="BU1848" s="158"/>
      <c r="BV1848" s="158"/>
      <c r="BW1848" s="158"/>
      <c r="BX1848" s="158"/>
      <c r="BY1848" s="158"/>
      <c r="BZ1848" s="158"/>
      <c r="CA1848" s="158"/>
      <c r="CB1848" s="158"/>
      <c r="CC1848" s="158"/>
      <c r="CD1848" s="158"/>
      <c r="CE1848" s="158"/>
      <c r="CF1848" s="158"/>
      <c r="CG1848" s="158"/>
      <c r="CH1848" s="158"/>
      <c r="CI1848" s="158"/>
      <c r="CJ1848" s="158"/>
      <c r="CK1848" s="158"/>
      <c r="CL1848" s="158"/>
      <c r="CM1848" s="158"/>
      <c r="CN1848" s="158"/>
      <c r="CO1848" s="158"/>
      <c r="CP1848" s="158"/>
      <c r="CQ1848" s="158"/>
      <c r="CR1848" s="158"/>
      <c r="CS1848" s="158"/>
      <c r="CT1848" s="158"/>
      <c r="CU1848" s="158"/>
      <c r="CV1848" s="158"/>
      <c r="CW1848" s="158"/>
      <c r="CX1848" s="158"/>
      <c r="CY1848" s="158"/>
      <c r="CZ1848" s="158"/>
      <c r="DA1848" s="158"/>
      <c r="DB1848" s="158"/>
      <c r="DC1848" s="158"/>
      <c r="DD1848" s="158"/>
      <c r="DE1848" s="158"/>
      <c r="DF1848" s="158"/>
      <c r="DG1848" s="158"/>
      <c r="DH1848" s="158"/>
      <c r="DI1848" s="158"/>
      <c r="DJ1848" s="158"/>
      <c r="DK1848" s="158"/>
      <c r="DL1848" s="158"/>
      <c r="DM1848" s="158"/>
      <c r="DN1848" s="158"/>
      <c r="DO1848" s="158"/>
      <c r="DP1848" s="158"/>
      <c r="DQ1848" s="158"/>
      <c r="DR1848" s="158"/>
      <c r="DS1848" s="158"/>
      <c r="DT1848" s="158"/>
      <c r="DU1848" s="158"/>
      <c r="DV1848" s="158"/>
      <c r="DW1848" s="158"/>
      <c r="DX1848" s="158"/>
      <c r="DY1848" s="158"/>
      <c r="DZ1848" s="158"/>
      <c r="EA1848" s="158"/>
      <c r="EB1848" s="158"/>
      <c r="EC1848" s="158"/>
      <c r="ED1848" s="158"/>
      <c r="EE1848" s="158"/>
      <c r="EF1848" s="158"/>
      <c r="EG1848" s="158"/>
      <c r="EH1848" s="158"/>
      <c r="EI1848" s="158"/>
      <c r="EJ1848" s="158"/>
      <c r="EK1848" s="158"/>
      <c r="EL1848" s="158"/>
      <c r="EM1848" s="158"/>
      <c r="EN1848" s="158"/>
      <c r="EO1848" s="158"/>
      <c r="EP1848" s="158"/>
      <c r="EQ1848" s="158"/>
      <c r="ER1848" s="158"/>
      <c r="ES1848" s="158"/>
      <c r="ET1848" s="158"/>
      <c r="EU1848" s="158"/>
      <c r="EV1848" s="158"/>
      <c r="EW1848" s="158"/>
      <c r="EX1848" s="158"/>
      <c r="EY1848" s="158"/>
      <c r="EZ1848" s="158"/>
      <c r="FA1848" s="158"/>
      <c r="FB1848" s="158"/>
      <c r="FC1848" s="158"/>
      <c r="FD1848" s="158"/>
      <c r="FE1848" s="158"/>
      <c r="FF1848" s="158"/>
      <c r="FG1848" s="158"/>
      <c r="FH1848" s="158"/>
      <c r="FI1848" s="158"/>
      <c r="FJ1848" s="158"/>
      <c r="FK1848" s="158"/>
      <c r="FL1848" s="158"/>
      <c r="FM1848" s="158"/>
      <c r="FN1848" s="158"/>
      <c r="FO1848" s="158"/>
      <c r="FP1848" s="158"/>
      <c r="FQ1848" s="158"/>
      <c r="FR1848" s="158"/>
      <c r="FS1848" s="158"/>
      <c r="FT1848" s="158"/>
      <c r="FU1848" s="158"/>
      <c r="FV1848" s="158"/>
      <c r="FW1848" s="158"/>
      <c r="FX1848" s="158"/>
      <c r="FY1848" s="158"/>
      <c r="FZ1848" s="158"/>
      <c r="GA1848" s="158"/>
      <c r="GB1848" s="158"/>
      <c r="GC1848" s="158"/>
      <c r="GD1848" s="158"/>
      <c r="GE1848" s="158"/>
      <c r="GF1848" s="158"/>
      <c r="GG1848" s="158"/>
      <c r="GH1848" s="158"/>
      <c r="GI1848" s="158"/>
      <c r="GJ1848" s="158"/>
      <c r="GK1848" s="158"/>
      <c r="GL1848" s="158"/>
      <c r="GM1848" s="158"/>
      <c r="GN1848" s="158"/>
      <c r="GO1848" s="158"/>
      <c r="GP1848" s="158"/>
      <c r="GQ1848" s="158"/>
      <c r="GR1848" s="158"/>
      <c r="GS1848" s="158"/>
      <c r="GT1848" s="158"/>
      <c r="GU1848" s="158"/>
      <c r="GV1848" s="158"/>
      <c r="GW1848" s="158"/>
      <c r="GX1848" s="158"/>
      <c r="GY1848" s="158"/>
      <c r="GZ1848" s="158"/>
      <c r="HA1848" s="158"/>
      <c r="HB1848" s="158"/>
      <c r="HC1848" s="158"/>
      <c r="HD1848" s="158"/>
      <c r="HE1848" s="158"/>
      <c r="HF1848" s="158"/>
      <c r="HG1848" s="158"/>
      <c r="HH1848" s="158"/>
      <c r="HI1848" s="158"/>
      <c r="HJ1848" s="158"/>
      <c r="HK1848" s="158"/>
      <c r="HL1848" s="158"/>
      <c r="HM1848" s="158"/>
      <c r="HN1848" s="158"/>
      <c r="HO1848" s="158"/>
      <c r="HP1848" s="158"/>
      <c r="HQ1848" s="158"/>
      <c r="HR1848" s="158"/>
      <c r="HS1848" s="158"/>
      <c r="HT1848" s="158"/>
      <c r="HU1848" s="158"/>
      <c r="HV1848" s="158"/>
      <c r="HW1848" s="158"/>
      <c r="HX1848" s="158"/>
      <c r="HY1848" s="158"/>
      <c r="HZ1848" s="158"/>
      <c r="IA1848" s="158"/>
      <c r="IB1848" s="158"/>
      <c r="IC1848" s="158"/>
      <c r="ID1848" s="158"/>
      <c r="IE1848" s="158"/>
      <c r="IF1848" s="158"/>
      <c r="IG1848" s="158"/>
    </row>
    <row r="1849" spans="1:241" ht="15" customHeight="1" x14ac:dyDescent="0.25">
      <c r="A1849" s="248" t="s">
        <v>520</v>
      </c>
      <c r="B1849" s="242">
        <v>10708194</v>
      </c>
      <c r="C1849" s="242">
        <v>3387887</v>
      </c>
      <c r="D1849" s="242">
        <v>1519222</v>
      </c>
      <c r="E1849" s="242">
        <v>2435835</v>
      </c>
      <c r="F1849" s="242">
        <v>2422541</v>
      </c>
      <c r="G1849" s="242">
        <v>567828</v>
      </c>
      <c r="H1849" s="262">
        <v>21041507</v>
      </c>
      <c r="I1849" s="157"/>
      <c r="J1849" s="248" t="s">
        <v>560</v>
      </c>
      <c r="K1849" s="242">
        <v>8618884</v>
      </c>
      <c r="L1849" s="242">
        <v>4978243</v>
      </c>
      <c r="M1849" s="242">
        <v>707478</v>
      </c>
      <c r="N1849" s="242">
        <v>1667622</v>
      </c>
      <c r="O1849" s="242">
        <v>2805177</v>
      </c>
      <c r="P1849" s="242">
        <v>735862</v>
      </c>
      <c r="Q1849" s="262">
        <v>19513266</v>
      </c>
      <c r="R1849" s="158"/>
      <c r="S1849" s="158"/>
      <c r="T1849" s="158"/>
      <c r="U1849" s="158"/>
      <c r="V1849" s="158"/>
      <c r="W1849" s="158"/>
      <c r="X1849" s="158"/>
      <c r="Y1849" s="158"/>
      <c r="Z1849" s="158"/>
      <c r="AA1849" s="158"/>
      <c r="AB1849" s="158"/>
      <c r="AC1849" s="158"/>
      <c r="AD1849" s="158"/>
      <c r="AE1849" s="158"/>
      <c r="AF1849" s="158"/>
      <c r="AG1849" s="158"/>
      <c r="AH1849" s="158"/>
      <c r="AI1849" s="158"/>
      <c r="AJ1849" s="158"/>
      <c r="AK1849" s="158"/>
      <c r="AL1849" s="158"/>
      <c r="AM1849" s="158"/>
      <c r="AN1849" s="158"/>
      <c r="AO1849" s="158"/>
      <c r="AP1849" s="158"/>
      <c r="AQ1849" s="158"/>
      <c r="AR1849" s="158"/>
      <c r="AS1849" s="158"/>
      <c r="AT1849" s="158"/>
      <c r="AU1849" s="158"/>
      <c r="AV1849" s="158"/>
      <c r="AW1849" s="158"/>
      <c r="AX1849" s="158"/>
      <c r="AY1849" s="158"/>
      <c r="AZ1849" s="158"/>
      <c r="BA1849" s="158"/>
      <c r="BB1849" s="158"/>
      <c r="BC1849" s="158"/>
      <c r="BD1849" s="158"/>
      <c r="BE1849" s="158"/>
      <c r="BF1849" s="158"/>
      <c r="BG1849" s="158"/>
      <c r="BH1849" s="158"/>
      <c r="BI1849" s="158"/>
      <c r="BJ1849" s="158"/>
      <c r="BK1849" s="158"/>
      <c r="BL1849" s="158"/>
      <c r="BM1849" s="158"/>
      <c r="BN1849" s="158"/>
      <c r="BO1849" s="158"/>
      <c r="BP1849" s="158"/>
      <c r="BQ1849" s="158"/>
      <c r="BR1849" s="158"/>
      <c r="BS1849" s="158"/>
      <c r="BT1849" s="158"/>
      <c r="BU1849" s="158"/>
      <c r="BV1849" s="158"/>
      <c r="BW1849" s="158"/>
      <c r="BX1849" s="158"/>
      <c r="BY1849" s="158"/>
      <c r="BZ1849" s="158"/>
      <c r="CA1849" s="158"/>
      <c r="CB1849" s="158"/>
      <c r="CC1849" s="158"/>
      <c r="CD1849" s="158"/>
      <c r="CE1849" s="158"/>
      <c r="CF1849" s="158"/>
      <c r="CG1849" s="158"/>
      <c r="CH1849" s="158"/>
      <c r="CI1849" s="158"/>
      <c r="CJ1849" s="158"/>
      <c r="CK1849" s="158"/>
      <c r="CL1849" s="158"/>
      <c r="CM1849" s="158"/>
      <c r="CN1849" s="158"/>
      <c r="CO1849" s="158"/>
      <c r="CP1849" s="158"/>
      <c r="CQ1849" s="158"/>
      <c r="CR1849" s="158"/>
      <c r="CS1849" s="158"/>
      <c r="CT1849" s="158"/>
      <c r="CU1849" s="158"/>
      <c r="CV1849" s="158"/>
      <c r="CW1849" s="158"/>
      <c r="CX1849" s="158"/>
      <c r="CY1849" s="158"/>
      <c r="CZ1849" s="158"/>
      <c r="DA1849" s="158"/>
      <c r="DB1849" s="158"/>
      <c r="DC1849" s="158"/>
      <c r="DD1849" s="158"/>
      <c r="DE1849" s="158"/>
      <c r="DF1849" s="158"/>
      <c r="DG1849" s="158"/>
      <c r="DH1849" s="158"/>
      <c r="DI1849" s="158"/>
      <c r="DJ1849" s="158"/>
      <c r="DK1849" s="158"/>
      <c r="DL1849" s="158"/>
      <c r="DM1849" s="158"/>
      <c r="DN1849" s="158"/>
      <c r="DO1849" s="158"/>
      <c r="DP1849" s="158"/>
      <c r="DQ1849" s="158"/>
      <c r="DR1849" s="158"/>
      <c r="DS1849" s="158"/>
      <c r="DT1849" s="158"/>
      <c r="DU1849" s="158"/>
      <c r="DV1849" s="158"/>
      <c r="DW1849" s="158"/>
      <c r="DX1849" s="158"/>
      <c r="DY1849" s="158"/>
      <c r="DZ1849" s="158"/>
      <c r="EA1849" s="158"/>
      <c r="EB1849" s="158"/>
      <c r="EC1849" s="158"/>
      <c r="ED1849" s="158"/>
      <c r="EE1849" s="158"/>
      <c r="EF1849" s="158"/>
      <c r="EG1849" s="158"/>
      <c r="EH1849" s="158"/>
      <c r="EI1849" s="158"/>
      <c r="EJ1849" s="158"/>
      <c r="EK1849" s="158"/>
      <c r="EL1849" s="158"/>
      <c r="EM1849" s="158"/>
      <c r="EN1849" s="158"/>
      <c r="EO1849" s="158"/>
      <c r="EP1849" s="158"/>
      <c r="EQ1849" s="158"/>
      <c r="ER1849" s="158"/>
      <c r="ES1849" s="158"/>
      <c r="ET1849" s="158"/>
      <c r="EU1849" s="158"/>
      <c r="EV1849" s="158"/>
      <c r="EW1849" s="158"/>
      <c r="EX1849" s="158"/>
      <c r="EY1849" s="158"/>
      <c r="EZ1849" s="158"/>
      <c r="FA1849" s="158"/>
      <c r="FB1849" s="158"/>
      <c r="FC1849" s="158"/>
      <c r="FD1849" s="158"/>
      <c r="FE1849" s="158"/>
      <c r="FF1849" s="158"/>
      <c r="FG1849" s="158"/>
      <c r="FH1849" s="158"/>
      <c r="FI1849" s="158"/>
      <c r="FJ1849" s="158"/>
      <c r="FK1849" s="158"/>
      <c r="FL1849" s="158"/>
      <c r="FM1849" s="158"/>
      <c r="FN1849" s="158"/>
      <c r="FO1849" s="158"/>
      <c r="FP1849" s="158"/>
      <c r="FQ1849" s="158"/>
      <c r="FR1849" s="158"/>
      <c r="FS1849" s="158"/>
      <c r="FT1849" s="158"/>
      <c r="FU1849" s="158"/>
      <c r="FV1849" s="158"/>
      <c r="FW1849" s="158"/>
      <c r="FX1849" s="158"/>
      <c r="FY1849" s="158"/>
      <c r="FZ1849" s="158"/>
      <c r="GA1849" s="158"/>
      <c r="GB1849" s="158"/>
      <c r="GC1849" s="158"/>
      <c r="GD1849" s="158"/>
      <c r="GE1849" s="158"/>
      <c r="GF1849" s="158"/>
      <c r="GG1849" s="158"/>
      <c r="GH1849" s="158"/>
      <c r="GI1849" s="158"/>
      <c r="GJ1849" s="158"/>
      <c r="GK1849" s="158"/>
      <c r="GL1849" s="158"/>
      <c r="GM1849" s="158"/>
      <c r="GN1849" s="158"/>
      <c r="GO1849" s="158"/>
      <c r="GP1849" s="158"/>
      <c r="GQ1849" s="158"/>
      <c r="GR1849" s="158"/>
      <c r="GS1849" s="158"/>
      <c r="GT1849" s="158"/>
      <c r="GU1849" s="158"/>
      <c r="GV1849" s="158"/>
      <c r="GW1849" s="158"/>
      <c r="GX1849" s="158"/>
      <c r="GY1849" s="158"/>
      <c r="GZ1849" s="158"/>
      <c r="HA1849" s="158"/>
      <c r="HB1849" s="158"/>
      <c r="HC1849" s="158"/>
      <c r="HD1849" s="158"/>
      <c r="HE1849" s="158"/>
      <c r="HF1849" s="158"/>
      <c r="HG1849" s="158"/>
      <c r="HH1849" s="158"/>
      <c r="HI1849" s="158"/>
      <c r="HJ1849" s="158"/>
      <c r="HK1849" s="158"/>
      <c r="HL1849" s="158"/>
      <c r="HM1849" s="158"/>
      <c r="HN1849" s="158"/>
      <c r="HO1849" s="158"/>
      <c r="HP1849" s="158"/>
      <c r="HQ1849" s="158"/>
      <c r="HR1849" s="158"/>
      <c r="HS1849" s="158"/>
      <c r="HT1849" s="158"/>
      <c r="HU1849" s="158"/>
      <c r="HV1849" s="158"/>
      <c r="HW1849" s="158"/>
      <c r="HX1849" s="158"/>
      <c r="HY1849" s="158"/>
      <c r="HZ1849" s="158"/>
      <c r="IA1849" s="158"/>
      <c r="IB1849" s="158"/>
      <c r="IC1849" s="158"/>
      <c r="ID1849" s="158"/>
      <c r="IE1849" s="158"/>
      <c r="IF1849" s="158"/>
      <c r="IG1849" s="158"/>
    </row>
    <row r="1850" spans="1:241" ht="15" customHeight="1" x14ac:dyDescent="0.25">
      <c r="A1850" s="248" t="s">
        <v>726</v>
      </c>
      <c r="B1850" s="242">
        <v>10361998</v>
      </c>
      <c r="C1850" s="242">
        <v>2818220</v>
      </c>
      <c r="D1850" s="242">
        <v>2067359</v>
      </c>
      <c r="E1850" s="242">
        <v>2389006</v>
      </c>
      <c r="F1850" s="242">
        <v>2814388</v>
      </c>
      <c r="G1850" s="242">
        <v>538079</v>
      </c>
      <c r="H1850" s="262">
        <v>20989050</v>
      </c>
      <c r="I1850" s="157"/>
      <c r="J1850" s="248" t="s">
        <v>563</v>
      </c>
      <c r="K1850" s="242">
        <v>7872769</v>
      </c>
      <c r="L1850" s="242">
        <v>4251915</v>
      </c>
      <c r="M1850" s="242">
        <v>612178</v>
      </c>
      <c r="N1850" s="242">
        <v>2362237</v>
      </c>
      <c r="O1850" s="242">
        <v>2349466</v>
      </c>
      <c r="P1850" s="242">
        <v>733082</v>
      </c>
      <c r="Q1850" s="262">
        <v>18181647</v>
      </c>
      <c r="R1850" s="158"/>
      <c r="S1850" s="158"/>
      <c r="T1850" s="158"/>
      <c r="U1850" s="158"/>
      <c r="V1850" s="158"/>
      <c r="W1850" s="158"/>
      <c r="X1850" s="158"/>
      <c r="Y1850" s="158"/>
      <c r="Z1850" s="158"/>
      <c r="AA1850" s="158"/>
      <c r="AB1850" s="158"/>
      <c r="AC1850" s="158"/>
      <c r="AD1850" s="158"/>
      <c r="AE1850" s="158"/>
      <c r="AF1850" s="158"/>
      <c r="AG1850" s="158"/>
      <c r="AH1850" s="158"/>
      <c r="AI1850" s="158"/>
      <c r="AJ1850" s="158"/>
      <c r="AK1850" s="158"/>
      <c r="AL1850" s="158"/>
      <c r="AM1850" s="158"/>
      <c r="AN1850" s="158"/>
      <c r="AO1850" s="158"/>
      <c r="AP1850" s="158"/>
      <c r="AQ1850" s="158"/>
      <c r="AR1850" s="158"/>
      <c r="AS1850" s="158"/>
      <c r="AT1850" s="158"/>
      <c r="AU1850" s="158"/>
      <c r="AV1850" s="158"/>
      <c r="AW1850" s="158"/>
      <c r="AX1850" s="158"/>
      <c r="AY1850" s="158"/>
      <c r="AZ1850" s="158"/>
      <c r="BA1850" s="158"/>
      <c r="BB1850" s="158"/>
      <c r="BC1850" s="158"/>
      <c r="BD1850" s="158"/>
      <c r="BE1850" s="158"/>
      <c r="BF1850" s="158"/>
      <c r="BG1850" s="158"/>
      <c r="BH1850" s="158"/>
      <c r="BI1850" s="158"/>
      <c r="BJ1850" s="158"/>
      <c r="BK1850" s="158"/>
      <c r="BL1850" s="158"/>
      <c r="BM1850" s="158"/>
      <c r="BN1850" s="158"/>
      <c r="BO1850" s="158"/>
      <c r="BP1850" s="158"/>
      <c r="BQ1850" s="158"/>
      <c r="BR1850" s="158"/>
      <c r="BS1850" s="158"/>
      <c r="BT1850" s="158"/>
      <c r="BU1850" s="158"/>
      <c r="BV1850" s="158"/>
      <c r="BW1850" s="158"/>
      <c r="BX1850" s="158"/>
      <c r="BY1850" s="158"/>
      <c r="BZ1850" s="158"/>
      <c r="CA1850" s="158"/>
      <c r="CB1850" s="158"/>
      <c r="CC1850" s="158"/>
      <c r="CD1850" s="158"/>
      <c r="CE1850" s="158"/>
      <c r="CF1850" s="158"/>
      <c r="CG1850" s="158"/>
      <c r="CH1850" s="158"/>
      <c r="CI1850" s="158"/>
      <c r="CJ1850" s="158"/>
      <c r="CK1850" s="158"/>
      <c r="CL1850" s="158"/>
      <c r="CM1850" s="158"/>
      <c r="CN1850" s="158"/>
      <c r="CO1850" s="158"/>
      <c r="CP1850" s="158"/>
      <c r="CQ1850" s="158"/>
      <c r="CR1850" s="158"/>
      <c r="CS1850" s="158"/>
      <c r="CT1850" s="158"/>
      <c r="CU1850" s="158"/>
      <c r="CV1850" s="158"/>
      <c r="CW1850" s="158"/>
      <c r="CX1850" s="158"/>
      <c r="CY1850" s="158"/>
      <c r="CZ1850" s="158"/>
      <c r="DA1850" s="158"/>
      <c r="DB1850" s="158"/>
      <c r="DC1850" s="158"/>
      <c r="DD1850" s="158"/>
      <c r="DE1850" s="158"/>
      <c r="DF1850" s="158"/>
      <c r="DG1850" s="158"/>
      <c r="DH1850" s="158"/>
      <c r="DI1850" s="158"/>
      <c r="DJ1850" s="158"/>
      <c r="DK1850" s="158"/>
      <c r="DL1850" s="158"/>
      <c r="DM1850" s="158"/>
      <c r="DN1850" s="158"/>
      <c r="DO1850" s="158"/>
      <c r="DP1850" s="158"/>
      <c r="DQ1850" s="158"/>
      <c r="DR1850" s="158"/>
      <c r="DS1850" s="158"/>
      <c r="DT1850" s="158"/>
      <c r="DU1850" s="158"/>
      <c r="DV1850" s="158"/>
      <c r="DW1850" s="158"/>
      <c r="DX1850" s="158"/>
      <c r="DY1850" s="158"/>
      <c r="DZ1850" s="158"/>
      <c r="EA1850" s="158"/>
      <c r="EB1850" s="158"/>
      <c r="EC1850" s="158"/>
      <c r="ED1850" s="158"/>
      <c r="EE1850" s="158"/>
      <c r="EF1850" s="158"/>
      <c r="EG1850" s="158"/>
      <c r="EH1850" s="158"/>
      <c r="EI1850" s="158"/>
      <c r="EJ1850" s="158"/>
      <c r="EK1850" s="158"/>
      <c r="EL1850" s="158"/>
      <c r="EM1850" s="158"/>
      <c r="EN1850" s="158"/>
      <c r="EO1850" s="158"/>
      <c r="EP1850" s="158"/>
      <c r="EQ1850" s="158"/>
      <c r="ER1850" s="158"/>
      <c r="ES1850" s="158"/>
      <c r="ET1850" s="158"/>
      <c r="EU1850" s="158"/>
      <c r="EV1850" s="158"/>
      <c r="EW1850" s="158"/>
      <c r="EX1850" s="158"/>
      <c r="EY1850" s="158"/>
      <c r="EZ1850" s="158"/>
      <c r="FA1850" s="158"/>
      <c r="FB1850" s="158"/>
      <c r="FC1850" s="158"/>
      <c r="FD1850" s="158"/>
      <c r="FE1850" s="158"/>
      <c r="FF1850" s="158"/>
      <c r="FG1850" s="158"/>
      <c r="FH1850" s="158"/>
      <c r="FI1850" s="158"/>
      <c r="FJ1850" s="158"/>
      <c r="FK1850" s="158"/>
      <c r="FL1850" s="158"/>
      <c r="FM1850" s="158"/>
      <c r="FN1850" s="158"/>
      <c r="FO1850" s="158"/>
      <c r="FP1850" s="158"/>
      <c r="FQ1850" s="158"/>
      <c r="FR1850" s="158"/>
      <c r="FS1850" s="158"/>
      <c r="FT1850" s="158"/>
      <c r="FU1850" s="158"/>
      <c r="FV1850" s="158"/>
      <c r="FW1850" s="158"/>
      <c r="FX1850" s="158"/>
      <c r="FY1850" s="158"/>
      <c r="FZ1850" s="158"/>
      <c r="GA1850" s="158"/>
      <c r="GB1850" s="158"/>
      <c r="GC1850" s="158"/>
      <c r="GD1850" s="158"/>
      <c r="GE1850" s="158"/>
      <c r="GF1850" s="158"/>
      <c r="GG1850" s="158"/>
      <c r="GH1850" s="158"/>
      <c r="GI1850" s="158"/>
      <c r="GJ1850" s="158"/>
      <c r="GK1850" s="158"/>
      <c r="GL1850" s="158"/>
      <c r="GM1850" s="158"/>
      <c r="GN1850" s="158"/>
      <c r="GO1850" s="158"/>
      <c r="GP1850" s="158"/>
      <c r="GQ1850" s="158"/>
      <c r="GR1850" s="158"/>
      <c r="GS1850" s="158"/>
      <c r="GT1850" s="158"/>
      <c r="GU1850" s="158"/>
      <c r="GV1850" s="158"/>
      <c r="GW1850" s="158"/>
      <c r="GX1850" s="158"/>
      <c r="GY1850" s="158"/>
      <c r="GZ1850" s="158"/>
      <c r="HA1850" s="158"/>
      <c r="HB1850" s="158"/>
      <c r="HC1850" s="158"/>
      <c r="HD1850" s="158"/>
      <c r="HE1850" s="158"/>
      <c r="HF1850" s="158"/>
      <c r="HG1850" s="158"/>
      <c r="HH1850" s="158"/>
      <c r="HI1850" s="158"/>
      <c r="HJ1850" s="158"/>
      <c r="HK1850" s="158"/>
      <c r="HL1850" s="158"/>
      <c r="HM1850" s="158"/>
      <c r="HN1850" s="158"/>
      <c r="HO1850" s="158"/>
      <c r="HP1850" s="158"/>
      <c r="HQ1850" s="158"/>
      <c r="HR1850" s="158"/>
      <c r="HS1850" s="158"/>
      <c r="HT1850" s="158"/>
      <c r="HU1850" s="158"/>
      <c r="HV1850" s="158"/>
      <c r="HW1850" s="158"/>
      <c r="HX1850" s="158"/>
      <c r="HY1850" s="158"/>
      <c r="HZ1850" s="158"/>
      <c r="IA1850" s="158"/>
      <c r="IB1850" s="158"/>
      <c r="IC1850" s="158"/>
      <c r="ID1850" s="158"/>
      <c r="IE1850" s="158"/>
      <c r="IF1850" s="158"/>
      <c r="IG1850" s="158"/>
    </row>
    <row r="1851" spans="1:241" ht="15" customHeight="1" x14ac:dyDescent="0.25">
      <c r="A1851" s="248" t="s">
        <v>652</v>
      </c>
      <c r="B1851" s="242">
        <v>10404284</v>
      </c>
      <c r="C1851" s="242">
        <v>3769458</v>
      </c>
      <c r="D1851" s="242">
        <v>1600291</v>
      </c>
      <c r="E1851" s="242">
        <v>2385822</v>
      </c>
      <c r="F1851" s="242">
        <v>3079882</v>
      </c>
      <c r="G1851" s="242">
        <v>568870</v>
      </c>
      <c r="H1851" s="262">
        <v>21808607</v>
      </c>
      <c r="I1851" s="157"/>
      <c r="J1851" s="248" t="s">
        <v>564</v>
      </c>
      <c r="K1851" s="242">
        <v>12752146</v>
      </c>
      <c r="L1851" s="242">
        <v>5198365</v>
      </c>
      <c r="M1851" s="242">
        <v>934322</v>
      </c>
      <c r="N1851" s="242">
        <v>2588096</v>
      </c>
      <c r="O1851" s="242">
        <v>3020981</v>
      </c>
      <c r="P1851" s="242">
        <v>1311588</v>
      </c>
      <c r="Q1851" s="262">
        <v>25805498</v>
      </c>
      <c r="R1851" s="158"/>
      <c r="S1851" s="158"/>
      <c r="T1851" s="158"/>
      <c r="U1851" s="158"/>
      <c r="V1851" s="158"/>
      <c r="W1851" s="158"/>
      <c r="X1851" s="158"/>
      <c r="Y1851" s="158"/>
      <c r="Z1851" s="158"/>
      <c r="AA1851" s="158"/>
      <c r="AB1851" s="158"/>
      <c r="AC1851" s="158"/>
      <c r="AD1851" s="158"/>
      <c r="AE1851" s="158"/>
      <c r="AF1851" s="158"/>
      <c r="AG1851" s="158"/>
      <c r="AH1851" s="158"/>
      <c r="AI1851" s="158"/>
      <c r="AJ1851" s="158"/>
      <c r="AK1851" s="158"/>
      <c r="AL1851" s="158"/>
      <c r="AM1851" s="158"/>
      <c r="AN1851" s="158"/>
      <c r="AO1851" s="158"/>
      <c r="AP1851" s="158"/>
      <c r="AQ1851" s="158"/>
      <c r="AR1851" s="158"/>
      <c r="AS1851" s="158"/>
      <c r="AT1851" s="158"/>
      <c r="AU1851" s="158"/>
      <c r="AV1851" s="158"/>
      <c r="AW1851" s="158"/>
      <c r="AX1851" s="158"/>
      <c r="AY1851" s="158"/>
      <c r="AZ1851" s="158"/>
      <c r="BA1851" s="158"/>
      <c r="BB1851" s="158"/>
      <c r="BC1851" s="158"/>
      <c r="BD1851" s="158"/>
      <c r="BE1851" s="158"/>
      <c r="BF1851" s="158"/>
      <c r="BG1851" s="158"/>
      <c r="BH1851" s="158"/>
      <c r="BI1851" s="158"/>
      <c r="BJ1851" s="158"/>
      <c r="BK1851" s="158"/>
      <c r="BL1851" s="158"/>
      <c r="BM1851" s="158"/>
      <c r="BN1851" s="158"/>
      <c r="BO1851" s="158"/>
      <c r="BP1851" s="158"/>
      <c r="BQ1851" s="158"/>
      <c r="BR1851" s="158"/>
      <c r="BS1851" s="158"/>
      <c r="BT1851" s="158"/>
      <c r="BU1851" s="158"/>
      <c r="BV1851" s="158"/>
      <c r="BW1851" s="158"/>
      <c r="BX1851" s="158"/>
      <c r="BY1851" s="158"/>
      <c r="BZ1851" s="158"/>
      <c r="CA1851" s="158"/>
      <c r="CB1851" s="158"/>
      <c r="CC1851" s="158"/>
      <c r="CD1851" s="158"/>
      <c r="CE1851" s="158"/>
      <c r="CF1851" s="158"/>
      <c r="CG1851" s="158"/>
      <c r="CH1851" s="158"/>
      <c r="CI1851" s="158"/>
      <c r="CJ1851" s="158"/>
      <c r="CK1851" s="158"/>
      <c r="CL1851" s="158"/>
      <c r="CM1851" s="158"/>
      <c r="CN1851" s="158"/>
      <c r="CO1851" s="158"/>
      <c r="CP1851" s="158"/>
      <c r="CQ1851" s="158"/>
      <c r="CR1851" s="158"/>
      <c r="CS1851" s="158"/>
      <c r="CT1851" s="158"/>
      <c r="CU1851" s="158"/>
      <c r="CV1851" s="158"/>
      <c r="CW1851" s="158"/>
      <c r="CX1851" s="158"/>
      <c r="CY1851" s="158"/>
      <c r="CZ1851" s="158"/>
      <c r="DA1851" s="158"/>
      <c r="DB1851" s="158"/>
      <c r="DC1851" s="158"/>
      <c r="DD1851" s="158"/>
      <c r="DE1851" s="158"/>
      <c r="DF1851" s="158"/>
      <c r="DG1851" s="158"/>
      <c r="DH1851" s="158"/>
      <c r="DI1851" s="158"/>
      <c r="DJ1851" s="158"/>
      <c r="DK1851" s="158"/>
      <c r="DL1851" s="158"/>
      <c r="DM1851" s="158"/>
      <c r="DN1851" s="158"/>
      <c r="DO1851" s="158"/>
      <c r="DP1851" s="158"/>
      <c r="DQ1851" s="158"/>
      <c r="DR1851" s="158"/>
      <c r="DS1851" s="158"/>
      <c r="DT1851" s="158"/>
      <c r="DU1851" s="158"/>
      <c r="DV1851" s="158"/>
      <c r="DW1851" s="158"/>
      <c r="DX1851" s="158"/>
      <c r="DY1851" s="158"/>
      <c r="DZ1851" s="158"/>
      <c r="EA1851" s="158"/>
      <c r="EB1851" s="158"/>
      <c r="EC1851" s="158"/>
      <c r="ED1851" s="158"/>
      <c r="EE1851" s="158"/>
      <c r="EF1851" s="158"/>
      <c r="EG1851" s="158"/>
      <c r="EH1851" s="158"/>
      <c r="EI1851" s="158"/>
      <c r="EJ1851" s="158"/>
      <c r="EK1851" s="158"/>
      <c r="EL1851" s="158"/>
      <c r="EM1851" s="158"/>
      <c r="EN1851" s="158"/>
      <c r="EO1851" s="158"/>
      <c r="EP1851" s="158"/>
      <c r="EQ1851" s="158"/>
      <c r="ER1851" s="158"/>
      <c r="ES1851" s="158"/>
      <c r="ET1851" s="158"/>
      <c r="EU1851" s="158"/>
      <c r="EV1851" s="158"/>
      <c r="EW1851" s="158"/>
      <c r="EX1851" s="158"/>
      <c r="EY1851" s="158"/>
      <c r="EZ1851" s="158"/>
      <c r="FA1851" s="158"/>
      <c r="FB1851" s="158"/>
      <c r="FC1851" s="158"/>
      <c r="FD1851" s="158"/>
      <c r="FE1851" s="158"/>
      <c r="FF1851" s="158"/>
      <c r="FG1851" s="158"/>
      <c r="FH1851" s="158"/>
      <c r="FI1851" s="158"/>
      <c r="FJ1851" s="158"/>
      <c r="FK1851" s="158"/>
      <c r="FL1851" s="158"/>
      <c r="FM1851" s="158"/>
      <c r="FN1851" s="158"/>
      <c r="FO1851" s="158"/>
      <c r="FP1851" s="158"/>
      <c r="FQ1851" s="158"/>
      <c r="FR1851" s="158"/>
      <c r="FS1851" s="158"/>
      <c r="FT1851" s="158"/>
      <c r="FU1851" s="158"/>
      <c r="FV1851" s="158"/>
      <c r="FW1851" s="158"/>
      <c r="FX1851" s="158"/>
      <c r="FY1851" s="158"/>
      <c r="FZ1851" s="158"/>
      <c r="GA1851" s="158"/>
      <c r="GB1851" s="158"/>
      <c r="GC1851" s="158"/>
      <c r="GD1851" s="158"/>
      <c r="GE1851" s="158"/>
      <c r="GF1851" s="158"/>
      <c r="GG1851" s="158"/>
      <c r="GH1851" s="158"/>
      <c r="GI1851" s="158"/>
      <c r="GJ1851" s="158"/>
      <c r="GK1851" s="158"/>
      <c r="GL1851" s="158"/>
      <c r="GM1851" s="158"/>
      <c r="GN1851" s="158"/>
      <c r="GO1851" s="158"/>
      <c r="GP1851" s="158"/>
      <c r="GQ1851" s="158"/>
      <c r="GR1851" s="158"/>
      <c r="GS1851" s="158"/>
      <c r="GT1851" s="158"/>
      <c r="GU1851" s="158"/>
      <c r="GV1851" s="158"/>
      <c r="GW1851" s="158"/>
      <c r="GX1851" s="158"/>
      <c r="GY1851" s="158"/>
      <c r="GZ1851" s="158"/>
      <c r="HA1851" s="158"/>
      <c r="HB1851" s="158"/>
      <c r="HC1851" s="158"/>
      <c r="HD1851" s="158"/>
      <c r="HE1851" s="158"/>
      <c r="HF1851" s="158"/>
      <c r="HG1851" s="158"/>
      <c r="HH1851" s="158"/>
      <c r="HI1851" s="158"/>
      <c r="HJ1851" s="158"/>
      <c r="HK1851" s="158"/>
      <c r="HL1851" s="158"/>
      <c r="HM1851" s="158"/>
      <c r="HN1851" s="158"/>
      <c r="HO1851" s="158"/>
      <c r="HP1851" s="158"/>
      <c r="HQ1851" s="158"/>
      <c r="HR1851" s="158"/>
      <c r="HS1851" s="158"/>
      <c r="HT1851" s="158"/>
      <c r="HU1851" s="158"/>
      <c r="HV1851" s="158"/>
      <c r="HW1851" s="158"/>
      <c r="HX1851" s="158"/>
      <c r="HY1851" s="158"/>
      <c r="HZ1851" s="158"/>
      <c r="IA1851" s="158"/>
      <c r="IB1851" s="158"/>
      <c r="IC1851" s="158"/>
      <c r="ID1851" s="158"/>
      <c r="IE1851" s="158"/>
      <c r="IF1851" s="158"/>
      <c r="IG1851" s="158"/>
    </row>
    <row r="1852" spans="1:241" ht="15" customHeight="1" x14ac:dyDescent="0.25">
      <c r="A1852" s="248" t="s">
        <v>521</v>
      </c>
      <c r="B1852" s="242">
        <v>12693175</v>
      </c>
      <c r="C1852" s="242">
        <v>4682382</v>
      </c>
      <c r="D1852" s="242">
        <v>1191896</v>
      </c>
      <c r="E1852" s="242">
        <v>2497760</v>
      </c>
      <c r="F1852" s="242">
        <v>2077508</v>
      </c>
      <c r="G1852" s="242">
        <v>811408</v>
      </c>
      <c r="H1852" s="262">
        <v>23954129</v>
      </c>
      <c r="I1852" s="157"/>
      <c r="J1852" s="248" t="s">
        <v>735</v>
      </c>
      <c r="K1852" s="242">
        <v>13798252</v>
      </c>
      <c r="L1852" s="242">
        <v>6697191</v>
      </c>
      <c r="M1852" s="242">
        <v>829941</v>
      </c>
      <c r="N1852" s="242">
        <v>1739416</v>
      </c>
      <c r="O1852" s="242">
        <v>2619361</v>
      </c>
      <c r="P1852" s="242">
        <v>975561</v>
      </c>
      <c r="Q1852" s="262">
        <v>26659722</v>
      </c>
      <c r="R1852" s="158"/>
      <c r="S1852" s="158"/>
      <c r="T1852" s="158"/>
      <c r="U1852" s="158"/>
      <c r="V1852" s="158"/>
      <c r="W1852" s="158"/>
      <c r="X1852" s="158"/>
      <c r="Y1852" s="158"/>
      <c r="Z1852" s="158"/>
      <c r="AA1852" s="158"/>
      <c r="AB1852" s="158"/>
      <c r="AC1852" s="158"/>
      <c r="AD1852" s="158"/>
      <c r="AE1852" s="158"/>
      <c r="AF1852" s="158"/>
      <c r="AG1852" s="158"/>
      <c r="AH1852" s="158"/>
      <c r="AI1852" s="158"/>
      <c r="AJ1852" s="158"/>
      <c r="AK1852" s="158"/>
      <c r="AL1852" s="158"/>
      <c r="AM1852" s="158"/>
      <c r="AN1852" s="158"/>
      <c r="AO1852" s="158"/>
      <c r="AP1852" s="158"/>
      <c r="AQ1852" s="158"/>
      <c r="AR1852" s="158"/>
      <c r="AS1852" s="158"/>
      <c r="AT1852" s="158"/>
      <c r="AU1852" s="158"/>
      <c r="AV1852" s="158"/>
      <c r="AW1852" s="158"/>
      <c r="AX1852" s="158"/>
      <c r="AY1852" s="158"/>
      <c r="AZ1852" s="158"/>
      <c r="BA1852" s="158"/>
      <c r="BB1852" s="158"/>
      <c r="BC1852" s="158"/>
      <c r="BD1852" s="158"/>
      <c r="BE1852" s="158"/>
      <c r="BF1852" s="158"/>
      <c r="BG1852" s="158"/>
      <c r="BH1852" s="158"/>
      <c r="BI1852" s="158"/>
      <c r="BJ1852" s="158"/>
      <c r="BK1852" s="158"/>
      <c r="BL1852" s="158"/>
      <c r="BM1852" s="158"/>
      <c r="BN1852" s="158"/>
      <c r="BO1852" s="158"/>
      <c r="BP1852" s="158"/>
      <c r="BQ1852" s="158"/>
      <c r="BR1852" s="158"/>
      <c r="BS1852" s="158"/>
      <c r="BT1852" s="158"/>
      <c r="BU1852" s="158"/>
      <c r="BV1852" s="158"/>
      <c r="BW1852" s="158"/>
      <c r="BX1852" s="158"/>
      <c r="BY1852" s="158"/>
      <c r="BZ1852" s="158"/>
      <c r="CA1852" s="158"/>
      <c r="CB1852" s="158"/>
      <c r="CC1852" s="158"/>
      <c r="CD1852" s="158"/>
      <c r="CE1852" s="158"/>
      <c r="CF1852" s="158"/>
      <c r="CG1852" s="158"/>
      <c r="CH1852" s="158"/>
      <c r="CI1852" s="158"/>
      <c r="CJ1852" s="158"/>
      <c r="CK1852" s="158"/>
      <c r="CL1852" s="158"/>
      <c r="CM1852" s="158"/>
      <c r="CN1852" s="158"/>
      <c r="CO1852" s="158"/>
      <c r="CP1852" s="158"/>
      <c r="CQ1852" s="158"/>
      <c r="CR1852" s="158"/>
      <c r="CS1852" s="158"/>
      <c r="CT1852" s="158"/>
      <c r="CU1852" s="158"/>
      <c r="CV1852" s="158"/>
      <c r="CW1852" s="158"/>
      <c r="CX1852" s="158"/>
      <c r="CY1852" s="158"/>
      <c r="CZ1852" s="158"/>
      <c r="DA1852" s="158"/>
      <c r="DB1852" s="158"/>
      <c r="DC1852" s="158"/>
      <c r="DD1852" s="158"/>
      <c r="DE1852" s="158"/>
      <c r="DF1852" s="158"/>
      <c r="DG1852" s="158"/>
      <c r="DH1852" s="158"/>
      <c r="DI1852" s="158"/>
      <c r="DJ1852" s="158"/>
      <c r="DK1852" s="158"/>
      <c r="DL1852" s="158"/>
      <c r="DM1852" s="158"/>
      <c r="DN1852" s="158"/>
      <c r="DO1852" s="158"/>
      <c r="DP1852" s="158"/>
      <c r="DQ1852" s="158"/>
      <c r="DR1852" s="158"/>
      <c r="DS1852" s="158"/>
      <c r="DT1852" s="158"/>
      <c r="DU1852" s="158"/>
      <c r="DV1852" s="158"/>
      <c r="DW1852" s="158"/>
      <c r="DX1852" s="158"/>
      <c r="DY1852" s="158"/>
      <c r="DZ1852" s="158"/>
      <c r="EA1852" s="158"/>
      <c r="EB1852" s="158"/>
      <c r="EC1852" s="158"/>
      <c r="ED1852" s="158"/>
      <c r="EE1852" s="158"/>
      <c r="EF1852" s="158"/>
      <c r="EG1852" s="158"/>
      <c r="EH1852" s="158"/>
      <c r="EI1852" s="158"/>
      <c r="EJ1852" s="158"/>
      <c r="EK1852" s="158"/>
      <c r="EL1852" s="158"/>
      <c r="EM1852" s="158"/>
      <c r="EN1852" s="158"/>
      <c r="EO1852" s="158"/>
      <c r="EP1852" s="158"/>
      <c r="EQ1852" s="158"/>
      <c r="ER1852" s="158"/>
      <c r="ES1852" s="158"/>
      <c r="ET1852" s="158"/>
      <c r="EU1852" s="158"/>
      <c r="EV1852" s="158"/>
      <c r="EW1852" s="158"/>
      <c r="EX1852" s="158"/>
      <c r="EY1852" s="158"/>
      <c r="EZ1852" s="158"/>
      <c r="FA1852" s="158"/>
      <c r="FB1852" s="158"/>
      <c r="FC1852" s="158"/>
      <c r="FD1852" s="158"/>
      <c r="FE1852" s="158"/>
      <c r="FF1852" s="158"/>
      <c r="FG1852" s="158"/>
      <c r="FH1852" s="158"/>
      <c r="FI1852" s="158"/>
      <c r="FJ1852" s="158"/>
      <c r="FK1852" s="158"/>
      <c r="FL1852" s="158"/>
      <c r="FM1852" s="158"/>
      <c r="FN1852" s="158"/>
      <c r="FO1852" s="158"/>
      <c r="FP1852" s="158"/>
      <c r="FQ1852" s="158"/>
      <c r="FR1852" s="158"/>
      <c r="FS1852" s="158"/>
      <c r="FT1852" s="158"/>
      <c r="FU1852" s="158"/>
      <c r="FV1852" s="158"/>
      <c r="FW1852" s="158"/>
      <c r="FX1852" s="158"/>
      <c r="FY1852" s="158"/>
      <c r="FZ1852" s="158"/>
      <c r="GA1852" s="158"/>
      <c r="GB1852" s="158"/>
      <c r="GC1852" s="158"/>
      <c r="GD1852" s="158"/>
      <c r="GE1852" s="158"/>
      <c r="GF1852" s="158"/>
      <c r="GG1852" s="158"/>
      <c r="GH1852" s="158"/>
      <c r="GI1852" s="158"/>
      <c r="GJ1852" s="158"/>
      <c r="GK1852" s="158"/>
      <c r="GL1852" s="158"/>
      <c r="GM1852" s="158"/>
      <c r="GN1852" s="158"/>
      <c r="GO1852" s="158"/>
      <c r="GP1852" s="158"/>
      <c r="GQ1852" s="158"/>
      <c r="GR1852" s="158"/>
      <c r="GS1852" s="158"/>
      <c r="GT1852" s="158"/>
      <c r="GU1852" s="158"/>
      <c r="GV1852" s="158"/>
      <c r="GW1852" s="158"/>
      <c r="GX1852" s="158"/>
      <c r="GY1852" s="158"/>
      <c r="GZ1852" s="158"/>
      <c r="HA1852" s="158"/>
      <c r="HB1852" s="158"/>
      <c r="HC1852" s="158"/>
      <c r="HD1852" s="158"/>
      <c r="HE1852" s="158"/>
      <c r="HF1852" s="158"/>
      <c r="HG1852" s="158"/>
      <c r="HH1852" s="158"/>
      <c r="HI1852" s="158"/>
      <c r="HJ1852" s="158"/>
      <c r="HK1852" s="158"/>
      <c r="HL1852" s="158"/>
      <c r="HM1852" s="158"/>
      <c r="HN1852" s="158"/>
      <c r="HO1852" s="158"/>
      <c r="HP1852" s="158"/>
      <c r="HQ1852" s="158"/>
      <c r="HR1852" s="158"/>
      <c r="HS1852" s="158"/>
      <c r="HT1852" s="158"/>
      <c r="HU1852" s="158"/>
      <c r="HV1852" s="158"/>
      <c r="HW1852" s="158"/>
      <c r="HX1852" s="158"/>
      <c r="HY1852" s="158"/>
      <c r="HZ1852" s="158"/>
      <c r="IA1852" s="158"/>
      <c r="IB1852" s="158"/>
      <c r="IC1852" s="158"/>
      <c r="ID1852" s="158"/>
      <c r="IE1852" s="158"/>
      <c r="IF1852" s="158"/>
      <c r="IG1852" s="158"/>
    </row>
    <row r="1853" spans="1:241" ht="15" customHeight="1" x14ac:dyDescent="0.25">
      <c r="A1853" s="248" t="s">
        <v>524</v>
      </c>
      <c r="B1853" s="242">
        <v>8245097</v>
      </c>
      <c r="C1853" s="242">
        <v>4855579</v>
      </c>
      <c r="D1853" s="242">
        <v>555197</v>
      </c>
      <c r="E1853" s="242">
        <v>2176891</v>
      </c>
      <c r="F1853" s="242">
        <v>1841196</v>
      </c>
      <c r="G1853" s="242">
        <v>551437</v>
      </c>
      <c r="H1853" s="262">
        <v>18225397</v>
      </c>
      <c r="I1853" s="157"/>
      <c r="J1853" s="248" t="s">
        <v>661</v>
      </c>
      <c r="K1853" s="242">
        <v>15217645</v>
      </c>
      <c r="L1853" s="242">
        <v>6383979</v>
      </c>
      <c r="M1853" s="242">
        <v>918973</v>
      </c>
      <c r="N1853" s="242">
        <v>1244721</v>
      </c>
      <c r="O1853" s="242">
        <v>2614312</v>
      </c>
      <c r="P1853" s="242">
        <v>856832</v>
      </c>
      <c r="Q1853" s="262">
        <v>27236462</v>
      </c>
      <c r="R1853" s="158"/>
      <c r="S1853" s="158"/>
      <c r="T1853" s="158"/>
      <c r="U1853" s="158"/>
      <c r="V1853" s="158"/>
      <c r="W1853" s="158"/>
      <c r="X1853" s="158"/>
      <c r="Y1853" s="158"/>
      <c r="Z1853" s="158"/>
      <c r="AA1853" s="158"/>
      <c r="AB1853" s="158"/>
      <c r="AC1853" s="158"/>
      <c r="AD1853" s="158"/>
      <c r="AE1853" s="158"/>
      <c r="AF1853" s="158"/>
      <c r="AG1853" s="158"/>
      <c r="AH1853" s="158"/>
      <c r="AI1853" s="158"/>
      <c r="AJ1853" s="158"/>
      <c r="AK1853" s="158"/>
      <c r="AL1853" s="158"/>
      <c r="AM1853" s="158"/>
      <c r="AN1853" s="158"/>
      <c r="AO1853" s="158"/>
      <c r="AP1853" s="158"/>
      <c r="AQ1853" s="158"/>
      <c r="AR1853" s="158"/>
      <c r="AS1853" s="158"/>
      <c r="AT1853" s="158"/>
      <c r="AU1853" s="158"/>
      <c r="AV1853" s="158"/>
      <c r="AW1853" s="158"/>
      <c r="AX1853" s="158"/>
      <c r="AY1853" s="158"/>
      <c r="AZ1853" s="158"/>
      <c r="BA1853" s="158"/>
      <c r="BB1853" s="158"/>
      <c r="BC1853" s="158"/>
      <c r="BD1853" s="158"/>
      <c r="BE1853" s="158"/>
      <c r="BF1853" s="158"/>
      <c r="BG1853" s="158"/>
      <c r="BH1853" s="158"/>
      <c r="BI1853" s="158"/>
      <c r="BJ1853" s="158"/>
      <c r="BK1853" s="158"/>
      <c r="BL1853" s="158"/>
      <c r="BM1853" s="158"/>
      <c r="BN1853" s="158"/>
      <c r="BO1853" s="158"/>
      <c r="BP1853" s="158"/>
      <c r="BQ1853" s="158"/>
      <c r="BR1853" s="158"/>
      <c r="BS1853" s="158"/>
      <c r="BT1853" s="158"/>
      <c r="BU1853" s="158"/>
      <c r="BV1853" s="158"/>
      <c r="BW1853" s="158"/>
      <c r="BX1853" s="158"/>
      <c r="BY1853" s="158"/>
      <c r="BZ1853" s="158"/>
      <c r="CA1853" s="158"/>
      <c r="CB1853" s="158"/>
      <c r="CC1853" s="158"/>
      <c r="CD1853" s="158"/>
      <c r="CE1853" s="158"/>
      <c r="CF1853" s="158"/>
      <c r="CG1853" s="158"/>
      <c r="CH1853" s="158"/>
      <c r="CI1853" s="158"/>
      <c r="CJ1853" s="158"/>
      <c r="CK1853" s="158"/>
      <c r="CL1853" s="158"/>
      <c r="CM1853" s="158"/>
      <c r="CN1853" s="158"/>
      <c r="CO1853" s="158"/>
      <c r="CP1853" s="158"/>
      <c r="CQ1853" s="158"/>
      <c r="CR1853" s="158"/>
      <c r="CS1853" s="158"/>
      <c r="CT1853" s="158"/>
      <c r="CU1853" s="158"/>
      <c r="CV1853" s="158"/>
      <c r="CW1853" s="158"/>
      <c r="CX1853" s="158"/>
      <c r="CY1853" s="158"/>
      <c r="CZ1853" s="158"/>
      <c r="DA1853" s="158"/>
      <c r="DB1853" s="158"/>
      <c r="DC1853" s="158"/>
      <c r="DD1853" s="158"/>
      <c r="DE1853" s="158"/>
      <c r="DF1853" s="158"/>
      <c r="DG1853" s="158"/>
      <c r="DH1853" s="158"/>
      <c r="DI1853" s="158"/>
      <c r="DJ1853" s="158"/>
      <c r="DK1853" s="158"/>
      <c r="DL1853" s="158"/>
      <c r="DM1853" s="158"/>
      <c r="DN1853" s="158"/>
      <c r="DO1853" s="158"/>
      <c r="DP1853" s="158"/>
      <c r="DQ1853" s="158"/>
      <c r="DR1853" s="158"/>
      <c r="DS1853" s="158"/>
      <c r="DT1853" s="158"/>
      <c r="DU1853" s="158"/>
      <c r="DV1853" s="158"/>
      <c r="DW1853" s="158"/>
      <c r="DX1853" s="158"/>
      <c r="DY1853" s="158"/>
      <c r="DZ1853" s="158"/>
      <c r="EA1853" s="158"/>
      <c r="EB1853" s="158"/>
      <c r="EC1853" s="158"/>
      <c r="ED1853" s="158"/>
      <c r="EE1853" s="158"/>
      <c r="EF1853" s="158"/>
      <c r="EG1853" s="158"/>
      <c r="EH1853" s="158"/>
      <c r="EI1853" s="158"/>
      <c r="EJ1853" s="158"/>
      <c r="EK1853" s="158"/>
      <c r="EL1853" s="158"/>
      <c r="EM1853" s="158"/>
      <c r="EN1853" s="158"/>
      <c r="EO1853" s="158"/>
      <c r="EP1853" s="158"/>
      <c r="EQ1853" s="158"/>
      <c r="ER1853" s="158"/>
      <c r="ES1853" s="158"/>
      <c r="ET1853" s="158"/>
      <c r="EU1853" s="158"/>
      <c r="EV1853" s="158"/>
      <c r="EW1853" s="158"/>
      <c r="EX1853" s="158"/>
      <c r="EY1853" s="158"/>
      <c r="EZ1853" s="158"/>
      <c r="FA1853" s="158"/>
      <c r="FB1853" s="158"/>
      <c r="FC1853" s="158"/>
      <c r="FD1853" s="158"/>
      <c r="FE1853" s="158"/>
      <c r="FF1853" s="158"/>
      <c r="FG1853" s="158"/>
      <c r="FH1853" s="158"/>
      <c r="FI1853" s="158"/>
      <c r="FJ1853" s="158"/>
      <c r="FK1853" s="158"/>
      <c r="FL1853" s="158"/>
      <c r="FM1853" s="158"/>
      <c r="FN1853" s="158"/>
      <c r="FO1853" s="158"/>
      <c r="FP1853" s="158"/>
      <c r="FQ1853" s="158"/>
      <c r="FR1853" s="158"/>
      <c r="FS1853" s="158"/>
      <c r="FT1853" s="158"/>
      <c r="FU1853" s="158"/>
      <c r="FV1853" s="158"/>
      <c r="FW1853" s="158"/>
      <c r="FX1853" s="158"/>
      <c r="FY1853" s="158"/>
      <c r="FZ1853" s="158"/>
      <c r="GA1853" s="158"/>
      <c r="GB1853" s="158"/>
      <c r="GC1853" s="158"/>
      <c r="GD1853" s="158"/>
      <c r="GE1853" s="158"/>
      <c r="GF1853" s="158"/>
      <c r="GG1853" s="158"/>
      <c r="GH1853" s="158"/>
      <c r="GI1853" s="158"/>
      <c r="GJ1853" s="158"/>
      <c r="GK1853" s="158"/>
      <c r="GL1853" s="158"/>
      <c r="GM1853" s="158"/>
      <c r="GN1853" s="158"/>
      <c r="GO1853" s="158"/>
      <c r="GP1853" s="158"/>
      <c r="GQ1853" s="158"/>
      <c r="GR1853" s="158"/>
      <c r="GS1853" s="158"/>
      <c r="GT1853" s="158"/>
      <c r="GU1853" s="158"/>
      <c r="GV1853" s="158"/>
      <c r="GW1853" s="158"/>
      <c r="GX1853" s="158"/>
      <c r="GY1853" s="158"/>
      <c r="GZ1853" s="158"/>
      <c r="HA1853" s="158"/>
      <c r="HB1853" s="158"/>
      <c r="HC1853" s="158"/>
      <c r="HD1853" s="158"/>
      <c r="HE1853" s="158"/>
      <c r="HF1853" s="158"/>
      <c r="HG1853" s="158"/>
      <c r="HH1853" s="158"/>
      <c r="HI1853" s="158"/>
      <c r="HJ1853" s="158"/>
      <c r="HK1853" s="158"/>
      <c r="HL1853" s="158"/>
      <c r="HM1853" s="158"/>
      <c r="HN1853" s="158"/>
      <c r="HO1853" s="158"/>
      <c r="HP1853" s="158"/>
      <c r="HQ1853" s="158"/>
      <c r="HR1853" s="158"/>
      <c r="HS1853" s="158"/>
      <c r="HT1853" s="158"/>
      <c r="HU1853" s="158"/>
      <c r="HV1853" s="158"/>
      <c r="HW1853" s="158"/>
      <c r="HX1853" s="158"/>
      <c r="HY1853" s="158"/>
      <c r="HZ1853" s="158"/>
      <c r="IA1853" s="158"/>
      <c r="IB1853" s="158"/>
      <c r="IC1853" s="158"/>
      <c r="ID1853" s="158"/>
      <c r="IE1853" s="158"/>
      <c r="IF1853" s="158"/>
      <c r="IG1853" s="158"/>
    </row>
    <row r="1854" spans="1:241" ht="15" customHeight="1" x14ac:dyDescent="0.25">
      <c r="A1854" s="248" t="s">
        <v>525</v>
      </c>
      <c r="B1854" s="242">
        <v>14079008</v>
      </c>
      <c r="C1854" s="242">
        <v>6207298</v>
      </c>
      <c r="D1854" s="242">
        <v>917193</v>
      </c>
      <c r="E1854" s="242">
        <v>1961686</v>
      </c>
      <c r="F1854" s="242">
        <v>2308516</v>
      </c>
      <c r="G1854" s="242">
        <v>845950</v>
      </c>
      <c r="H1854" s="262">
        <v>26319651</v>
      </c>
      <c r="I1854" s="157"/>
      <c r="J1854" s="248" t="s">
        <v>565</v>
      </c>
      <c r="K1854" s="242">
        <v>9434227</v>
      </c>
      <c r="L1854" s="242">
        <v>4021245</v>
      </c>
      <c r="M1854" s="242">
        <v>582586</v>
      </c>
      <c r="N1854" s="242">
        <v>1152071</v>
      </c>
      <c r="O1854" s="242">
        <v>1653592</v>
      </c>
      <c r="P1854" s="242">
        <v>646919</v>
      </c>
      <c r="Q1854" s="262">
        <v>17490640</v>
      </c>
      <c r="R1854" s="158"/>
      <c r="S1854" s="158"/>
      <c r="T1854" s="158"/>
      <c r="U1854" s="158"/>
      <c r="V1854" s="158"/>
      <c r="W1854" s="158"/>
      <c r="X1854" s="158"/>
      <c r="Y1854" s="158"/>
      <c r="Z1854" s="158"/>
      <c r="AA1854" s="158"/>
      <c r="AB1854" s="158"/>
      <c r="AC1854" s="158"/>
      <c r="AD1854" s="158"/>
      <c r="AE1854" s="158"/>
      <c r="AF1854" s="158"/>
      <c r="AG1854" s="158"/>
      <c r="AH1854" s="158"/>
      <c r="AI1854" s="158"/>
      <c r="AJ1854" s="158"/>
      <c r="AK1854" s="158"/>
      <c r="AL1854" s="158"/>
      <c r="AM1854" s="158"/>
      <c r="AN1854" s="158"/>
      <c r="AO1854" s="158"/>
      <c r="AP1854" s="158"/>
      <c r="AQ1854" s="158"/>
      <c r="AR1854" s="158"/>
      <c r="AS1854" s="158"/>
      <c r="AT1854" s="158"/>
      <c r="AU1854" s="158"/>
      <c r="AV1854" s="158"/>
      <c r="AW1854" s="158"/>
      <c r="AX1854" s="158"/>
      <c r="AY1854" s="158"/>
      <c r="AZ1854" s="158"/>
      <c r="BA1854" s="158"/>
      <c r="BB1854" s="158"/>
      <c r="BC1854" s="158"/>
      <c r="BD1854" s="158"/>
      <c r="BE1854" s="158"/>
      <c r="BF1854" s="158"/>
      <c r="BG1854" s="158"/>
      <c r="BH1854" s="158"/>
      <c r="BI1854" s="158"/>
      <c r="BJ1854" s="158"/>
      <c r="BK1854" s="158"/>
      <c r="BL1854" s="158"/>
      <c r="BM1854" s="158"/>
      <c r="BN1854" s="158"/>
      <c r="BO1854" s="158"/>
      <c r="BP1854" s="158"/>
      <c r="BQ1854" s="158"/>
      <c r="BR1854" s="158"/>
      <c r="BS1854" s="158"/>
      <c r="BT1854" s="158"/>
      <c r="BU1854" s="158"/>
      <c r="BV1854" s="158"/>
      <c r="BW1854" s="158"/>
      <c r="BX1854" s="158"/>
      <c r="BY1854" s="158"/>
      <c r="BZ1854" s="158"/>
      <c r="CA1854" s="158"/>
      <c r="CB1854" s="158"/>
      <c r="CC1854" s="158"/>
      <c r="CD1854" s="158"/>
      <c r="CE1854" s="158"/>
      <c r="CF1854" s="158"/>
      <c r="CG1854" s="158"/>
      <c r="CH1854" s="158"/>
      <c r="CI1854" s="158"/>
      <c r="CJ1854" s="158"/>
      <c r="CK1854" s="158"/>
      <c r="CL1854" s="158"/>
      <c r="CM1854" s="158"/>
      <c r="CN1854" s="158"/>
      <c r="CO1854" s="158"/>
      <c r="CP1854" s="158"/>
      <c r="CQ1854" s="158"/>
      <c r="CR1854" s="158"/>
      <c r="CS1854" s="158"/>
      <c r="CT1854" s="158"/>
      <c r="CU1854" s="158"/>
      <c r="CV1854" s="158"/>
      <c r="CW1854" s="158"/>
      <c r="CX1854" s="158"/>
      <c r="CY1854" s="158"/>
      <c r="CZ1854" s="158"/>
      <c r="DA1854" s="158"/>
      <c r="DB1854" s="158"/>
      <c r="DC1854" s="158"/>
      <c r="DD1854" s="158"/>
      <c r="DE1854" s="158"/>
      <c r="DF1854" s="158"/>
      <c r="DG1854" s="158"/>
      <c r="DH1854" s="158"/>
      <c r="DI1854" s="158"/>
      <c r="DJ1854" s="158"/>
      <c r="DK1854" s="158"/>
      <c r="DL1854" s="158"/>
      <c r="DM1854" s="158"/>
      <c r="DN1854" s="158"/>
      <c r="DO1854" s="158"/>
      <c r="DP1854" s="158"/>
      <c r="DQ1854" s="158"/>
      <c r="DR1854" s="158"/>
      <c r="DS1854" s="158"/>
      <c r="DT1854" s="158"/>
      <c r="DU1854" s="158"/>
      <c r="DV1854" s="158"/>
      <c r="DW1854" s="158"/>
      <c r="DX1854" s="158"/>
      <c r="DY1854" s="158"/>
      <c r="DZ1854" s="158"/>
      <c r="EA1854" s="158"/>
      <c r="EB1854" s="158"/>
      <c r="EC1854" s="158"/>
      <c r="ED1854" s="158"/>
      <c r="EE1854" s="158"/>
      <c r="EF1854" s="158"/>
      <c r="EG1854" s="158"/>
      <c r="EH1854" s="158"/>
      <c r="EI1854" s="158"/>
      <c r="EJ1854" s="158"/>
      <c r="EK1854" s="158"/>
      <c r="EL1854" s="158"/>
      <c r="EM1854" s="158"/>
      <c r="EN1854" s="158"/>
      <c r="EO1854" s="158"/>
      <c r="EP1854" s="158"/>
      <c r="EQ1854" s="158"/>
      <c r="ER1854" s="158"/>
      <c r="ES1854" s="158"/>
      <c r="ET1854" s="158"/>
      <c r="EU1854" s="158"/>
      <c r="EV1854" s="158"/>
      <c r="EW1854" s="158"/>
      <c r="EX1854" s="158"/>
      <c r="EY1854" s="158"/>
      <c r="EZ1854" s="158"/>
      <c r="FA1854" s="158"/>
      <c r="FB1854" s="158"/>
      <c r="FC1854" s="158"/>
      <c r="FD1854" s="158"/>
      <c r="FE1854" s="158"/>
      <c r="FF1854" s="158"/>
      <c r="FG1854" s="158"/>
      <c r="FH1854" s="158"/>
      <c r="FI1854" s="158"/>
      <c r="FJ1854" s="158"/>
      <c r="FK1854" s="158"/>
      <c r="FL1854" s="158"/>
      <c r="FM1854" s="158"/>
      <c r="FN1854" s="158"/>
      <c r="FO1854" s="158"/>
      <c r="FP1854" s="158"/>
      <c r="FQ1854" s="158"/>
      <c r="FR1854" s="158"/>
      <c r="FS1854" s="158"/>
      <c r="FT1854" s="158"/>
      <c r="FU1854" s="158"/>
      <c r="FV1854" s="158"/>
      <c r="FW1854" s="158"/>
      <c r="FX1854" s="158"/>
      <c r="FY1854" s="158"/>
      <c r="FZ1854" s="158"/>
      <c r="GA1854" s="158"/>
      <c r="GB1854" s="158"/>
      <c r="GC1854" s="158"/>
      <c r="GD1854" s="158"/>
      <c r="GE1854" s="158"/>
      <c r="GF1854" s="158"/>
      <c r="GG1854" s="158"/>
      <c r="GH1854" s="158"/>
      <c r="GI1854" s="158"/>
      <c r="GJ1854" s="158"/>
      <c r="GK1854" s="158"/>
      <c r="GL1854" s="158"/>
      <c r="GM1854" s="158"/>
      <c r="GN1854" s="158"/>
      <c r="GO1854" s="158"/>
      <c r="GP1854" s="158"/>
      <c r="GQ1854" s="158"/>
      <c r="GR1854" s="158"/>
      <c r="GS1854" s="158"/>
      <c r="GT1854" s="158"/>
      <c r="GU1854" s="158"/>
      <c r="GV1854" s="158"/>
      <c r="GW1854" s="158"/>
      <c r="GX1854" s="158"/>
      <c r="GY1854" s="158"/>
      <c r="GZ1854" s="158"/>
      <c r="HA1854" s="158"/>
      <c r="HB1854" s="158"/>
      <c r="HC1854" s="158"/>
      <c r="HD1854" s="158"/>
      <c r="HE1854" s="158"/>
      <c r="HF1854" s="158"/>
      <c r="HG1854" s="158"/>
      <c r="HH1854" s="158"/>
      <c r="HI1854" s="158"/>
      <c r="HJ1854" s="158"/>
      <c r="HK1854" s="158"/>
      <c r="HL1854" s="158"/>
      <c r="HM1854" s="158"/>
      <c r="HN1854" s="158"/>
      <c r="HO1854" s="158"/>
      <c r="HP1854" s="158"/>
      <c r="HQ1854" s="158"/>
      <c r="HR1854" s="158"/>
      <c r="HS1854" s="158"/>
      <c r="HT1854" s="158"/>
      <c r="HU1854" s="158"/>
      <c r="HV1854" s="158"/>
      <c r="HW1854" s="158"/>
      <c r="HX1854" s="158"/>
      <c r="HY1854" s="158"/>
      <c r="HZ1854" s="158"/>
      <c r="IA1854" s="158"/>
      <c r="IB1854" s="158"/>
      <c r="IC1854" s="158"/>
      <c r="ID1854" s="158"/>
      <c r="IE1854" s="158"/>
      <c r="IF1854" s="158"/>
      <c r="IG1854" s="158"/>
    </row>
    <row r="1855" spans="1:241" ht="15" customHeight="1" x14ac:dyDescent="0.25">
      <c r="A1855" s="248" t="s">
        <v>727</v>
      </c>
      <c r="B1855" s="242">
        <v>16764930</v>
      </c>
      <c r="C1855" s="242">
        <v>4408057</v>
      </c>
      <c r="D1855" s="242">
        <v>812055</v>
      </c>
      <c r="E1855" s="242">
        <v>2101491</v>
      </c>
      <c r="F1855" s="242">
        <v>2382183</v>
      </c>
      <c r="G1855" s="242">
        <v>792951</v>
      </c>
      <c r="H1855" s="262">
        <v>27261667</v>
      </c>
      <c r="I1855" s="157"/>
      <c r="J1855" s="248" t="s">
        <v>568</v>
      </c>
      <c r="K1855" s="242">
        <v>7818300</v>
      </c>
      <c r="L1855" s="242">
        <v>3258123</v>
      </c>
      <c r="M1855" s="242">
        <v>506242</v>
      </c>
      <c r="N1855" s="242">
        <v>1020575</v>
      </c>
      <c r="O1855" s="242">
        <v>2040023</v>
      </c>
      <c r="P1855" s="242">
        <v>659300</v>
      </c>
      <c r="Q1855" s="262">
        <v>15302563</v>
      </c>
      <c r="R1855" s="158"/>
      <c r="S1855" s="158"/>
      <c r="T1855" s="158"/>
      <c r="U1855" s="158"/>
      <c r="V1855" s="158"/>
      <c r="W1855" s="158"/>
      <c r="X1855" s="158"/>
      <c r="Y1855" s="158"/>
      <c r="Z1855" s="158"/>
      <c r="AA1855" s="158"/>
      <c r="AB1855" s="158"/>
      <c r="AC1855" s="158"/>
      <c r="AD1855" s="158"/>
      <c r="AE1855" s="158"/>
      <c r="AF1855" s="158"/>
      <c r="AG1855" s="158"/>
      <c r="AH1855" s="158"/>
      <c r="AI1855" s="158"/>
      <c r="AJ1855" s="158"/>
      <c r="AK1855" s="158"/>
      <c r="AL1855" s="158"/>
      <c r="AM1855" s="158"/>
      <c r="AN1855" s="158"/>
      <c r="AO1855" s="158"/>
      <c r="AP1855" s="158"/>
      <c r="AQ1855" s="158"/>
      <c r="AR1855" s="158"/>
      <c r="AS1855" s="158"/>
      <c r="AT1855" s="158"/>
      <c r="AU1855" s="158"/>
      <c r="AV1855" s="158"/>
      <c r="AW1855" s="158"/>
      <c r="AX1855" s="158"/>
      <c r="AY1855" s="158"/>
      <c r="AZ1855" s="158"/>
      <c r="BA1855" s="158"/>
      <c r="BB1855" s="158"/>
      <c r="BC1855" s="158"/>
      <c r="BD1855" s="158"/>
      <c r="BE1855" s="158"/>
      <c r="BF1855" s="158"/>
      <c r="BG1855" s="158"/>
      <c r="BH1855" s="158"/>
      <c r="BI1855" s="158"/>
      <c r="BJ1855" s="158"/>
      <c r="BK1855" s="158"/>
      <c r="BL1855" s="158"/>
      <c r="BM1855" s="158"/>
      <c r="BN1855" s="158"/>
      <c r="BO1855" s="158"/>
      <c r="BP1855" s="158"/>
      <c r="BQ1855" s="158"/>
      <c r="BR1855" s="158"/>
      <c r="BS1855" s="158"/>
      <c r="BT1855" s="158"/>
      <c r="BU1855" s="158"/>
      <c r="BV1855" s="158"/>
      <c r="BW1855" s="158"/>
      <c r="BX1855" s="158"/>
      <c r="BY1855" s="158"/>
      <c r="BZ1855" s="158"/>
      <c r="CA1855" s="158"/>
      <c r="CB1855" s="158"/>
      <c r="CC1855" s="158"/>
      <c r="CD1855" s="158"/>
      <c r="CE1855" s="158"/>
      <c r="CF1855" s="158"/>
      <c r="CG1855" s="158"/>
      <c r="CH1855" s="158"/>
      <c r="CI1855" s="158"/>
      <c r="CJ1855" s="158"/>
      <c r="CK1855" s="158"/>
      <c r="CL1855" s="158"/>
      <c r="CM1855" s="158"/>
      <c r="CN1855" s="158"/>
      <c r="CO1855" s="158"/>
      <c r="CP1855" s="158"/>
      <c r="CQ1855" s="158"/>
      <c r="CR1855" s="158"/>
      <c r="CS1855" s="158"/>
      <c r="CT1855" s="158"/>
      <c r="CU1855" s="158"/>
      <c r="CV1855" s="158"/>
      <c r="CW1855" s="158"/>
      <c r="CX1855" s="158"/>
      <c r="CY1855" s="158"/>
      <c r="CZ1855" s="158"/>
      <c r="DA1855" s="158"/>
      <c r="DB1855" s="158"/>
      <c r="DC1855" s="158"/>
      <c r="DD1855" s="158"/>
      <c r="DE1855" s="158"/>
      <c r="DF1855" s="158"/>
      <c r="DG1855" s="158"/>
      <c r="DH1855" s="158"/>
      <c r="DI1855" s="158"/>
      <c r="DJ1855" s="158"/>
      <c r="DK1855" s="158"/>
      <c r="DL1855" s="158"/>
      <c r="DM1855" s="158"/>
      <c r="DN1855" s="158"/>
      <c r="DO1855" s="158"/>
      <c r="DP1855" s="158"/>
      <c r="DQ1855" s="158"/>
      <c r="DR1855" s="158"/>
      <c r="DS1855" s="158"/>
      <c r="DT1855" s="158"/>
      <c r="DU1855" s="158"/>
      <c r="DV1855" s="158"/>
      <c r="DW1855" s="158"/>
      <c r="DX1855" s="158"/>
      <c r="DY1855" s="158"/>
      <c r="DZ1855" s="158"/>
      <c r="EA1855" s="158"/>
      <c r="EB1855" s="158"/>
      <c r="EC1855" s="158"/>
      <c r="ED1855" s="158"/>
      <c r="EE1855" s="158"/>
      <c r="EF1855" s="158"/>
      <c r="EG1855" s="158"/>
      <c r="EH1855" s="158"/>
      <c r="EI1855" s="158"/>
      <c r="EJ1855" s="158"/>
      <c r="EK1855" s="158"/>
      <c r="EL1855" s="158"/>
      <c r="EM1855" s="158"/>
      <c r="EN1855" s="158"/>
      <c r="EO1855" s="158"/>
      <c r="EP1855" s="158"/>
      <c r="EQ1855" s="158"/>
      <c r="ER1855" s="158"/>
      <c r="ES1855" s="158"/>
      <c r="ET1855" s="158"/>
      <c r="EU1855" s="158"/>
      <c r="EV1855" s="158"/>
      <c r="EW1855" s="158"/>
      <c r="EX1855" s="158"/>
      <c r="EY1855" s="158"/>
      <c r="EZ1855" s="158"/>
      <c r="FA1855" s="158"/>
      <c r="FB1855" s="158"/>
      <c r="FC1855" s="158"/>
      <c r="FD1855" s="158"/>
      <c r="FE1855" s="158"/>
      <c r="FF1855" s="158"/>
      <c r="FG1855" s="158"/>
      <c r="FH1855" s="158"/>
      <c r="FI1855" s="158"/>
      <c r="FJ1855" s="158"/>
      <c r="FK1855" s="158"/>
      <c r="FL1855" s="158"/>
      <c r="FM1855" s="158"/>
      <c r="FN1855" s="158"/>
      <c r="FO1855" s="158"/>
      <c r="FP1855" s="158"/>
      <c r="FQ1855" s="158"/>
      <c r="FR1855" s="158"/>
      <c r="FS1855" s="158"/>
      <c r="FT1855" s="158"/>
      <c r="FU1855" s="158"/>
      <c r="FV1855" s="158"/>
      <c r="FW1855" s="158"/>
      <c r="FX1855" s="158"/>
      <c r="FY1855" s="158"/>
      <c r="FZ1855" s="158"/>
      <c r="GA1855" s="158"/>
      <c r="GB1855" s="158"/>
      <c r="GC1855" s="158"/>
      <c r="GD1855" s="158"/>
      <c r="GE1855" s="158"/>
      <c r="GF1855" s="158"/>
      <c r="GG1855" s="158"/>
      <c r="GH1855" s="158"/>
      <c r="GI1855" s="158"/>
      <c r="GJ1855" s="158"/>
      <c r="GK1855" s="158"/>
      <c r="GL1855" s="158"/>
      <c r="GM1855" s="158"/>
      <c r="GN1855" s="158"/>
      <c r="GO1855" s="158"/>
      <c r="GP1855" s="158"/>
      <c r="GQ1855" s="158"/>
      <c r="GR1855" s="158"/>
      <c r="GS1855" s="158"/>
      <c r="GT1855" s="158"/>
      <c r="GU1855" s="158"/>
      <c r="GV1855" s="158"/>
      <c r="GW1855" s="158"/>
      <c r="GX1855" s="158"/>
      <c r="GY1855" s="158"/>
      <c r="GZ1855" s="158"/>
      <c r="HA1855" s="158"/>
      <c r="HB1855" s="158"/>
      <c r="HC1855" s="158"/>
      <c r="HD1855" s="158"/>
      <c r="HE1855" s="158"/>
      <c r="HF1855" s="158"/>
      <c r="HG1855" s="158"/>
      <c r="HH1855" s="158"/>
      <c r="HI1855" s="158"/>
      <c r="HJ1855" s="158"/>
      <c r="HK1855" s="158"/>
      <c r="HL1855" s="158"/>
      <c r="HM1855" s="158"/>
      <c r="HN1855" s="158"/>
      <c r="HO1855" s="158"/>
      <c r="HP1855" s="158"/>
      <c r="HQ1855" s="158"/>
      <c r="HR1855" s="158"/>
      <c r="HS1855" s="158"/>
      <c r="HT1855" s="158"/>
      <c r="HU1855" s="158"/>
      <c r="HV1855" s="158"/>
      <c r="HW1855" s="158"/>
      <c r="HX1855" s="158"/>
      <c r="HY1855" s="158"/>
      <c r="HZ1855" s="158"/>
      <c r="IA1855" s="158"/>
      <c r="IB1855" s="158"/>
      <c r="IC1855" s="158"/>
      <c r="ID1855" s="158"/>
      <c r="IE1855" s="158"/>
      <c r="IF1855" s="158"/>
      <c r="IG1855" s="158"/>
    </row>
    <row r="1856" spans="1:241" ht="15" customHeight="1" x14ac:dyDescent="0.25">
      <c r="A1856" s="248" t="s">
        <v>653</v>
      </c>
      <c r="B1856" s="242">
        <v>18983917</v>
      </c>
      <c r="C1856" s="242">
        <v>4876151</v>
      </c>
      <c r="D1856" s="242">
        <v>1034909</v>
      </c>
      <c r="E1856" s="242">
        <v>1790858</v>
      </c>
      <c r="F1856" s="242">
        <v>3269707</v>
      </c>
      <c r="G1856" s="242">
        <v>1298211</v>
      </c>
      <c r="H1856" s="262">
        <v>31253753</v>
      </c>
      <c r="I1856" s="157"/>
      <c r="J1856" s="248" t="s">
        <v>569</v>
      </c>
      <c r="K1856" s="242">
        <v>8183217</v>
      </c>
      <c r="L1856" s="242">
        <v>3201131</v>
      </c>
      <c r="M1856" s="242">
        <v>599933</v>
      </c>
      <c r="N1856" s="242">
        <v>1192888</v>
      </c>
      <c r="O1856" s="242">
        <v>2091426</v>
      </c>
      <c r="P1856" s="242">
        <v>569790</v>
      </c>
      <c r="Q1856" s="262">
        <v>15838385</v>
      </c>
      <c r="R1856" s="158"/>
      <c r="S1856" s="158"/>
      <c r="T1856" s="158"/>
      <c r="U1856" s="158"/>
      <c r="V1856" s="158"/>
      <c r="W1856" s="158"/>
      <c r="X1856" s="158"/>
      <c r="Y1856" s="158"/>
      <c r="Z1856" s="158"/>
      <c r="AA1856" s="158"/>
      <c r="AB1856" s="158"/>
      <c r="AC1856" s="158"/>
      <c r="AD1856" s="158"/>
      <c r="AE1856" s="158"/>
      <c r="AF1856" s="158"/>
      <c r="AG1856" s="158"/>
      <c r="AH1856" s="158"/>
      <c r="AI1856" s="158"/>
      <c r="AJ1856" s="158"/>
      <c r="AK1856" s="158"/>
      <c r="AL1856" s="158"/>
      <c r="AM1856" s="158"/>
      <c r="AN1856" s="158"/>
      <c r="AO1856" s="158"/>
      <c r="AP1856" s="158"/>
      <c r="AQ1856" s="158"/>
      <c r="AR1856" s="158"/>
      <c r="AS1856" s="158"/>
      <c r="AT1856" s="158"/>
      <c r="AU1856" s="158"/>
      <c r="AV1856" s="158"/>
      <c r="AW1856" s="158"/>
      <c r="AX1856" s="158"/>
      <c r="AY1856" s="158"/>
      <c r="AZ1856" s="158"/>
      <c r="BA1856" s="158"/>
      <c r="BB1856" s="158"/>
      <c r="BC1856" s="158"/>
      <c r="BD1856" s="158"/>
      <c r="BE1856" s="158"/>
      <c r="BF1856" s="158"/>
      <c r="BG1856" s="158"/>
      <c r="BH1856" s="158"/>
      <c r="BI1856" s="158"/>
      <c r="BJ1856" s="158"/>
      <c r="BK1856" s="158"/>
      <c r="BL1856" s="158"/>
      <c r="BM1856" s="158"/>
      <c r="BN1856" s="158"/>
      <c r="BO1856" s="158"/>
      <c r="BP1856" s="158"/>
      <c r="BQ1856" s="158"/>
      <c r="BR1856" s="158"/>
      <c r="BS1856" s="158"/>
      <c r="BT1856" s="158"/>
      <c r="BU1856" s="158"/>
      <c r="BV1856" s="158"/>
      <c r="BW1856" s="158"/>
      <c r="BX1856" s="158"/>
      <c r="BY1856" s="158"/>
      <c r="BZ1856" s="158"/>
      <c r="CA1856" s="158"/>
      <c r="CB1856" s="158"/>
      <c r="CC1856" s="158"/>
      <c r="CD1856" s="158"/>
      <c r="CE1856" s="158"/>
      <c r="CF1856" s="158"/>
      <c r="CG1856" s="158"/>
      <c r="CH1856" s="158"/>
      <c r="CI1856" s="158"/>
      <c r="CJ1856" s="158"/>
      <c r="CK1856" s="158"/>
      <c r="CL1856" s="158"/>
      <c r="CM1856" s="158"/>
      <c r="CN1856" s="158"/>
      <c r="CO1856" s="158"/>
      <c r="CP1856" s="158"/>
      <c r="CQ1856" s="158"/>
      <c r="CR1856" s="158"/>
      <c r="CS1856" s="158"/>
      <c r="CT1856" s="158"/>
      <c r="CU1856" s="158"/>
      <c r="CV1856" s="158"/>
      <c r="CW1856" s="158"/>
      <c r="CX1856" s="158"/>
      <c r="CY1856" s="158"/>
      <c r="CZ1856" s="158"/>
      <c r="DA1856" s="158"/>
      <c r="DB1856" s="158"/>
      <c r="DC1856" s="158"/>
      <c r="DD1856" s="158"/>
      <c r="DE1856" s="158"/>
      <c r="DF1856" s="158"/>
      <c r="DG1856" s="158"/>
      <c r="DH1856" s="158"/>
      <c r="DI1856" s="158"/>
      <c r="DJ1856" s="158"/>
      <c r="DK1856" s="158"/>
      <c r="DL1856" s="158"/>
      <c r="DM1856" s="158"/>
      <c r="DN1856" s="158"/>
      <c r="DO1856" s="158"/>
      <c r="DP1856" s="158"/>
      <c r="DQ1856" s="158"/>
      <c r="DR1856" s="158"/>
      <c r="DS1856" s="158"/>
      <c r="DT1856" s="158"/>
      <c r="DU1856" s="158"/>
      <c r="DV1856" s="158"/>
      <c r="DW1856" s="158"/>
      <c r="DX1856" s="158"/>
      <c r="DY1856" s="158"/>
      <c r="DZ1856" s="158"/>
      <c r="EA1856" s="158"/>
      <c r="EB1856" s="158"/>
      <c r="EC1856" s="158"/>
      <c r="ED1856" s="158"/>
      <c r="EE1856" s="158"/>
      <c r="EF1856" s="158"/>
      <c r="EG1856" s="158"/>
      <c r="EH1856" s="158"/>
      <c r="EI1856" s="158"/>
      <c r="EJ1856" s="158"/>
      <c r="EK1856" s="158"/>
      <c r="EL1856" s="158"/>
      <c r="EM1856" s="158"/>
      <c r="EN1856" s="158"/>
      <c r="EO1856" s="158"/>
      <c r="EP1856" s="158"/>
      <c r="EQ1856" s="158"/>
      <c r="ER1856" s="158"/>
      <c r="ES1856" s="158"/>
      <c r="ET1856" s="158"/>
      <c r="EU1856" s="158"/>
      <c r="EV1856" s="158"/>
      <c r="EW1856" s="158"/>
      <c r="EX1856" s="158"/>
      <c r="EY1856" s="158"/>
      <c r="EZ1856" s="158"/>
      <c r="FA1856" s="158"/>
      <c r="FB1856" s="158"/>
      <c r="FC1856" s="158"/>
      <c r="FD1856" s="158"/>
      <c r="FE1856" s="158"/>
      <c r="FF1856" s="158"/>
      <c r="FG1856" s="158"/>
      <c r="FH1856" s="158"/>
      <c r="FI1856" s="158"/>
      <c r="FJ1856" s="158"/>
      <c r="FK1856" s="158"/>
      <c r="FL1856" s="158"/>
      <c r="FM1856" s="158"/>
      <c r="FN1856" s="158"/>
      <c r="FO1856" s="158"/>
      <c r="FP1856" s="158"/>
      <c r="FQ1856" s="158"/>
      <c r="FR1856" s="158"/>
      <c r="FS1856" s="158"/>
      <c r="FT1856" s="158"/>
      <c r="FU1856" s="158"/>
      <c r="FV1856" s="158"/>
      <c r="FW1856" s="158"/>
      <c r="FX1856" s="158"/>
      <c r="FY1856" s="158"/>
      <c r="FZ1856" s="158"/>
      <c r="GA1856" s="158"/>
      <c r="GB1856" s="158"/>
      <c r="GC1856" s="158"/>
      <c r="GD1856" s="158"/>
      <c r="GE1856" s="158"/>
      <c r="GF1856" s="158"/>
      <c r="GG1856" s="158"/>
      <c r="GH1856" s="158"/>
      <c r="GI1856" s="158"/>
      <c r="GJ1856" s="158"/>
      <c r="GK1856" s="158"/>
      <c r="GL1856" s="158"/>
      <c r="GM1856" s="158"/>
      <c r="GN1856" s="158"/>
      <c r="GO1856" s="158"/>
      <c r="GP1856" s="158"/>
      <c r="GQ1856" s="158"/>
      <c r="GR1856" s="158"/>
      <c r="GS1856" s="158"/>
      <c r="GT1856" s="158"/>
      <c r="GU1856" s="158"/>
      <c r="GV1856" s="158"/>
      <c r="GW1856" s="158"/>
      <c r="GX1856" s="158"/>
      <c r="GY1856" s="158"/>
      <c r="GZ1856" s="158"/>
      <c r="HA1856" s="158"/>
      <c r="HB1856" s="158"/>
      <c r="HC1856" s="158"/>
      <c r="HD1856" s="158"/>
      <c r="HE1856" s="158"/>
      <c r="HF1856" s="158"/>
      <c r="HG1856" s="158"/>
      <c r="HH1856" s="158"/>
      <c r="HI1856" s="158"/>
      <c r="HJ1856" s="158"/>
      <c r="HK1856" s="158"/>
      <c r="HL1856" s="158"/>
      <c r="HM1856" s="158"/>
      <c r="HN1856" s="158"/>
      <c r="HO1856" s="158"/>
      <c r="HP1856" s="158"/>
      <c r="HQ1856" s="158"/>
      <c r="HR1856" s="158"/>
      <c r="HS1856" s="158"/>
      <c r="HT1856" s="158"/>
      <c r="HU1856" s="158"/>
      <c r="HV1856" s="158"/>
      <c r="HW1856" s="158"/>
      <c r="HX1856" s="158"/>
      <c r="HY1856" s="158"/>
      <c r="HZ1856" s="158"/>
      <c r="IA1856" s="158"/>
      <c r="IB1856" s="158"/>
      <c r="IC1856" s="158"/>
      <c r="ID1856" s="158"/>
      <c r="IE1856" s="158"/>
      <c r="IF1856" s="158"/>
      <c r="IG1856" s="158"/>
    </row>
    <row r="1857" spans="1:241" ht="15" customHeight="1" x14ac:dyDescent="0.25">
      <c r="A1857" s="248" t="s">
        <v>526</v>
      </c>
      <c r="B1857" s="242">
        <v>10988406</v>
      </c>
      <c r="C1857" s="242">
        <v>3502309</v>
      </c>
      <c r="D1857" s="242">
        <v>910830</v>
      </c>
      <c r="E1857" s="242">
        <v>1843324</v>
      </c>
      <c r="F1857" s="242">
        <v>2582840</v>
      </c>
      <c r="G1857" s="242">
        <v>1148464</v>
      </c>
      <c r="H1857" s="262">
        <v>20976173</v>
      </c>
      <c r="I1857" s="157"/>
      <c r="J1857" s="248" t="s">
        <v>736</v>
      </c>
      <c r="K1857" s="242">
        <v>10568225</v>
      </c>
      <c r="L1857" s="242">
        <v>2763991</v>
      </c>
      <c r="M1857" s="242">
        <v>513983</v>
      </c>
      <c r="N1857" s="242">
        <v>1138893</v>
      </c>
      <c r="O1857" s="242">
        <v>2494518</v>
      </c>
      <c r="P1857" s="242">
        <v>597353</v>
      </c>
      <c r="Q1857" s="262">
        <v>18076963</v>
      </c>
      <c r="R1857" s="158"/>
      <c r="S1857" s="158"/>
      <c r="T1857" s="158"/>
      <c r="U1857" s="158"/>
      <c r="V1857" s="158"/>
      <c r="W1857" s="158"/>
      <c r="X1857" s="158"/>
      <c r="Y1857" s="158"/>
      <c r="Z1857" s="158"/>
      <c r="AA1857" s="158"/>
      <c r="AB1857" s="158"/>
      <c r="AC1857" s="158"/>
      <c r="AD1857" s="158"/>
      <c r="AE1857" s="158"/>
      <c r="AF1857" s="158"/>
      <c r="AG1857" s="158"/>
      <c r="AH1857" s="158"/>
      <c r="AI1857" s="158"/>
      <c r="AJ1857" s="158"/>
      <c r="AK1857" s="158"/>
      <c r="AL1857" s="158"/>
      <c r="AM1857" s="158"/>
      <c r="AN1857" s="158"/>
      <c r="AO1857" s="158"/>
      <c r="AP1857" s="158"/>
      <c r="AQ1857" s="158"/>
      <c r="AR1857" s="158"/>
      <c r="AS1857" s="158"/>
      <c r="AT1857" s="158"/>
      <c r="AU1857" s="158"/>
      <c r="AV1857" s="158"/>
      <c r="AW1857" s="158"/>
      <c r="AX1857" s="158"/>
      <c r="AY1857" s="158"/>
      <c r="AZ1857" s="158"/>
      <c r="BA1857" s="158"/>
      <c r="BB1857" s="158"/>
      <c r="BC1857" s="158"/>
      <c r="BD1857" s="158"/>
      <c r="BE1857" s="158"/>
      <c r="BF1857" s="158"/>
      <c r="BG1857" s="158"/>
      <c r="BH1857" s="158"/>
      <c r="BI1857" s="158"/>
      <c r="BJ1857" s="158"/>
      <c r="BK1857" s="158"/>
      <c r="BL1857" s="158"/>
      <c r="BM1857" s="158"/>
      <c r="BN1857" s="158"/>
      <c r="BO1857" s="158"/>
      <c r="BP1857" s="158"/>
      <c r="BQ1857" s="158"/>
      <c r="BR1857" s="158"/>
      <c r="BS1857" s="158"/>
      <c r="BT1857" s="158"/>
      <c r="BU1857" s="158"/>
      <c r="BV1857" s="158"/>
      <c r="BW1857" s="158"/>
      <c r="BX1857" s="158"/>
      <c r="BY1857" s="158"/>
      <c r="BZ1857" s="158"/>
      <c r="CA1857" s="158"/>
      <c r="CB1857" s="158"/>
      <c r="CC1857" s="158"/>
      <c r="CD1857" s="158"/>
      <c r="CE1857" s="158"/>
      <c r="CF1857" s="158"/>
      <c r="CG1857" s="158"/>
      <c r="CH1857" s="158"/>
      <c r="CI1857" s="158"/>
      <c r="CJ1857" s="158"/>
      <c r="CK1857" s="158"/>
      <c r="CL1857" s="158"/>
      <c r="CM1857" s="158"/>
      <c r="CN1857" s="158"/>
      <c r="CO1857" s="158"/>
      <c r="CP1857" s="158"/>
      <c r="CQ1857" s="158"/>
      <c r="CR1857" s="158"/>
      <c r="CS1857" s="158"/>
      <c r="CT1857" s="158"/>
      <c r="CU1857" s="158"/>
      <c r="CV1857" s="158"/>
      <c r="CW1857" s="158"/>
      <c r="CX1857" s="158"/>
      <c r="CY1857" s="158"/>
      <c r="CZ1857" s="158"/>
      <c r="DA1857" s="158"/>
      <c r="DB1857" s="158"/>
      <c r="DC1857" s="158"/>
      <c r="DD1857" s="158"/>
      <c r="DE1857" s="158"/>
      <c r="DF1857" s="158"/>
      <c r="DG1857" s="158"/>
      <c r="DH1857" s="158"/>
      <c r="DI1857" s="158"/>
      <c r="DJ1857" s="158"/>
      <c r="DK1857" s="158"/>
      <c r="DL1857" s="158"/>
      <c r="DM1857" s="158"/>
      <c r="DN1857" s="158"/>
      <c r="DO1857" s="158"/>
      <c r="DP1857" s="158"/>
      <c r="DQ1857" s="158"/>
      <c r="DR1857" s="158"/>
      <c r="DS1857" s="158"/>
      <c r="DT1857" s="158"/>
      <c r="DU1857" s="158"/>
      <c r="DV1857" s="158"/>
      <c r="DW1857" s="158"/>
      <c r="DX1857" s="158"/>
      <c r="DY1857" s="158"/>
      <c r="DZ1857" s="158"/>
      <c r="EA1857" s="158"/>
      <c r="EB1857" s="158"/>
      <c r="EC1857" s="158"/>
      <c r="ED1857" s="158"/>
      <c r="EE1857" s="158"/>
      <c r="EF1857" s="158"/>
      <c r="EG1857" s="158"/>
      <c r="EH1857" s="158"/>
      <c r="EI1857" s="158"/>
      <c r="EJ1857" s="158"/>
      <c r="EK1857" s="158"/>
      <c r="EL1857" s="158"/>
      <c r="EM1857" s="158"/>
      <c r="EN1857" s="158"/>
      <c r="EO1857" s="158"/>
      <c r="EP1857" s="158"/>
      <c r="EQ1857" s="158"/>
      <c r="ER1857" s="158"/>
      <c r="ES1857" s="158"/>
      <c r="ET1857" s="158"/>
      <c r="EU1857" s="158"/>
      <c r="EV1857" s="158"/>
      <c r="EW1857" s="158"/>
      <c r="EX1857" s="158"/>
      <c r="EY1857" s="158"/>
      <c r="EZ1857" s="158"/>
      <c r="FA1857" s="158"/>
      <c r="FB1857" s="158"/>
      <c r="FC1857" s="158"/>
      <c r="FD1857" s="158"/>
      <c r="FE1857" s="158"/>
      <c r="FF1857" s="158"/>
      <c r="FG1857" s="158"/>
      <c r="FH1857" s="158"/>
      <c r="FI1857" s="158"/>
      <c r="FJ1857" s="158"/>
      <c r="FK1857" s="158"/>
      <c r="FL1857" s="158"/>
      <c r="FM1857" s="158"/>
      <c r="FN1857" s="158"/>
      <c r="FO1857" s="158"/>
      <c r="FP1857" s="158"/>
      <c r="FQ1857" s="158"/>
      <c r="FR1857" s="158"/>
      <c r="FS1857" s="158"/>
      <c r="FT1857" s="158"/>
      <c r="FU1857" s="158"/>
      <c r="FV1857" s="158"/>
      <c r="FW1857" s="158"/>
      <c r="FX1857" s="158"/>
      <c r="FY1857" s="158"/>
      <c r="FZ1857" s="158"/>
      <c r="GA1857" s="158"/>
      <c r="GB1857" s="158"/>
      <c r="GC1857" s="158"/>
      <c r="GD1857" s="158"/>
      <c r="GE1857" s="158"/>
      <c r="GF1857" s="158"/>
      <c r="GG1857" s="158"/>
      <c r="GH1857" s="158"/>
      <c r="GI1857" s="158"/>
      <c r="GJ1857" s="158"/>
      <c r="GK1857" s="158"/>
      <c r="GL1857" s="158"/>
      <c r="GM1857" s="158"/>
      <c r="GN1857" s="158"/>
      <c r="GO1857" s="158"/>
      <c r="GP1857" s="158"/>
      <c r="GQ1857" s="158"/>
      <c r="GR1857" s="158"/>
      <c r="GS1857" s="158"/>
      <c r="GT1857" s="158"/>
      <c r="GU1857" s="158"/>
      <c r="GV1857" s="158"/>
      <c r="GW1857" s="158"/>
      <c r="GX1857" s="158"/>
      <c r="GY1857" s="158"/>
      <c r="GZ1857" s="158"/>
      <c r="HA1857" s="158"/>
      <c r="HB1857" s="158"/>
      <c r="HC1857" s="158"/>
      <c r="HD1857" s="158"/>
      <c r="HE1857" s="158"/>
      <c r="HF1857" s="158"/>
      <c r="HG1857" s="158"/>
      <c r="HH1857" s="158"/>
      <c r="HI1857" s="158"/>
      <c r="HJ1857" s="158"/>
      <c r="HK1857" s="158"/>
      <c r="HL1857" s="158"/>
      <c r="HM1857" s="158"/>
      <c r="HN1857" s="158"/>
      <c r="HO1857" s="158"/>
      <c r="HP1857" s="158"/>
      <c r="HQ1857" s="158"/>
      <c r="HR1857" s="158"/>
      <c r="HS1857" s="158"/>
      <c r="HT1857" s="158"/>
      <c r="HU1857" s="158"/>
      <c r="HV1857" s="158"/>
      <c r="HW1857" s="158"/>
      <c r="HX1857" s="158"/>
      <c r="HY1857" s="158"/>
      <c r="HZ1857" s="158"/>
      <c r="IA1857" s="158"/>
      <c r="IB1857" s="158"/>
      <c r="IC1857" s="158"/>
      <c r="ID1857" s="158"/>
      <c r="IE1857" s="158"/>
      <c r="IF1857" s="158"/>
      <c r="IG1857" s="158"/>
    </row>
    <row r="1858" spans="1:241" ht="15" customHeight="1" x14ac:dyDescent="0.25">
      <c r="A1858" s="248" t="s">
        <v>529</v>
      </c>
      <c r="B1858" s="242">
        <v>7582386</v>
      </c>
      <c r="C1858" s="242">
        <v>2223133</v>
      </c>
      <c r="D1858" s="242">
        <v>630511</v>
      </c>
      <c r="E1858" s="242">
        <v>1665413</v>
      </c>
      <c r="F1858" s="242">
        <v>2109070</v>
      </c>
      <c r="G1858" s="242">
        <v>952073</v>
      </c>
      <c r="H1858" s="262">
        <v>15162586</v>
      </c>
      <c r="I1858" s="157"/>
      <c r="J1858" s="248" t="s">
        <v>662</v>
      </c>
      <c r="K1858" s="242">
        <v>12118684</v>
      </c>
      <c r="L1858" s="242">
        <v>3426814</v>
      </c>
      <c r="M1858" s="242">
        <v>763736</v>
      </c>
      <c r="N1858" s="242">
        <v>1180089</v>
      </c>
      <c r="O1858" s="242">
        <v>1918455</v>
      </c>
      <c r="P1858" s="242">
        <v>681202</v>
      </c>
      <c r="Q1858" s="262">
        <v>20088980</v>
      </c>
      <c r="R1858" s="158"/>
      <c r="S1858" s="158"/>
      <c r="T1858" s="158"/>
      <c r="U1858" s="158"/>
      <c r="V1858" s="158"/>
      <c r="W1858" s="158"/>
      <c r="X1858" s="158"/>
      <c r="Y1858" s="158"/>
      <c r="Z1858" s="158"/>
      <c r="AA1858" s="158"/>
      <c r="AB1858" s="158"/>
      <c r="AC1858" s="158"/>
      <c r="AD1858" s="158"/>
      <c r="AE1858" s="158"/>
      <c r="AF1858" s="158"/>
      <c r="AG1858" s="158"/>
      <c r="AH1858" s="158"/>
      <c r="AI1858" s="158"/>
      <c r="AJ1858" s="158"/>
      <c r="AK1858" s="158"/>
      <c r="AL1858" s="158"/>
      <c r="AM1858" s="158"/>
      <c r="AN1858" s="158"/>
      <c r="AO1858" s="158"/>
      <c r="AP1858" s="158"/>
      <c r="AQ1858" s="158"/>
      <c r="AR1858" s="158"/>
      <c r="AS1858" s="158"/>
      <c r="AT1858" s="158"/>
      <c r="AU1858" s="158"/>
      <c r="AV1858" s="158"/>
      <c r="AW1858" s="158"/>
      <c r="AX1858" s="158"/>
      <c r="AY1858" s="158"/>
      <c r="AZ1858" s="158"/>
      <c r="BA1858" s="158"/>
      <c r="BB1858" s="158"/>
      <c r="BC1858" s="158"/>
      <c r="BD1858" s="158"/>
      <c r="BE1858" s="158"/>
      <c r="BF1858" s="158"/>
      <c r="BG1858" s="158"/>
      <c r="BH1858" s="158"/>
      <c r="BI1858" s="158"/>
      <c r="BJ1858" s="158"/>
      <c r="BK1858" s="158"/>
      <c r="BL1858" s="158"/>
      <c r="BM1858" s="158"/>
      <c r="BN1858" s="158"/>
      <c r="BO1858" s="158"/>
      <c r="BP1858" s="158"/>
      <c r="BQ1858" s="158"/>
      <c r="BR1858" s="158"/>
      <c r="BS1858" s="158"/>
      <c r="BT1858" s="158"/>
      <c r="BU1858" s="158"/>
      <c r="BV1858" s="158"/>
      <c r="BW1858" s="158"/>
      <c r="BX1858" s="158"/>
      <c r="BY1858" s="158"/>
      <c r="BZ1858" s="158"/>
      <c r="CA1858" s="158"/>
      <c r="CB1858" s="158"/>
      <c r="CC1858" s="158"/>
      <c r="CD1858" s="158"/>
      <c r="CE1858" s="158"/>
      <c r="CF1858" s="158"/>
      <c r="CG1858" s="158"/>
      <c r="CH1858" s="158"/>
      <c r="CI1858" s="158"/>
      <c r="CJ1858" s="158"/>
      <c r="CK1858" s="158"/>
      <c r="CL1858" s="158"/>
      <c r="CM1858" s="158"/>
      <c r="CN1858" s="158"/>
      <c r="CO1858" s="158"/>
      <c r="CP1858" s="158"/>
      <c r="CQ1858" s="158"/>
      <c r="CR1858" s="158"/>
      <c r="CS1858" s="158"/>
      <c r="CT1858" s="158"/>
      <c r="CU1858" s="158"/>
      <c r="CV1858" s="158"/>
      <c r="CW1858" s="158"/>
      <c r="CX1858" s="158"/>
      <c r="CY1858" s="158"/>
      <c r="CZ1858" s="158"/>
      <c r="DA1858" s="158"/>
      <c r="DB1858" s="158"/>
      <c r="DC1858" s="158"/>
      <c r="DD1858" s="158"/>
      <c r="DE1858" s="158"/>
      <c r="DF1858" s="158"/>
      <c r="DG1858" s="158"/>
      <c r="DH1858" s="158"/>
      <c r="DI1858" s="158"/>
      <c r="DJ1858" s="158"/>
      <c r="DK1858" s="158"/>
      <c r="DL1858" s="158"/>
      <c r="DM1858" s="158"/>
      <c r="DN1858" s="158"/>
      <c r="DO1858" s="158"/>
      <c r="DP1858" s="158"/>
      <c r="DQ1858" s="158"/>
      <c r="DR1858" s="158"/>
      <c r="DS1858" s="158"/>
      <c r="DT1858" s="158"/>
      <c r="DU1858" s="158"/>
      <c r="DV1858" s="158"/>
      <c r="DW1858" s="158"/>
      <c r="DX1858" s="158"/>
      <c r="DY1858" s="158"/>
      <c r="DZ1858" s="158"/>
      <c r="EA1858" s="158"/>
      <c r="EB1858" s="158"/>
      <c r="EC1858" s="158"/>
      <c r="ED1858" s="158"/>
      <c r="EE1858" s="158"/>
      <c r="EF1858" s="158"/>
      <c r="EG1858" s="158"/>
      <c r="EH1858" s="158"/>
      <c r="EI1858" s="158"/>
      <c r="EJ1858" s="158"/>
      <c r="EK1858" s="158"/>
      <c r="EL1858" s="158"/>
      <c r="EM1858" s="158"/>
      <c r="EN1858" s="158"/>
      <c r="EO1858" s="158"/>
      <c r="EP1858" s="158"/>
      <c r="EQ1858" s="158"/>
      <c r="ER1858" s="158"/>
      <c r="ES1858" s="158"/>
      <c r="ET1858" s="158"/>
      <c r="EU1858" s="158"/>
      <c r="EV1858" s="158"/>
      <c r="EW1858" s="158"/>
      <c r="EX1858" s="158"/>
      <c r="EY1858" s="158"/>
      <c r="EZ1858" s="158"/>
      <c r="FA1858" s="158"/>
      <c r="FB1858" s="158"/>
      <c r="FC1858" s="158"/>
      <c r="FD1858" s="158"/>
      <c r="FE1858" s="158"/>
      <c r="FF1858" s="158"/>
      <c r="FG1858" s="158"/>
      <c r="FH1858" s="158"/>
      <c r="FI1858" s="158"/>
      <c r="FJ1858" s="158"/>
      <c r="FK1858" s="158"/>
      <c r="FL1858" s="158"/>
      <c r="FM1858" s="158"/>
      <c r="FN1858" s="158"/>
      <c r="FO1858" s="158"/>
      <c r="FP1858" s="158"/>
      <c r="FQ1858" s="158"/>
      <c r="FR1858" s="158"/>
      <c r="FS1858" s="158"/>
      <c r="FT1858" s="158"/>
      <c r="FU1858" s="158"/>
      <c r="FV1858" s="158"/>
      <c r="FW1858" s="158"/>
      <c r="FX1858" s="158"/>
      <c r="FY1858" s="158"/>
      <c r="FZ1858" s="158"/>
      <c r="GA1858" s="158"/>
      <c r="GB1858" s="158"/>
      <c r="GC1858" s="158"/>
      <c r="GD1858" s="158"/>
      <c r="GE1858" s="158"/>
      <c r="GF1858" s="158"/>
      <c r="GG1858" s="158"/>
      <c r="GH1858" s="158"/>
      <c r="GI1858" s="158"/>
      <c r="GJ1858" s="158"/>
      <c r="GK1858" s="158"/>
      <c r="GL1858" s="158"/>
      <c r="GM1858" s="158"/>
      <c r="GN1858" s="158"/>
      <c r="GO1858" s="158"/>
      <c r="GP1858" s="158"/>
      <c r="GQ1858" s="158"/>
      <c r="GR1858" s="158"/>
      <c r="GS1858" s="158"/>
      <c r="GT1858" s="158"/>
      <c r="GU1858" s="158"/>
      <c r="GV1858" s="158"/>
      <c r="GW1858" s="158"/>
      <c r="GX1858" s="158"/>
      <c r="GY1858" s="158"/>
      <c r="GZ1858" s="158"/>
      <c r="HA1858" s="158"/>
      <c r="HB1858" s="158"/>
      <c r="HC1858" s="158"/>
      <c r="HD1858" s="158"/>
      <c r="HE1858" s="158"/>
      <c r="HF1858" s="158"/>
      <c r="HG1858" s="158"/>
      <c r="HH1858" s="158"/>
      <c r="HI1858" s="158"/>
      <c r="HJ1858" s="158"/>
      <c r="HK1858" s="158"/>
      <c r="HL1858" s="158"/>
      <c r="HM1858" s="158"/>
      <c r="HN1858" s="158"/>
      <c r="HO1858" s="158"/>
      <c r="HP1858" s="158"/>
      <c r="HQ1858" s="158"/>
      <c r="HR1858" s="158"/>
      <c r="HS1858" s="158"/>
      <c r="HT1858" s="158"/>
      <c r="HU1858" s="158"/>
      <c r="HV1858" s="158"/>
      <c r="HW1858" s="158"/>
      <c r="HX1858" s="158"/>
      <c r="HY1858" s="158"/>
      <c r="HZ1858" s="158"/>
      <c r="IA1858" s="158"/>
      <c r="IB1858" s="158"/>
      <c r="IC1858" s="158"/>
      <c r="ID1858" s="158"/>
      <c r="IE1858" s="158"/>
      <c r="IF1858" s="158"/>
      <c r="IG1858" s="158"/>
    </row>
    <row r="1859" spans="1:241" ht="15" customHeight="1" x14ac:dyDescent="0.25">
      <c r="A1859" s="248" t="s">
        <v>530</v>
      </c>
      <c r="B1859" s="242">
        <v>10907328</v>
      </c>
      <c r="C1859" s="242">
        <v>3267647</v>
      </c>
      <c r="D1859" s="242">
        <v>917848</v>
      </c>
      <c r="E1859" s="242">
        <v>1897636</v>
      </c>
      <c r="F1859" s="242">
        <v>2155769</v>
      </c>
      <c r="G1859" s="242">
        <v>1401947</v>
      </c>
      <c r="H1859" s="262">
        <v>20548175</v>
      </c>
      <c r="I1859" s="157"/>
      <c r="J1859" s="248" t="s">
        <v>570</v>
      </c>
      <c r="K1859" s="242">
        <v>19619657</v>
      </c>
      <c r="L1859" s="242">
        <v>6699632</v>
      </c>
      <c r="M1859" s="242">
        <v>1022210</v>
      </c>
      <c r="N1859" s="242">
        <v>1597913</v>
      </c>
      <c r="O1859" s="242">
        <v>2295770</v>
      </c>
      <c r="P1859" s="242">
        <v>1097442</v>
      </c>
      <c r="Q1859" s="262">
        <v>32332624</v>
      </c>
      <c r="R1859" s="158"/>
      <c r="S1859" s="158"/>
      <c r="T1859" s="158"/>
      <c r="U1859" s="158"/>
      <c r="V1859" s="158"/>
      <c r="W1859" s="158"/>
      <c r="X1859" s="158"/>
      <c r="Y1859" s="158"/>
      <c r="Z1859" s="158"/>
      <c r="AA1859" s="158"/>
      <c r="AB1859" s="158"/>
      <c r="AC1859" s="158"/>
      <c r="AD1859" s="158"/>
      <c r="AE1859" s="158"/>
      <c r="AF1859" s="158"/>
      <c r="AG1859" s="158"/>
      <c r="AH1859" s="158"/>
      <c r="AI1859" s="158"/>
      <c r="AJ1859" s="158"/>
      <c r="AK1859" s="158"/>
      <c r="AL1859" s="158"/>
      <c r="AM1859" s="158"/>
      <c r="AN1859" s="158"/>
      <c r="AO1859" s="158"/>
      <c r="AP1859" s="158"/>
      <c r="AQ1859" s="158"/>
      <c r="AR1859" s="158"/>
      <c r="AS1859" s="158"/>
      <c r="AT1859" s="158"/>
      <c r="AU1859" s="158"/>
      <c r="AV1859" s="158"/>
      <c r="AW1859" s="158"/>
      <c r="AX1859" s="158"/>
      <c r="AY1859" s="158"/>
      <c r="AZ1859" s="158"/>
      <c r="BA1859" s="158"/>
      <c r="BB1859" s="158"/>
      <c r="BC1859" s="158"/>
      <c r="BD1859" s="158"/>
      <c r="BE1859" s="158"/>
      <c r="BF1859" s="158"/>
      <c r="BG1859" s="158"/>
      <c r="BH1859" s="158"/>
      <c r="BI1859" s="158"/>
      <c r="BJ1859" s="158"/>
      <c r="BK1859" s="158"/>
      <c r="BL1859" s="158"/>
      <c r="BM1859" s="158"/>
      <c r="BN1859" s="158"/>
      <c r="BO1859" s="158"/>
      <c r="BP1859" s="158"/>
      <c r="BQ1859" s="158"/>
      <c r="BR1859" s="158"/>
      <c r="BS1859" s="158"/>
      <c r="BT1859" s="158"/>
      <c r="BU1859" s="158"/>
      <c r="BV1859" s="158"/>
      <c r="BW1859" s="158"/>
      <c r="BX1859" s="158"/>
      <c r="BY1859" s="158"/>
      <c r="BZ1859" s="158"/>
      <c r="CA1859" s="158"/>
      <c r="CB1859" s="158"/>
      <c r="CC1859" s="158"/>
      <c r="CD1859" s="158"/>
      <c r="CE1859" s="158"/>
      <c r="CF1859" s="158"/>
      <c r="CG1859" s="158"/>
      <c r="CH1859" s="158"/>
      <c r="CI1859" s="158"/>
      <c r="CJ1859" s="158"/>
      <c r="CK1859" s="158"/>
      <c r="CL1859" s="158"/>
      <c r="CM1859" s="158"/>
      <c r="CN1859" s="158"/>
      <c r="CO1859" s="158"/>
      <c r="CP1859" s="158"/>
      <c r="CQ1859" s="158"/>
      <c r="CR1859" s="158"/>
      <c r="CS1859" s="158"/>
      <c r="CT1859" s="158"/>
      <c r="CU1859" s="158"/>
      <c r="CV1859" s="158"/>
      <c r="CW1859" s="158"/>
      <c r="CX1859" s="158"/>
      <c r="CY1859" s="158"/>
      <c r="CZ1859" s="158"/>
      <c r="DA1859" s="158"/>
      <c r="DB1859" s="158"/>
      <c r="DC1859" s="158"/>
      <c r="DD1859" s="158"/>
      <c r="DE1859" s="158"/>
      <c r="DF1859" s="158"/>
      <c r="DG1859" s="158"/>
      <c r="DH1859" s="158"/>
      <c r="DI1859" s="158"/>
      <c r="DJ1859" s="158"/>
      <c r="DK1859" s="158"/>
      <c r="DL1859" s="158"/>
      <c r="DM1859" s="158"/>
      <c r="DN1859" s="158"/>
      <c r="DO1859" s="158"/>
      <c r="DP1859" s="158"/>
      <c r="DQ1859" s="158"/>
      <c r="DR1859" s="158"/>
      <c r="DS1859" s="158"/>
      <c r="DT1859" s="158"/>
      <c r="DU1859" s="158"/>
      <c r="DV1859" s="158"/>
      <c r="DW1859" s="158"/>
      <c r="DX1859" s="158"/>
      <c r="DY1859" s="158"/>
      <c r="DZ1859" s="158"/>
      <c r="EA1859" s="158"/>
      <c r="EB1859" s="158"/>
      <c r="EC1859" s="158"/>
      <c r="ED1859" s="158"/>
      <c r="EE1859" s="158"/>
      <c r="EF1859" s="158"/>
      <c r="EG1859" s="158"/>
      <c r="EH1859" s="158"/>
      <c r="EI1859" s="158"/>
      <c r="EJ1859" s="158"/>
      <c r="EK1859" s="158"/>
      <c r="EL1859" s="158"/>
      <c r="EM1859" s="158"/>
      <c r="EN1859" s="158"/>
      <c r="EO1859" s="158"/>
      <c r="EP1859" s="158"/>
      <c r="EQ1859" s="158"/>
      <c r="ER1859" s="158"/>
      <c r="ES1859" s="158"/>
      <c r="ET1859" s="158"/>
      <c r="EU1859" s="158"/>
      <c r="EV1859" s="158"/>
      <c r="EW1859" s="158"/>
      <c r="EX1859" s="158"/>
      <c r="EY1859" s="158"/>
      <c r="EZ1859" s="158"/>
      <c r="FA1859" s="158"/>
      <c r="FB1859" s="158"/>
      <c r="FC1859" s="158"/>
      <c r="FD1859" s="158"/>
      <c r="FE1859" s="158"/>
      <c r="FF1859" s="158"/>
      <c r="FG1859" s="158"/>
      <c r="FH1859" s="158"/>
      <c r="FI1859" s="158"/>
      <c r="FJ1859" s="158"/>
      <c r="FK1859" s="158"/>
      <c r="FL1859" s="158"/>
      <c r="FM1859" s="158"/>
      <c r="FN1859" s="158"/>
      <c r="FO1859" s="158"/>
      <c r="FP1859" s="158"/>
      <c r="FQ1859" s="158"/>
      <c r="FR1859" s="158"/>
      <c r="FS1859" s="158"/>
      <c r="FT1859" s="158"/>
      <c r="FU1859" s="158"/>
      <c r="FV1859" s="158"/>
      <c r="FW1859" s="158"/>
      <c r="FX1859" s="158"/>
      <c r="FY1859" s="158"/>
      <c r="FZ1859" s="158"/>
      <c r="GA1859" s="158"/>
      <c r="GB1859" s="158"/>
      <c r="GC1859" s="158"/>
      <c r="GD1859" s="158"/>
      <c r="GE1859" s="158"/>
      <c r="GF1859" s="158"/>
      <c r="GG1859" s="158"/>
      <c r="GH1859" s="158"/>
      <c r="GI1859" s="158"/>
      <c r="GJ1859" s="158"/>
      <c r="GK1859" s="158"/>
      <c r="GL1859" s="158"/>
      <c r="GM1859" s="158"/>
      <c r="GN1859" s="158"/>
      <c r="GO1859" s="158"/>
      <c r="GP1859" s="158"/>
      <c r="GQ1859" s="158"/>
      <c r="GR1859" s="158"/>
      <c r="GS1859" s="158"/>
      <c r="GT1859" s="158"/>
      <c r="GU1859" s="158"/>
      <c r="GV1859" s="158"/>
      <c r="GW1859" s="158"/>
      <c r="GX1859" s="158"/>
      <c r="GY1859" s="158"/>
      <c r="GZ1859" s="158"/>
      <c r="HA1859" s="158"/>
      <c r="HB1859" s="158"/>
      <c r="HC1859" s="158"/>
      <c r="HD1859" s="158"/>
      <c r="HE1859" s="158"/>
      <c r="HF1859" s="158"/>
      <c r="HG1859" s="158"/>
      <c r="HH1859" s="158"/>
      <c r="HI1859" s="158"/>
      <c r="HJ1859" s="158"/>
      <c r="HK1859" s="158"/>
      <c r="HL1859" s="158"/>
      <c r="HM1859" s="158"/>
      <c r="HN1859" s="158"/>
      <c r="HO1859" s="158"/>
      <c r="HP1859" s="158"/>
      <c r="HQ1859" s="158"/>
      <c r="HR1859" s="158"/>
      <c r="HS1859" s="158"/>
      <c r="HT1859" s="158"/>
      <c r="HU1859" s="158"/>
      <c r="HV1859" s="158"/>
      <c r="HW1859" s="158"/>
      <c r="HX1859" s="158"/>
      <c r="HY1859" s="158"/>
      <c r="HZ1859" s="158"/>
      <c r="IA1859" s="158"/>
      <c r="IB1859" s="158"/>
      <c r="IC1859" s="158"/>
      <c r="ID1859" s="158"/>
      <c r="IE1859" s="158"/>
      <c r="IF1859" s="158"/>
      <c r="IG1859" s="158"/>
    </row>
    <row r="1860" spans="1:241" ht="15" customHeight="1" x14ac:dyDescent="0.25">
      <c r="A1860" s="248" t="s">
        <v>728</v>
      </c>
      <c r="B1860" s="242">
        <v>9444312</v>
      </c>
      <c r="C1860" s="242">
        <v>2829249</v>
      </c>
      <c r="D1860" s="242">
        <v>703082</v>
      </c>
      <c r="E1860" s="242">
        <v>1789093</v>
      </c>
      <c r="F1860" s="242">
        <v>2810312</v>
      </c>
      <c r="G1860" s="242">
        <v>932613</v>
      </c>
      <c r="H1860" s="262">
        <v>18508661</v>
      </c>
      <c r="I1860" s="157"/>
      <c r="J1860" s="248" t="s">
        <v>573</v>
      </c>
      <c r="K1860" s="242">
        <v>18699080</v>
      </c>
      <c r="L1860" s="242">
        <v>4722073</v>
      </c>
      <c r="M1860" s="242">
        <v>820460</v>
      </c>
      <c r="N1860" s="242">
        <v>1229541</v>
      </c>
      <c r="O1860" s="242">
        <v>1911494</v>
      </c>
      <c r="P1860" s="242">
        <v>896680</v>
      </c>
      <c r="Q1860" s="262">
        <v>28279328</v>
      </c>
      <c r="R1860" s="158"/>
      <c r="S1860" s="158"/>
      <c r="T1860" s="158"/>
      <c r="U1860" s="158"/>
      <c r="V1860" s="158"/>
      <c r="W1860" s="158"/>
      <c r="X1860" s="158"/>
      <c r="Y1860" s="158"/>
      <c r="Z1860" s="158"/>
      <c r="AA1860" s="158"/>
      <c r="AB1860" s="158"/>
      <c r="AC1860" s="158"/>
      <c r="AD1860" s="158"/>
      <c r="AE1860" s="158"/>
      <c r="AF1860" s="158"/>
      <c r="AG1860" s="158"/>
      <c r="AH1860" s="158"/>
      <c r="AI1860" s="158"/>
      <c r="AJ1860" s="158"/>
      <c r="AK1860" s="158"/>
      <c r="AL1860" s="158"/>
      <c r="AM1860" s="158"/>
      <c r="AN1860" s="158"/>
      <c r="AO1860" s="158"/>
      <c r="AP1860" s="158"/>
      <c r="AQ1860" s="158"/>
      <c r="AR1860" s="158"/>
      <c r="AS1860" s="158"/>
      <c r="AT1860" s="158"/>
      <c r="AU1860" s="158"/>
      <c r="AV1860" s="158"/>
      <c r="AW1860" s="158"/>
      <c r="AX1860" s="158"/>
      <c r="AY1860" s="158"/>
      <c r="AZ1860" s="158"/>
      <c r="BA1860" s="158"/>
      <c r="BB1860" s="158"/>
      <c r="BC1860" s="158"/>
      <c r="BD1860" s="158"/>
      <c r="BE1860" s="158"/>
      <c r="BF1860" s="158"/>
      <c r="BG1860" s="158"/>
      <c r="BH1860" s="158"/>
      <c r="BI1860" s="158"/>
      <c r="BJ1860" s="158"/>
      <c r="BK1860" s="158"/>
      <c r="BL1860" s="158"/>
      <c r="BM1860" s="158"/>
      <c r="BN1860" s="158"/>
      <c r="BO1860" s="158"/>
      <c r="BP1860" s="158"/>
      <c r="BQ1860" s="158"/>
      <c r="BR1860" s="158"/>
      <c r="BS1860" s="158"/>
      <c r="BT1860" s="158"/>
      <c r="BU1860" s="158"/>
      <c r="BV1860" s="158"/>
      <c r="BW1860" s="158"/>
      <c r="BX1860" s="158"/>
      <c r="BY1860" s="158"/>
      <c r="BZ1860" s="158"/>
      <c r="CA1860" s="158"/>
      <c r="CB1860" s="158"/>
      <c r="CC1860" s="158"/>
      <c r="CD1860" s="158"/>
      <c r="CE1860" s="158"/>
      <c r="CF1860" s="158"/>
      <c r="CG1860" s="158"/>
      <c r="CH1860" s="158"/>
      <c r="CI1860" s="158"/>
      <c r="CJ1860" s="158"/>
      <c r="CK1860" s="158"/>
      <c r="CL1860" s="158"/>
      <c r="CM1860" s="158"/>
      <c r="CN1860" s="158"/>
      <c r="CO1860" s="158"/>
      <c r="CP1860" s="158"/>
      <c r="CQ1860" s="158"/>
      <c r="CR1860" s="158"/>
      <c r="CS1860" s="158"/>
      <c r="CT1860" s="158"/>
      <c r="CU1860" s="158"/>
      <c r="CV1860" s="158"/>
      <c r="CW1860" s="158"/>
      <c r="CX1860" s="158"/>
      <c r="CY1860" s="158"/>
      <c r="CZ1860" s="158"/>
      <c r="DA1860" s="158"/>
      <c r="DB1860" s="158"/>
      <c r="DC1860" s="158"/>
      <c r="DD1860" s="158"/>
      <c r="DE1860" s="158"/>
      <c r="DF1860" s="158"/>
      <c r="DG1860" s="158"/>
      <c r="DH1860" s="158"/>
      <c r="DI1860" s="158"/>
      <c r="DJ1860" s="158"/>
      <c r="DK1860" s="158"/>
      <c r="DL1860" s="158"/>
      <c r="DM1860" s="158"/>
      <c r="DN1860" s="158"/>
      <c r="DO1860" s="158"/>
      <c r="DP1860" s="158"/>
      <c r="DQ1860" s="158"/>
      <c r="DR1860" s="158"/>
      <c r="DS1860" s="158"/>
      <c r="DT1860" s="158"/>
      <c r="DU1860" s="158"/>
      <c r="DV1860" s="158"/>
      <c r="DW1860" s="158"/>
      <c r="DX1860" s="158"/>
      <c r="DY1860" s="158"/>
      <c r="DZ1860" s="158"/>
      <c r="EA1860" s="158"/>
      <c r="EB1860" s="158"/>
      <c r="EC1860" s="158"/>
      <c r="ED1860" s="158"/>
      <c r="EE1860" s="158"/>
      <c r="EF1860" s="158"/>
      <c r="EG1860" s="158"/>
      <c r="EH1860" s="158"/>
      <c r="EI1860" s="158"/>
      <c r="EJ1860" s="158"/>
      <c r="EK1860" s="158"/>
      <c r="EL1860" s="158"/>
      <c r="EM1860" s="158"/>
      <c r="EN1860" s="158"/>
      <c r="EO1860" s="158"/>
      <c r="EP1860" s="158"/>
      <c r="EQ1860" s="158"/>
      <c r="ER1860" s="158"/>
      <c r="ES1860" s="158"/>
      <c r="ET1860" s="158"/>
      <c r="EU1860" s="158"/>
      <c r="EV1860" s="158"/>
      <c r="EW1860" s="158"/>
      <c r="EX1860" s="158"/>
      <c r="EY1860" s="158"/>
      <c r="EZ1860" s="158"/>
      <c r="FA1860" s="158"/>
      <c r="FB1860" s="158"/>
      <c r="FC1860" s="158"/>
      <c r="FD1860" s="158"/>
      <c r="FE1860" s="158"/>
      <c r="FF1860" s="158"/>
      <c r="FG1860" s="158"/>
      <c r="FH1860" s="158"/>
      <c r="FI1860" s="158"/>
      <c r="FJ1860" s="158"/>
      <c r="FK1860" s="158"/>
      <c r="FL1860" s="158"/>
      <c r="FM1860" s="158"/>
      <c r="FN1860" s="158"/>
      <c r="FO1860" s="158"/>
      <c r="FP1860" s="158"/>
      <c r="FQ1860" s="158"/>
      <c r="FR1860" s="158"/>
      <c r="FS1860" s="158"/>
      <c r="FT1860" s="158"/>
      <c r="FU1860" s="158"/>
      <c r="FV1860" s="158"/>
      <c r="FW1860" s="158"/>
      <c r="FX1860" s="158"/>
      <c r="FY1860" s="158"/>
      <c r="FZ1860" s="158"/>
      <c r="GA1860" s="158"/>
      <c r="GB1860" s="158"/>
      <c r="GC1860" s="158"/>
      <c r="GD1860" s="158"/>
      <c r="GE1860" s="158"/>
      <c r="GF1860" s="158"/>
      <c r="GG1860" s="158"/>
      <c r="GH1860" s="158"/>
      <c r="GI1860" s="158"/>
      <c r="GJ1860" s="158"/>
      <c r="GK1860" s="158"/>
      <c r="GL1860" s="158"/>
      <c r="GM1860" s="158"/>
      <c r="GN1860" s="158"/>
      <c r="GO1860" s="158"/>
      <c r="GP1860" s="158"/>
      <c r="GQ1860" s="158"/>
      <c r="GR1860" s="158"/>
      <c r="GS1860" s="158"/>
      <c r="GT1860" s="158"/>
      <c r="GU1860" s="158"/>
      <c r="GV1860" s="158"/>
      <c r="GW1860" s="158"/>
      <c r="GX1860" s="158"/>
      <c r="GY1860" s="158"/>
      <c r="GZ1860" s="158"/>
      <c r="HA1860" s="158"/>
      <c r="HB1860" s="158"/>
      <c r="HC1860" s="158"/>
      <c r="HD1860" s="158"/>
      <c r="HE1860" s="158"/>
      <c r="HF1860" s="158"/>
      <c r="HG1860" s="158"/>
      <c r="HH1860" s="158"/>
      <c r="HI1860" s="158"/>
      <c r="HJ1860" s="158"/>
      <c r="HK1860" s="158"/>
      <c r="HL1860" s="158"/>
      <c r="HM1860" s="158"/>
      <c r="HN1860" s="158"/>
      <c r="HO1860" s="158"/>
      <c r="HP1860" s="158"/>
      <c r="HQ1860" s="158"/>
      <c r="HR1860" s="158"/>
      <c r="HS1860" s="158"/>
      <c r="HT1860" s="158"/>
      <c r="HU1860" s="158"/>
      <c r="HV1860" s="158"/>
      <c r="HW1860" s="158"/>
      <c r="HX1860" s="158"/>
      <c r="HY1860" s="158"/>
      <c r="HZ1860" s="158"/>
      <c r="IA1860" s="158"/>
      <c r="IB1860" s="158"/>
      <c r="IC1860" s="158"/>
      <c r="ID1860" s="158"/>
      <c r="IE1860" s="158"/>
      <c r="IF1860" s="158"/>
      <c r="IG1860" s="158"/>
    </row>
    <row r="1861" spans="1:241" ht="15" customHeight="1" x14ac:dyDescent="0.25">
      <c r="A1861" s="248" t="s">
        <v>654</v>
      </c>
      <c r="B1861" s="242">
        <v>7953284</v>
      </c>
      <c r="C1861" s="242">
        <v>2537699</v>
      </c>
      <c r="D1861" s="242">
        <v>649417</v>
      </c>
      <c r="E1861" s="242">
        <v>1716423</v>
      </c>
      <c r="F1861" s="242">
        <v>1840080</v>
      </c>
      <c r="G1861" s="242">
        <v>737264</v>
      </c>
      <c r="H1861" s="262">
        <v>15434167</v>
      </c>
      <c r="I1861" s="157"/>
      <c r="J1861" s="248" t="s">
        <v>574</v>
      </c>
      <c r="K1861" s="242">
        <v>23639604</v>
      </c>
      <c r="L1861" s="242">
        <v>3974061</v>
      </c>
      <c r="M1861" s="242">
        <v>721618</v>
      </c>
      <c r="N1861" s="242">
        <v>1266523</v>
      </c>
      <c r="O1861" s="242">
        <v>2004691</v>
      </c>
      <c r="P1861" s="242">
        <v>943716</v>
      </c>
      <c r="Q1861" s="262">
        <v>32550213</v>
      </c>
      <c r="R1861" s="158"/>
      <c r="S1861" s="158"/>
      <c r="T1861" s="158"/>
      <c r="U1861" s="158"/>
      <c r="V1861" s="158"/>
      <c r="W1861" s="158"/>
      <c r="X1861" s="158"/>
      <c r="Y1861" s="158"/>
      <c r="Z1861" s="158"/>
      <c r="AA1861" s="158"/>
      <c r="AB1861" s="158"/>
      <c r="AC1861" s="158"/>
      <c r="AD1861" s="158"/>
      <c r="AE1861" s="158"/>
      <c r="AF1861" s="158"/>
      <c r="AG1861" s="158"/>
      <c r="AH1861" s="158"/>
      <c r="AI1861" s="158"/>
      <c r="AJ1861" s="158"/>
      <c r="AK1861" s="158"/>
      <c r="AL1861" s="158"/>
      <c r="AM1861" s="158"/>
      <c r="AN1861" s="158"/>
      <c r="AO1861" s="158"/>
      <c r="AP1861" s="158"/>
      <c r="AQ1861" s="158"/>
      <c r="AR1861" s="158"/>
      <c r="AS1861" s="158"/>
      <c r="AT1861" s="158"/>
      <c r="AU1861" s="158"/>
      <c r="AV1861" s="158"/>
      <c r="AW1861" s="158"/>
      <c r="AX1861" s="158"/>
      <c r="AY1861" s="158"/>
      <c r="AZ1861" s="158"/>
      <c r="BA1861" s="158"/>
      <c r="BB1861" s="158"/>
      <c r="BC1861" s="158"/>
      <c r="BD1861" s="158"/>
      <c r="BE1861" s="158"/>
      <c r="BF1861" s="158"/>
      <c r="BG1861" s="158"/>
      <c r="BH1861" s="158"/>
      <c r="BI1861" s="158"/>
      <c r="BJ1861" s="158"/>
      <c r="BK1861" s="158"/>
      <c r="BL1861" s="158"/>
      <c r="BM1861" s="158"/>
      <c r="BN1861" s="158"/>
      <c r="BO1861" s="158"/>
      <c r="BP1861" s="158"/>
      <c r="BQ1861" s="158"/>
      <c r="BR1861" s="158"/>
      <c r="BS1861" s="158"/>
      <c r="BT1861" s="158"/>
      <c r="BU1861" s="158"/>
      <c r="BV1861" s="158"/>
      <c r="BW1861" s="158"/>
      <c r="BX1861" s="158"/>
      <c r="BY1861" s="158"/>
      <c r="BZ1861" s="158"/>
      <c r="CA1861" s="158"/>
      <c r="CB1861" s="158"/>
      <c r="CC1861" s="158"/>
      <c r="CD1861" s="158"/>
      <c r="CE1861" s="158"/>
      <c r="CF1861" s="158"/>
      <c r="CG1861" s="158"/>
      <c r="CH1861" s="158"/>
      <c r="CI1861" s="158"/>
      <c r="CJ1861" s="158"/>
      <c r="CK1861" s="158"/>
      <c r="CL1861" s="158"/>
      <c r="CM1861" s="158"/>
      <c r="CN1861" s="158"/>
      <c r="CO1861" s="158"/>
      <c r="CP1861" s="158"/>
      <c r="CQ1861" s="158"/>
      <c r="CR1861" s="158"/>
      <c r="CS1861" s="158"/>
      <c r="CT1861" s="158"/>
      <c r="CU1861" s="158"/>
      <c r="CV1861" s="158"/>
      <c r="CW1861" s="158"/>
      <c r="CX1861" s="158"/>
      <c r="CY1861" s="158"/>
      <c r="CZ1861" s="158"/>
      <c r="DA1861" s="158"/>
      <c r="DB1861" s="158"/>
      <c r="DC1861" s="158"/>
      <c r="DD1861" s="158"/>
      <c r="DE1861" s="158"/>
      <c r="DF1861" s="158"/>
      <c r="DG1861" s="158"/>
      <c r="DH1861" s="158"/>
      <c r="DI1861" s="158"/>
      <c r="DJ1861" s="158"/>
      <c r="DK1861" s="158"/>
      <c r="DL1861" s="158"/>
      <c r="DM1861" s="158"/>
      <c r="DN1861" s="158"/>
      <c r="DO1861" s="158"/>
      <c r="DP1861" s="158"/>
      <c r="DQ1861" s="158"/>
      <c r="DR1861" s="158"/>
      <c r="DS1861" s="158"/>
      <c r="DT1861" s="158"/>
      <c r="DU1861" s="158"/>
      <c r="DV1861" s="158"/>
      <c r="DW1861" s="158"/>
      <c r="DX1861" s="158"/>
      <c r="DY1861" s="158"/>
      <c r="DZ1861" s="158"/>
      <c r="EA1861" s="158"/>
      <c r="EB1861" s="158"/>
      <c r="EC1861" s="158"/>
      <c r="ED1861" s="158"/>
      <c r="EE1861" s="158"/>
      <c r="EF1861" s="158"/>
      <c r="EG1861" s="158"/>
      <c r="EH1861" s="158"/>
      <c r="EI1861" s="158"/>
      <c r="EJ1861" s="158"/>
      <c r="EK1861" s="158"/>
      <c r="EL1861" s="158"/>
      <c r="EM1861" s="158"/>
      <c r="EN1861" s="158"/>
      <c r="EO1861" s="158"/>
      <c r="EP1861" s="158"/>
      <c r="EQ1861" s="158"/>
      <c r="ER1861" s="158"/>
      <c r="ES1861" s="158"/>
      <c r="ET1861" s="158"/>
      <c r="EU1861" s="158"/>
      <c r="EV1861" s="158"/>
      <c r="EW1861" s="158"/>
      <c r="EX1861" s="158"/>
      <c r="EY1861" s="158"/>
      <c r="EZ1861" s="158"/>
      <c r="FA1861" s="158"/>
      <c r="FB1861" s="158"/>
      <c r="FC1861" s="158"/>
      <c r="FD1861" s="158"/>
      <c r="FE1861" s="158"/>
      <c r="FF1861" s="158"/>
      <c r="FG1861" s="158"/>
      <c r="FH1861" s="158"/>
      <c r="FI1861" s="158"/>
      <c r="FJ1861" s="158"/>
      <c r="FK1861" s="158"/>
      <c r="FL1861" s="158"/>
      <c r="FM1861" s="158"/>
      <c r="FN1861" s="158"/>
      <c r="FO1861" s="158"/>
      <c r="FP1861" s="158"/>
      <c r="FQ1861" s="158"/>
      <c r="FR1861" s="158"/>
      <c r="FS1861" s="158"/>
      <c r="FT1861" s="158"/>
      <c r="FU1861" s="158"/>
      <c r="FV1861" s="158"/>
      <c r="FW1861" s="158"/>
      <c r="FX1861" s="158"/>
      <c r="FY1861" s="158"/>
      <c r="FZ1861" s="158"/>
      <c r="GA1861" s="158"/>
      <c r="GB1861" s="158"/>
      <c r="GC1861" s="158"/>
      <c r="GD1861" s="158"/>
      <c r="GE1861" s="158"/>
      <c r="GF1861" s="158"/>
      <c r="GG1861" s="158"/>
      <c r="GH1861" s="158"/>
      <c r="GI1861" s="158"/>
      <c r="GJ1861" s="158"/>
      <c r="GK1861" s="158"/>
      <c r="GL1861" s="158"/>
      <c r="GM1861" s="158"/>
      <c r="GN1861" s="158"/>
      <c r="GO1861" s="158"/>
      <c r="GP1861" s="158"/>
      <c r="GQ1861" s="158"/>
      <c r="GR1861" s="158"/>
      <c r="GS1861" s="158"/>
      <c r="GT1861" s="158"/>
      <c r="GU1861" s="158"/>
      <c r="GV1861" s="158"/>
      <c r="GW1861" s="158"/>
      <c r="GX1861" s="158"/>
      <c r="GY1861" s="158"/>
      <c r="GZ1861" s="158"/>
      <c r="HA1861" s="158"/>
      <c r="HB1861" s="158"/>
      <c r="HC1861" s="158"/>
      <c r="HD1861" s="158"/>
      <c r="HE1861" s="158"/>
      <c r="HF1861" s="158"/>
      <c r="HG1861" s="158"/>
      <c r="HH1861" s="158"/>
      <c r="HI1861" s="158"/>
      <c r="HJ1861" s="158"/>
      <c r="HK1861" s="158"/>
      <c r="HL1861" s="158"/>
      <c r="HM1861" s="158"/>
      <c r="HN1861" s="158"/>
      <c r="HO1861" s="158"/>
      <c r="HP1861" s="158"/>
      <c r="HQ1861" s="158"/>
      <c r="HR1861" s="158"/>
      <c r="HS1861" s="158"/>
      <c r="HT1861" s="158"/>
      <c r="HU1861" s="158"/>
      <c r="HV1861" s="158"/>
      <c r="HW1861" s="158"/>
      <c r="HX1861" s="158"/>
      <c r="HY1861" s="158"/>
      <c r="HZ1861" s="158"/>
      <c r="IA1861" s="158"/>
      <c r="IB1861" s="158"/>
      <c r="IC1861" s="158"/>
      <c r="ID1861" s="158"/>
      <c r="IE1861" s="158"/>
      <c r="IF1861" s="158"/>
      <c r="IG1861" s="158"/>
    </row>
    <row r="1862" spans="1:241" ht="15" customHeight="1" x14ac:dyDescent="0.25">
      <c r="A1862" s="248" t="s">
        <v>531</v>
      </c>
      <c r="B1862" s="242">
        <v>8499025</v>
      </c>
      <c r="C1862" s="242">
        <v>3055418</v>
      </c>
      <c r="D1862" s="242">
        <v>695324</v>
      </c>
      <c r="E1862" s="242">
        <v>2602565</v>
      </c>
      <c r="F1862" s="242">
        <v>1768369</v>
      </c>
      <c r="G1862" s="242">
        <v>590697</v>
      </c>
      <c r="H1862" s="262">
        <v>17211398</v>
      </c>
      <c r="I1862" s="157"/>
      <c r="J1862" s="248" t="s">
        <v>737</v>
      </c>
      <c r="K1862" s="242">
        <v>17323283</v>
      </c>
      <c r="L1862" s="242">
        <v>3694556</v>
      </c>
      <c r="M1862" s="242">
        <v>693014</v>
      </c>
      <c r="N1862" s="242">
        <v>1552776</v>
      </c>
      <c r="O1862" s="242">
        <v>2320948</v>
      </c>
      <c r="P1862" s="242">
        <v>930817</v>
      </c>
      <c r="Q1862" s="262">
        <v>26515394</v>
      </c>
      <c r="R1862" s="158"/>
      <c r="S1862" s="158"/>
      <c r="T1862" s="158"/>
      <c r="U1862" s="158"/>
      <c r="V1862" s="158"/>
      <c r="W1862" s="158"/>
      <c r="X1862" s="158"/>
      <c r="Y1862" s="158"/>
      <c r="Z1862" s="158"/>
      <c r="AA1862" s="158"/>
      <c r="AB1862" s="158"/>
      <c r="AC1862" s="158"/>
      <c r="AD1862" s="158"/>
      <c r="AE1862" s="158"/>
      <c r="AF1862" s="158"/>
      <c r="AG1862" s="158"/>
      <c r="AH1862" s="158"/>
      <c r="AI1862" s="158"/>
      <c r="AJ1862" s="158"/>
      <c r="AK1862" s="158"/>
      <c r="AL1862" s="158"/>
      <c r="AM1862" s="158"/>
      <c r="AN1862" s="158"/>
      <c r="AO1862" s="158"/>
      <c r="AP1862" s="158"/>
      <c r="AQ1862" s="158"/>
      <c r="AR1862" s="158"/>
      <c r="AS1862" s="158"/>
      <c r="AT1862" s="158"/>
      <c r="AU1862" s="158"/>
      <c r="AV1862" s="158"/>
      <c r="AW1862" s="158"/>
      <c r="AX1862" s="158"/>
      <c r="AY1862" s="158"/>
      <c r="AZ1862" s="158"/>
      <c r="BA1862" s="158"/>
      <c r="BB1862" s="158"/>
      <c r="BC1862" s="158"/>
      <c r="BD1862" s="158"/>
      <c r="BE1862" s="158"/>
      <c r="BF1862" s="158"/>
      <c r="BG1862" s="158"/>
      <c r="BH1862" s="158"/>
      <c r="BI1862" s="158"/>
      <c r="BJ1862" s="158"/>
      <c r="BK1862" s="158"/>
      <c r="BL1862" s="158"/>
      <c r="BM1862" s="158"/>
      <c r="BN1862" s="158"/>
      <c r="BO1862" s="158"/>
      <c r="BP1862" s="158"/>
      <c r="BQ1862" s="158"/>
      <c r="BR1862" s="158"/>
      <c r="BS1862" s="158"/>
      <c r="BT1862" s="158"/>
      <c r="BU1862" s="158"/>
      <c r="BV1862" s="158"/>
      <c r="BW1862" s="158"/>
      <c r="BX1862" s="158"/>
      <c r="BY1862" s="158"/>
      <c r="BZ1862" s="158"/>
      <c r="CA1862" s="158"/>
      <c r="CB1862" s="158"/>
      <c r="CC1862" s="158"/>
      <c r="CD1862" s="158"/>
      <c r="CE1862" s="158"/>
      <c r="CF1862" s="158"/>
      <c r="CG1862" s="158"/>
      <c r="CH1862" s="158"/>
      <c r="CI1862" s="158"/>
      <c r="CJ1862" s="158"/>
      <c r="CK1862" s="158"/>
      <c r="CL1862" s="158"/>
      <c r="CM1862" s="158"/>
      <c r="CN1862" s="158"/>
      <c r="CO1862" s="158"/>
      <c r="CP1862" s="158"/>
      <c r="CQ1862" s="158"/>
      <c r="CR1862" s="158"/>
      <c r="CS1862" s="158"/>
      <c r="CT1862" s="158"/>
      <c r="CU1862" s="158"/>
      <c r="CV1862" s="158"/>
      <c r="CW1862" s="158"/>
      <c r="CX1862" s="158"/>
      <c r="CY1862" s="158"/>
      <c r="CZ1862" s="158"/>
      <c r="DA1862" s="158"/>
      <c r="DB1862" s="158"/>
      <c r="DC1862" s="158"/>
      <c r="DD1862" s="158"/>
      <c r="DE1862" s="158"/>
      <c r="DF1862" s="158"/>
      <c r="DG1862" s="158"/>
      <c r="DH1862" s="158"/>
      <c r="DI1862" s="158"/>
      <c r="DJ1862" s="158"/>
      <c r="DK1862" s="158"/>
      <c r="DL1862" s="158"/>
      <c r="DM1862" s="158"/>
      <c r="DN1862" s="158"/>
      <c r="DO1862" s="158"/>
      <c r="DP1862" s="158"/>
      <c r="DQ1862" s="158"/>
      <c r="DR1862" s="158"/>
      <c r="DS1862" s="158"/>
      <c r="DT1862" s="158"/>
      <c r="DU1862" s="158"/>
      <c r="DV1862" s="158"/>
      <c r="DW1862" s="158"/>
      <c r="DX1862" s="158"/>
      <c r="DY1862" s="158"/>
      <c r="DZ1862" s="158"/>
      <c r="EA1862" s="158"/>
      <c r="EB1862" s="158"/>
      <c r="EC1862" s="158"/>
      <c r="ED1862" s="158"/>
      <c r="EE1862" s="158"/>
      <c r="EF1862" s="158"/>
      <c r="EG1862" s="158"/>
      <c r="EH1862" s="158"/>
      <c r="EI1862" s="158"/>
      <c r="EJ1862" s="158"/>
      <c r="EK1862" s="158"/>
      <c r="EL1862" s="158"/>
      <c r="EM1862" s="158"/>
      <c r="EN1862" s="158"/>
      <c r="EO1862" s="158"/>
      <c r="EP1862" s="158"/>
      <c r="EQ1862" s="158"/>
      <c r="ER1862" s="158"/>
      <c r="ES1862" s="158"/>
      <c r="ET1862" s="158"/>
      <c r="EU1862" s="158"/>
      <c r="EV1862" s="158"/>
      <c r="EW1862" s="158"/>
      <c r="EX1862" s="158"/>
      <c r="EY1862" s="158"/>
      <c r="EZ1862" s="158"/>
      <c r="FA1862" s="158"/>
      <c r="FB1862" s="158"/>
      <c r="FC1862" s="158"/>
      <c r="FD1862" s="158"/>
      <c r="FE1862" s="158"/>
      <c r="FF1862" s="158"/>
      <c r="FG1862" s="158"/>
      <c r="FH1862" s="158"/>
      <c r="FI1862" s="158"/>
      <c r="FJ1862" s="158"/>
      <c r="FK1862" s="158"/>
      <c r="FL1862" s="158"/>
      <c r="FM1862" s="158"/>
      <c r="FN1862" s="158"/>
      <c r="FO1862" s="158"/>
      <c r="FP1862" s="158"/>
      <c r="FQ1862" s="158"/>
      <c r="FR1862" s="158"/>
      <c r="FS1862" s="158"/>
      <c r="FT1862" s="158"/>
      <c r="FU1862" s="158"/>
      <c r="FV1862" s="158"/>
      <c r="FW1862" s="158"/>
      <c r="FX1862" s="158"/>
      <c r="FY1862" s="158"/>
      <c r="FZ1862" s="158"/>
      <c r="GA1862" s="158"/>
      <c r="GB1862" s="158"/>
      <c r="GC1862" s="158"/>
      <c r="GD1862" s="158"/>
      <c r="GE1862" s="158"/>
      <c r="GF1862" s="158"/>
      <c r="GG1862" s="158"/>
      <c r="GH1862" s="158"/>
      <c r="GI1862" s="158"/>
      <c r="GJ1862" s="158"/>
      <c r="GK1862" s="158"/>
      <c r="GL1862" s="158"/>
      <c r="GM1862" s="158"/>
      <c r="GN1862" s="158"/>
      <c r="GO1862" s="158"/>
      <c r="GP1862" s="158"/>
      <c r="GQ1862" s="158"/>
      <c r="GR1862" s="158"/>
      <c r="GS1862" s="158"/>
      <c r="GT1862" s="158"/>
      <c r="GU1862" s="158"/>
      <c r="GV1862" s="158"/>
      <c r="GW1862" s="158"/>
      <c r="GX1862" s="158"/>
      <c r="GY1862" s="158"/>
      <c r="GZ1862" s="158"/>
      <c r="HA1862" s="158"/>
      <c r="HB1862" s="158"/>
      <c r="HC1862" s="158"/>
      <c r="HD1862" s="158"/>
      <c r="HE1862" s="158"/>
      <c r="HF1862" s="158"/>
      <c r="HG1862" s="158"/>
      <c r="HH1862" s="158"/>
      <c r="HI1862" s="158"/>
      <c r="HJ1862" s="158"/>
      <c r="HK1862" s="158"/>
      <c r="HL1862" s="158"/>
      <c r="HM1862" s="158"/>
      <c r="HN1862" s="158"/>
      <c r="HO1862" s="158"/>
      <c r="HP1862" s="158"/>
      <c r="HQ1862" s="158"/>
      <c r="HR1862" s="158"/>
      <c r="HS1862" s="158"/>
      <c r="HT1862" s="158"/>
      <c r="HU1862" s="158"/>
      <c r="HV1862" s="158"/>
      <c r="HW1862" s="158"/>
      <c r="HX1862" s="158"/>
      <c r="HY1862" s="158"/>
      <c r="HZ1862" s="158"/>
      <c r="IA1862" s="158"/>
      <c r="IB1862" s="158"/>
      <c r="IC1862" s="158"/>
      <c r="ID1862" s="158"/>
      <c r="IE1862" s="158"/>
      <c r="IF1862" s="158"/>
      <c r="IG1862" s="158"/>
    </row>
    <row r="1863" spans="1:241" ht="15" customHeight="1" x14ac:dyDescent="0.25">
      <c r="A1863" s="239" t="s">
        <v>1154</v>
      </c>
      <c r="B1863" s="224">
        <v>257034310</v>
      </c>
      <c r="C1863" s="224">
        <v>77405891</v>
      </c>
      <c r="D1863" s="224">
        <v>21309787</v>
      </c>
      <c r="E1863" s="224">
        <v>40466629</v>
      </c>
      <c r="F1863" s="224">
        <v>49541621</v>
      </c>
      <c r="G1863" s="224">
        <v>16012972</v>
      </c>
      <c r="H1863" s="267">
        <v>461771210</v>
      </c>
      <c r="I1863" s="157"/>
      <c r="J1863" s="248" t="s">
        <v>663</v>
      </c>
      <c r="K1863" s="242">
        <v>11793007</v>
      </c>
      <c r="L1863" s="242">
        <v>3791623</v>
      </c>
      <c r="M1863" s="242">
        <v>743012</v>
      </c>
      <c r="N1863" s="242">
        <v>1379129</v>
      </c>
      <c r="O1863" s="242">
        <v>2373812</v>
      </c>
      <c r="P1863" s="242">
        <v>1022121</v>
      </c>
      <c r="Q1863" s="262">
        <v>21102704</v>
      </c>
      <c r="R1863" s="158"/>
      <c r="S1863" s="158"/>
      <c r="T1863" s="158"/>
      <c r="U1863" s="158"/>
      <c r="V1863" s="158"/>
      <c r="W1863" s="158"/>
      <c r="X1863" s="158"/>
      <c r="Y1863" s="158"/>
      <c r="Z1863" s="158"/>
      <c r="AA1863" s="158"/>
      <c r="AB1863" s="158"/>
      <c r="AC1863" s="158"/>
      <c r="AD1863" s="158"/>
      <c r="AE1863" s="158"/>
      <c r="AF1863" s="158"/>
      <c r="AG1863" s="158"/>
      <c r="AH1863" s="158"/>
      <c r="AI1863" s="158"/>
      <c r="AJ1863" s="158"/>
      <c r="AK1863" s="158"/>
      <c r="AL1863" s="158"/>
      <c r="AM1863" s="158"/>
      <c r="AN1863" s="158"/>
      <c r="AO1863" s="158"/>
      <c r="AP1863" s="158"/>
      <c r="AQ1863" s="158"/>
      <c r="AR1863" s="158"/>
      <c r="AS1863" s="158"/>
      <c r="AT1863" s="158"/>
      <c r="AU1863" s="158"/>
      <c r="AV1863" s="158"/>
      <c r="AW1863" s="158"/>
      <c r="AX1863" s="158"/>
      <c r="AY1863" s="158"/>
      <c r="AZ1863" s="158"/>
      <c r="BA1863" s="158"/>
      <c r="BB1863" s="158"/>
      <c r="BC1863" s="158"/>
      <c r="BD1863" s="158"/>
      <c r="BE1863" s="158"/>
      <c r="BF1863" s="158"/>
      <c r="BG1863" s="158"/>
      <c r="BH1863" s="158"/>
      <c r="BI1863" s="158"/>
      <c r="BJ1863" s="158"/>
      <c r="BK1863" s="158"/>
      <c r="BL1863" s="158"/>
      <c r="BM1863" s="158"/>
      <c r="BN1863" s="158"/>
      <c r="BO1863" s="158"/>
      <c r="BP1863" s="158"/>
      <c r="BQ1863" s="158"/>
      <c r="BR1863" s="158"/>
      <c r="BS1863" s="158"/>
      <c r="BT1863" s="158"/>
      <c r="BU1863" s="158"/>
      <c r="BV1863" s="158"/>
      <c r="BW1863" s="158"/>
      <c r="BX1863" s="158"/>
      <c r="BY1863" s="158"/>
      <c r="BZ1863" s="158"/>
      <c r="CA1863" s="158"/>
      <c r="CB1863" s="158"/>
      <c r="CC1863" s="158"/>
      <c r="CD1863" s="158"/>
      <c r="CE1863" s="158"/>
      <c r="CF1863" s="158"/>
      <c r="CG1863" s="158"/>
      <c r="CH1863" s="158"/>
      <c r="CI1863" s="158"/>
      <c r="CJ1863" s="158"/>
      <c r="CK1863" s="158"/>
      <c r="CL1863" s="158"/>
      <c r="CM1863" s="158"/>
      <c r="CN1863" s="158"/>
      <c r="CO1863" s="158"/>
      <c r="CP1863" s="158"/>
      <c r="CQ1863" s="158"/>
      <c r="CR1863" s="158"/>
      <c r="CS1863" s="158"/>
      <c r="CT1863" s="158"/>
      <c r="CU1863" s="158"/>
      <c r="CV1863" s="158"/>
      <c r="CW1863" s="158"/>
      <c r="CX1863" s="158"/>
      <c r="CY1863" s="158"/>
      <c r="CZ1863" s="158"/>
      <c r="DA1863" s="158"/>
      <c r="DB1863" s="158"/>
      <c r="DC1863" s="158"/>
      <c r="DD1863" s="158"/>
      <c r="DE1863" s="158"/>
      <c r="DF1863" s="158"/>
      <c r="DG1863" s="158"/>
      <c r="DH1863" s="158"/>
      <c r="DI1863" s="158"/>
      <c r="DJ1863" s="158"/>
      <c r="DK1863" s="158"/>
      <c r="DL1863" s="158"/>
      <c r="DM1863" s="158"/>
      <c r="DN1863" s="158"/>
      <c r="DO1863" s="158"/>
      <c r="DP1863" s="158"/>
      <c r="DQ1863" s="158"/>
      <c r="DR1863" s="158"/>
      <c r="DS1863" s="158"/>
      <c r="DT1863" s="158"/>
      <c r="DU1863" s="158"/>
      <c r="DV1863" s="158"/>
      <c r="DW1863" s="158"/>
      <c r="DX1863" s="158"/>
      <c r="DY1863" s="158"/>
      <c r="DZ1863" s="158"/>
      <c r="EA1863" s="158"/>
      <c r="EB1863" s="158"/>
      <c r="EC1863" s="158"/>
      <c r="ED1863" s="158"/>
      <c r="EE1863" s="158"/>
      <c r="EF1863" s="158"/>
      <c r="EG1863" s="158"/>
      <c r="EH1863" s="158"/>
      <c r="EI1863" s="158"/>
      <c r="EJ1863" s="158"/>
      <c r="EK1863" s="158"/>
      <c r="EL1863" s="158"/>
      <c r="EM1863" s="158"/>
      <c r="EN1863" s="158"/>
      <c r="EO1863" s="158"/>
      <c r="EP1863" s="158"/>
      <c r="EQ1863" s="158"/>
      <c r="ER1863" s="158"/>
      <c r="ES1863" s="158"/>
      <c r="ET1863" s="158"/>
      <c r="EU1863" s="158"/>
      <c r="EV1863" s="158"/>
      <c r="EW1863" s="158"/>
      <c r="EX1863" s="158"/>
      <c r="EY1863" s="158"/>
      <c r="EZ1863" s="158"/>
      <c r="FA1863" s="158"/>
      <c r="FB1863" s="158"/>
      <c r="FC1863" s="158"/>
      <c r="FD1863" s="158"/>
      <c r="FE1863" s="158"/>
      <c r="FF1863" s="158"/>
      <c r="FG1863" s="158"/>
      <c r="FH1863" s="158"/>
      <c r="FI1863" s="158"/>
      <c r="FJ1863" s="158"/>
      <c r="FK1863" s="158"/>
      <c r="FL1863" s="158"/>
      <c r="FM1863" s="158"/>
      <c r="FN1863" s="158"/>
      <c r="FO1863" s="158"/>
      <c r="FP1863" s="158"/>
      <c r="FQ1863" s="158"/>
      <c r="FR1863" s="158"/>
      <c r="FS1863" s="158"/>
      <c r="FT1863" s="158"/>
      <c r="FU1863" s="158"/>
      <c r="FV1863" s="158"/>
      <c r="FW1863" s="158"/>
      <c r="FX1863" s="158"/>
      <c r="FY1863" s="158"/>
      <c r="FZ1863" s="158"/>
      <c r="GA1863" s="158"/>
      <c r="GB1863" s="158"/>
      <c r="GC1863" s="158"/>
      <c r="GD1863" s="158"/>
      <c r="GE1863" s="158"/>
      <c r="GF1863" s="158"/>
      <c r="GG1863" s="158"/>
      <c r="GH1863" s="158"/>
      <c r="GI1863" s="158"/>
      <c r="GJ1863" s="158"/>
      <c r="GK1863" s="158"/>
      <c r="GL1863" s="158"/>
      <c r="GM1863" s="158"/>
      <c r="GN1863" s="158"/>
      <c r="GO1863" s="158"/>
      <c r="GP1863" s="158"/>
      <c r="GQ1863" s="158"/>
      <c r="GR1863" s="158"/>
      <c r="GS1863" s="158"/>
      <c r="GT1863" s="158"/>
      <c r="GU1863" s="158"/>
      <c r="GV1863" s="158"/>
      <c r="GW1863" s="158"/>
      <c r="GX1863" s="158"/>
      <c r="GY1863" s="158"/>
      <c r="GZ1863" s="158"/>
      <c r="HA1863" s="158"/>
      <c r="HB1863" s="158"/>
      <c r="HC1863" s="158"/>
      <c r="HD1863" s="158"/>
      <c r="HE1863" s="158"/>
      <c r="HF1863" s="158"/>
      <c r="HG1863" s="158"/>
      <c r="HH1863" s="158"/>
      <c r="HI1863" s="158"/>
      <c r="HJ1863" s="158"/>
      <c r="HK1863" s="158"/>
      <c r="HL1863" s="158"/>
      <c r="HM1863" s="158"/>
      <c r="HN1863" s="158"/>
      <c r="HO1863" s="158"/>
      <c r="HP1863" s="158"/>
      <c r="HQ1863" s="158"/>
      <c r="HR1863" s="158"/>
      <c r="HS1863" s="158"/>
      <c r="HT1863" s="158"/>
      <c r="HU1863" s="158"/>
      <c r="HV1863" s="158"/>
      <c r="HW1863" s="158"/>
      <c r="HX1863" s="158"/>
      <c r="HY1863" s="158"/>
      <c r="HZ1863" s="158"/>
      <c r="IA1863" s="158"/>
      <c r="IB1863" s="158"/>
      <c r="IC1863" s="158"/>
      <c r="ID1863" s="158"/>
      <c r="IE1863" s="158"/>
      <c r="IF1863" s="158"/>
      <c r="IG1863" s="158"/>
    </row>
    <row r="1864" spans="1:241" ht="15" customHeight="1" x14ac:dyDescent="0.25">
      <c r="A1864" s="240" t="s">
        <v>1155</v>
      </c>
      <c r="B1864" s="249">
        <v>12851715.5</v>
      </c>
      <c r="C1864" s="249">
        <v>3870294.55</v>
      </c>
      <c r="D1864" s="249">
        <v>1065489.3500000001</v>
      </c>
      <c r="E1864" s="249">
        <v>2023331.45</v>
      </c>
      <c r="F1864" s="249">
        <v>2477081.0499999998</v>
      </c>
      <c r="G1864" s="249">
        <v>800648.6</v>
      </c>
      <c r="H1864" s="249">
        <v>23088560.5</v>
      </c>
      <c r="I1864" s="157"/>
      <c r="J1864" s="248" t="s">
        <v>575</v>
      </c>
      <c r="K1864" s="242">
        <v>7701963</v>
      </c>
      <c r="L1864" s="242">
        <v>3895124</v>
      </c>
      <c r="M1864" s="242">
        <v>815520</v>
      </c>
      <c r="N1864" s="242">
        <v>1120525</v>
      </c>
      <c r="O1864" s="242">
        <v>2155117</v>
      </c>
      <c r="P1864" s="242">
        <v>702472</v>
      </c>
      <c r="Q1864" s="262">
        <v>16390721</v>
      </c>
      <c r="R1864" s="158"/>
      <c r="S1864" s="158"/>
      <c r="T1864" s="158"/>
      <c r="U1864" s="158"/>
      <c r="V1864" s="158"/>
      <c r="W1864" s="158"/>
      <c r="X1864" s="158"/>
      <c r="Y1864" s="158"/>
      <c r="Z1864" s="158"/>
      <c r="AA1864" s="158"/>
      <c r="AB1864" s="158"/>
      <c r="AC1864" s="158"/>
      <c r="AD1864" s="158"/>
      <c r="AE1864" s="158"/>
      <c r="AF1864" s="158"/>
      <c r="AG1864" s="158"/>
      <c r="AH1864" s="158"/>
      <c r="AI1864" s="158"/>
      <c r="AJ1864" s="158"/>
      <c r="AK1864" s="158"/>
      <c r="AL1864" s="158"/>
      <c r="AM1864" s="158"/>
      <c r="AN1864" s="158"/>
      <c r="AO1864" s="158"/>
      <c r="AP1864" s="158"/>
      <c r="AQ1864" s="158"/>
      <c r="AR1864" s="158"/>
      <c r="AS1864" s="158"/>
      <c r="AT1864" s="158"/>
      <c r="AU1864" s="158"/>
      <c r="AV1864" s="158"/>
      <c r="AW1864" s="158"/>
      <c r="AX1864" s="158"/>
      <c r="AY1864" s="158"/>
      <c r="AZ1864" s="158"/>
      <c r="BA1864" s="158"/>
      <c r="BB1864" s="158"/>
      <c r="BC1864" s="158"/>
      <c r="BD1864" s="158"/>
      <c r="BE1864" s="158"/>
      <c r="BF1864" s="158"/>
      <c r="BG1864" s="158"/>
      <c r="BH1864" s="158"/>
      <c r="BI1864" s="158"/>
      <c r="BJ1864" s="158"/>
      <c r="BK1864" s="158"/>
      <c r="BL1864" s="158"/>
      <c r="BM1864" s="158"/>
      <c r="BN1864" s="158"/>
      <c r="BO1864" s="158"/>
      <c r="BP1864" s="158"/>
      <c r="BQ1864" s="158"/>
      <c r="BR1864" s="158"/>
      <c r="BS1864" s="158"/>
      <c r="BT1864" s="158"/>
      <c r="BU1864" s="158"/>
      <c r="BV1864" s="158"/>
      <c r="BW1864" s="158"/>
      <c r="BX1864" s="158"/>
      <c r="BY1864" s="158"/>
      <c r="BZ1864" s="158"/>
      <c r="CA1864" s="158"/>
      <c r="CB1864" s="158"/>
      <c r="CC1864" s="158"/>
      <c r="CD1864" s="158"/>
      <c r="CE1864" s="158"/>
      <c r="CF1864" s="158"/>
      <c r="CG1864" s="158"/>
      <c r="CH1864" s="158"/>
      <c r="CI1864" s="158"/>
      <c r="CJ1864" s="158"/>
      <c r="CK1864" s="158"/>
      <c r="CL1864" s="158"/>
      <c r="CM1864" s="158"/>
      <c r="CN1864" s="158"/>
      <c r="CO1864" s="158"/>
      <c r="CP1864" s="158"/>
      <c r="CQ1864" s="158"/>
      <c r="CR1864" s="158"/>
      <c r="CS1864" s="158"/>
      <c r="CT1864" s="158"/>
      <c r="CU1864" s="158"/>
      <c r="CV1864" s="158"/>
      <c r="CW1864" s="158"/>
      <c r="CX1864" s="158"/>
      <c r="CY1864" s="158"/>
      <c r="CZ1864" s="158"/>
      <c r="DA1864" s="158"/>
      <c r="DB1864" s="158"/>
      <c r="DC1864" s="158"/>
      <c r="DD1864" s="158"/>
      <c r="DE1864" s="158"/>
      <c r="DF1864" s="158"/>
      <c r="DG1864" s="158"/>
      <c r="DH1864" s="158"/>
      <c r="DI1864" s="158"/>
      <c r="DJ1864" s="158"/>
      <c r="DK1864" s="158"/>
      <c r="DL1864" s="158"/>
      <c r="DM1864" s="158"/>
      <c r="DN1864" s="158"/>
      <c r="DO1864" s="158"/>
      <c r="DP1864" s="158"/>
      <c r="DQ1864" s="158"/>
      <c r="DR1864" s="158"/>
      <c r="DS1864" s="158"/>
      <c r="DT1864" s="158"/>
      <c r="DU1864" s="158"/>
      <c r="DV1864" s="158"/>
      <c r="DW1864" s="158"/>
      <c r="DX1864" s="158"/>
      <c r="DY1864" s="158"/>
      <c r="DZ1864" s="158"/>
      <c r="EA1864" s="158"/>
      <c r="EB1864" s="158"/>
      <c r="EC1864" s="158"/>
      <c r="ED1864" s="158"/>
      <c r="EE1864" s="158"/>
      <c r="EF1864" s="158"/>
      <c r="EG1864" s="158"/>
      <c r="EH1864" s="158"/>
      <c r="EI1864" s="158"/>
      <c r="EJ1864" s="158"/>
      <c r="EK1864" s="158"/>
      <c r="EL1864" s="158"/>
      <c r="EM1864" s="158"/>
      <c r="EN1864" s="158"/>
      <c r="EO1864" s="158"/>
      <c r="EP1864" s="158"/>
      <c r="EQ1864" s="158"/>
      <c r="ER1864" s="158"/>
      <c r="ES1864" s="158"/>
      <c r="ET1864" s="158"/>
      <c r="EU1864" s="158"/>
      <c r="EV1864" s="158"/>
      <c r="EW1864" s="158"/>
      <c r="EX1864" s="158"/>
      <c r="EY1864" s="158"/>
      <c r="EZ1864" s="158"/>
      <c r="FA1864" s="158"/>
      <c r="FB1864" s="158"/>
      <c r="FC1864" s="158"/>
      <c r="FD1864" s="158"/>
      <c r="FE1864" s="158"/>
      <c r="FF1864" s="158"/>
      <c r="FG1864" s="158"/>
      <c r="FH1864" s="158"/>
      <c r="FI1864" s="158"/>
      <c r="FJ1864" s="158"/>
      <c r="FK1864" s="158"/>
      <c r="FL1864" s="158"/>
      <c r="FM1864" s="158"/>
      <c r="FN1864" s="158"/>
      <c r="FO1864" s="158"/>
      <c r="FP1864" s="158"/>
      <c r="FQ1864" s="158"/>
      <c r="FR1864" s="158"/>
      <c r="FS1864" s="158"/>
      <c r="FT1864" s="158"/>
      <c r="FU1864" s="158"/>
      <c r="FV1864" s="158"/>
      <c r="FW1864" s="158"/>
      <c r="FX1864" s="158"/>
      <c r="FY1864" s="158"/>
      <c r="FZ1864" s="158"/>
      <c r="GA1864" s="158"/>
      <c r="GB1864" s="158"/>
      <c r="GC1864" s="158"/>
      <c r="GD1864" s="158"/>
      <c r="GE1864" s="158"/>
      <c r="GF1864" s="158"/>
      <c r="GG1864" s="158"/>
      <c r="GH1864" s="158"/>
      <c r="GI1864" s="158"/>
      <c r="GJ1864" s="158"/>
      <c r="GK1864" s="158"/>
      <c r="GL1864" s="158"/>
      <c r="GM1864" s="158"/>
      <c r="GN1864" s="158"/>
      <c r="GO1864" s="158"/>
      <c r="GP1864" s="158"/>
      <c r="GQ1864" s="158"/>
      <c r="GR1864" s="158"/>
      <c r="GS1864" s="158"/>
      <c r="GT1864" s="158"/>
      <c r="GU1864" s="158"/>
      <c r="GV1864" s="158"/>
      <c r="GW1864" s="158"/>
      <c r="GX1864" s="158"/>
      <c r="GY1864" s="158"/>
      <c r="GZ1864" s="158"/>
      <c r="HA1864" s="158"/>
      <c r="HB1864" s="158"/>
      <c r="HC1864" s="158"/>
      <c r="HD1864" s="158"/>
      <c r="HE1864" s="158"/>
      <c r="HF1864" s="158"/>
      <c r="HG1864" s="158"/>
      <c r="HH1864" s="158"/>
      <c r="HI1864" s="158"/>
      <c r="HJ1864" s="158"/>
      <c r="HK1864" s="158"/>
      <c r="HL1864" s="158"/>
      <c r="HM1864" s="158"/>
      <c r="HN1864" s="158"/>
      <c r="HO1864" s="158"/>
      <c r="HP1864" s="158"/>
      <c r="HQ1864" s="158"/>
      <c r="HR1864" s="158"/>
      <c r="HS1864" s="158"/>
      <c r="HT1864" s="158"/>
      <c r="HU1864" s="158"/>
      <c r="HV1864" s="158"/>
      <c r="HW1864" s="158"/>
      <c r="HX1864" s="158"/>
      <c r="HY1864" s="158"/>
      <c r="HZ1864" s="158"/>
      <c r="IA1864" s="158"/>
      <c r="IB1864" s="158"/>
      <c r="IC1864" s="158"/>
      <c r="ID1864" s="158"/>
      <c r="IE1864" s="158"/>
      <c r="IF1864" s="158"/>
      <c r="IG1864" s="158"/>
    </row>
    <row r="1865" spans="1:241" ht="15" customHeight="1" x14ac:dyDescent="0.25">
      <c r="A1865" s="156"/>
      <c r="B1865" s="156"/>
      <c r="C1865" s="156"/>
      <c r="D1865" s="156"/>
      <c r="E1865" s="156"/>
      <c r="F1865" s="156"/>
      <c r="G1865" s="156"/>
      <c r="H1865" s="156"/>
      <c r="I1865" s="157"/>
      <c r="J1865" s="259" t="s">
        <v>1156</v>
      </c>
      <c r="K1865" s="224">
        <v>302413158</v>
      </c>
      <c r="L1865" s="224">
        <v>109198075</v>
      </c>
      <c r="M1865" s="224">
        <v>18067534</v>
      </c>
      <c r="N1865" s="224">
        <v>32595092</v>
      </c>
      <c r="O1865" s="224">
        <v>53644642</v>
      </c>
      <c r="P1865" s="224">
        <v>19471398</v>
      </c>
      <c r="Q1865" s="267">
        <v>535389899</v>
      </c>
      <c r="R1865" s="158"/>
      <c r="S1865" s="158"/>
      <c r="T1865" s="158"/>
      <c r="U1865" s="158"/>
      <c r="V1865" s="158"/>
      <c r="W1865" s="158"/>
      <c r="X1865" s="158"/>
      <c r="Y1865" s="158"/>
      <c r="Z1865" s="158"/>
      <c r="AA1865" s="158"/>
      <c r="AB1865" s="158"/>
      <c r="AC1865" s="158"/>
      <c r="AD1865" s="158"/>
      <c r="AE1865" s="158"/>
      <c r="AF1865" s="158"/>
      <c r="AG1865" s="158"/>
      <c r="AH1865" s="158"/>
      <c r="AI1865" s="158"/>
      <c r="AJ1865" s="158"/>
      <c r="AK1865" s="158"/>
      <c r="AL1865" s="158"/>
      <c r="AM1865" s="158"/>
      <c r="AN1865" s="158"/>
      <c r="AO1865" s="158"/>
      <c r="AP1865" s="158"/>
      <c r="AQ1865" s="158"/>
      <c r="AR1865" s="158"/>
      <c r="AS1865" s="158"/>
      <c r="AT1865" s="158"/>
      <c r="AU1865" s="158"/>
      <c r="AV1865" s="158"/>
      <c r="AW1865" s="158"/>
      <c r="AX1865" s="158"/>
      <c r="AY1865" s="158"/>
      <c r="AZ1865" s="158"/>
      <c r="BA1865" s="158"/>
      <c r="BB1865" s="158"/>
      <c r="BC1865" s="158"/>
      <c r="BD1865" s="158"/>
      <c r="BE1865" s="158"/>
      <c r="BF1865" s="158"/>
      <c r="BG1865" s="158"/>
      <c r="BH1865" s="158"/>
      <c r="BI1865" s="158"/>
      <c r="BJ1865" s="158"/>
      <c r="BK1865" s="158"/>
      <c r="BL1865" s="158"/>
      <c r="BM1865" s="158"/>
      <c r="BN1865" s="158"/>
      <c r="BO1865" s="158"/>
      <c r="BP1865" s="158"/>
      <c r="BQ1865" s="158"/>
      <c r="BR1865" s="158"/>
      <c r="BS1865" s="158"/>
      <c r="BT1865" s="158"/>
      <c r="BU1865" s="158"/>
      <c r="BV1865" s="158"/>
      <c r="BW1865" s="158"/>
      <c r="BX1865" s="158"/>
      <c r="BY1865" s="158"/>
      <c r="BZ1865" s="158"/>
      <c r="CA1865" s="158"/>
      <c r="CB1865" s="158"/>
      <c r="CC1865" s="158"/>
      <c r="CD1865" s="158"/>
      <c r="CE1865" s="158"/>
      <c r="CF1865" s="158"/>
      <c r="CG1865" s="158"/>
      <c r="CH1865" s="158"/>
      <c r="CI1865" s="158"/>
      <c r="CJ1865" s="158"/>
      <c r="CK1865" s="158"/>
      <c r="CL1865" s="158"/>
      <c r="CM1865" s="158"/>
      <c r="CN1865" s="158"/>
      <c r="CO1865" s="158"/>
      <c r="CP1865" s="158"/>
      <c r="CQ1865" s="158"/>
      <c r="CR1865" s="158"/>
      <c r="CS1865" s="158"/>
      <c r="CT1865" s="158"/>
      <c r="CU1865" s="158"/>
      <c r="CV1865" s="158"/>
      <c r="CW1865" s="158"/>
      <c r="CX1865" s="158"/>
      <c r="CY1865" s="158"/>
      <c r="CZ1865" s="158"/>
      <c r="DA1865" s="158"/>
      <c r="DB1865" s="158"/>
      <c r="DC1865" s="158"/>
      <c r="DD1865" s="158"/>
      <c r="DE1865" s="158"/>
      <c r="DF1865" s="158"/>
      <c r="DG1865" s="158"/>
      <c r="DH1865" s="158"/>
      <c r="DI1865" s="158"/>
      <c r="DJ1865" s="158"/>
      <c r="DK1865" s="158"/>
      <c r="DL1865" s="158"/>
      <c r="DM1865" s="158"/>
      <c r="DN1865" s="158"/>
      <c r="DO1865" s="158"/>
      <c r="DP1865" s="158"/>
      <c r="DQ1865" s="158"/>
      <c r="DR1865" s="158"/>
      <c r="DS1865" s="158"/>
      <c r="DT1865" s="158"/>
      <c r="DU1865" s="158"/>
      <c r="DV1865" s="158"/>
      <c r="DW1865" s="158"/>
      <c r="DX1865" s="158"/>
      <c r="DY1865" s="158"/>
      <c r="DZ1865" s="158"/>
      <c r="EA1865" s="158"/>
      <c r="EB1865" s="158"/>
      <c r="EC1865" s="158"/>
      <c r="ED1865" s="158"/>
      <c r="EE1865" s="158"/>
      <c r="EF1865" s="158"/>
      <c r="EG1865" s="158"/>
      <c r="EH1865" s="158"/>
      <c r="EI1865" s="158"/>
      <c r="EJ1865" s="158"/>
      <c r="EK1865" s="158"/>
      <c r="EL1865" s="158"/>
      <c r="EM1865" s="158"/>
      <c r="EN1865" s="158"/>
      <c r="EO1865" s="158"/>
      <c r="EP1865" s="158"/>
      <c r="EQ1865" s="158"/>
      <c r="ER1865" s="158"/>
      <c r="ES1865" s="158"/>
      <c r="ET1865" s="158"/>
      <c r="EU1865" s="158"/>
      <c r="EV1865" s="158"/>
      <c r="EW1865" s="158"/>
      <c r="EX1865" s="158"/>
      <c r="EY1865" s="158"/>
      <c r="EZ1865" s="158"/>
      <c r="FA1865" s="158"/>
      <c r="FB1865" s="158"/>
      <c r="FC1865" s="158"/>
      <c r="FD1865" s="158"/>
      <c r="FE1865" s="158"/>
      <c r="FF1865" s="158"/>
      <c r="FG1865" s="158"/>
      <c r="FH1865" s="158"/>
      <c r="FI1865" s="158"/>
      <c r="FJ1865" s="158"/>
      <c r="FK1865" s="158"/>
      <c r="FL1865" s="158"/>
      <c r="FM1865" s="158"/>
      <c r="FN1865" s="158"/>
      <c r="FO1865" s="158"/>
      <c r="FP1865" s="158"/>
      <c r="FQ1865" s="158"/>
      <c r="FR1865" s="158"/>
      <c r="FS1865" s="158"/>
      <c r="FT1865" s="158"/>
      <c r="FU1865" s="158"/>
      <c r="FV1865" s="158"/>
      <c r="FW1865" s="158"/>
      <c r="FX1865" s="158"/>
      <c r="FY1865" s="158"/>
      <c r="FZ1865" s="158"/>
      <c r="GA1865" s="158"/>
      <c r="GB1865" s="158"/>
      <c r="GC1865" s="158"/>
      <c r="GD1865" s="158"/>
      <c r="GE1865" s="158"/>
      <c r="GF1865" s="158"/>
      <c r="GG1865" s="158"/>
      <c r="GH1865" s="158"/>
      <c r="GI1865" s="158"/>
      <c r="GJ1865" s="158"/>
      <c r="GK1865" s="158"/>
      <c r="GL1865" s="158"/>
      <c r="GM1865" s="158"/>
      <c r="GN1865" s="158"/>
      <c r="GO1865" s="158"/>
      <c r="GP1865" s="158"/>
      <c r="GQ1865" s="158"/>
      <c r="GR1865" s="158"/>
      <c r="GS1865" s="158"/>
      <c r="GT1865" s="158"/>
      <c r="GU1865" s="158"/>
      <c r="GV1865" s="158"/>
      <c r="GW1865" s="158"/>
      <c r="GX1865" s="158"/>
      <c r="GY1865" s="158"/>
      <c r="GZ1865" s="158"/>
      <c r="HA1865" s="158"/>
      <c r="HB1865" s="158"/>
      <c r="HC1865" s="158"/>
      <c r="HD1865" s="158"/>
      <c r="HE1865" s="158"/>
      <c r="HF1865" s="158"/>
      <c r="HG1865" s="158"/>
      <c r="HH1865" s="158"/>
      <c r="HI1865" s="158"/>
      <c r="HJ1865" s="158"/>
      <c r="HK1865" s="158"/>
      <c r="HL1865" s="158"/>
      <c r="HM1865" s="158"/>
      <c r="HN1865" s="158"/>
      <c r="HO1865" s="158"/>
      <c r="HP1865" s="158"/>
      <c r="HQ1865" s="158"/>
      <c r="HR1865" s="158"/>
      <c r="HS1865" s="158"/>
      <c r="HT1865" s="158"/>
      <c r="HU1865" s="158"/>
      <c r="HV1865" s="158"/>
      <c r="HW1865" s="158"/>
      <c r="HX1865" s="158"/>
      <c r="HY1865" s="158"/>
      <c r="HZ1865" s="158"/>
      <c r="IA1865" s="158"/>
      <c r="IB1865" s="158"/>
      <c r="IC1865" s="158"/>
      <c r="ID1865" s="158"/>
      <c r="IE1865" s="158"/>
      <c r="IF1865" s="158"/>
      <c r="IG1865" s="158"/>
    </row>
    <row r="1866" spans="1:241" ht="15" customHeight="1" x14ac:dyDescent="0.25">
      <c r="A1866" s="156"/>
      <c r="B1866" s="156"/>
      <c r="C1866" s="156"/>
      <c r="I1866" s="157"/>
      <c r="J1866" s="240" t="s">
        <v>1157</v>
      </c>
      <c r="K1866" s="249">
        <v>13746052.636363637</v>
      </c>
      <c r="L1866" s="249">
        <v>4963548.8636363633</v>
      </c>
      <c r="M1866" s="249">
        <v>821251.54545454541</v>
      </c>
      <c r="N1866" s="249">
        <v>1481595.0909090908</v>
      </c>
      <c r="O1866" s="249">
        <v>2438392.8181818184</v>
      </c>
      <c r="P1866" s="249">
        <v>885063.54545454541</v>
      </c>
      <c r="Q1866" s="249">
        <v>24335904.5</v>
      </c>
      <c r="R1866" s="158"/>
      <c r="S1866" s="158"/>
      <c r="T1866" s="158"/>
      <c r="U1866" s="158"/>
      <c r="V1866" s="158"/>
      <c r="W1866" s="158"/>
      <c r="X1866" s="158"/>
      <c r="Y1866" s="158"/>
      <c r="Z1866" s="158"/>
      <c r="AA1866" s="158"/>
      <c r="AB1866" s="158"/>
      <c r="AC1866" s="158"/>
      <c r="AD1866" s="158"/>
      <c r="AE1866" s="158"/>
      <c r="AF1866" s="158"/>
      <c r="AG1866" s="158"/>
      <c r="AH1866" s="158"/>
      <c r="AI1866" s="158"/>
      <c r="AJ1866" s="158"/>
      <c r="AK1866" s="158"/>
      <c r="AL1866" s="158"/>
      <c r="AM1866" s="158"/>
      <c r="AN1866" s="158"/>
      <c r="AO1866" s="158"/>
      <c r="AP1866" s="158"/>
      <c r="AQ1866" s="158"/>
      <c r="AR1866" s="158"/>
      <c r="AS1866" s="158"/>
      <c r="AT1866" s="158"/>
      <c r="AU1866" s="158"/>
      <c r="AV1866" s="158"/>
      <c r="AW1866" s="158"/>
      <c r="AX1866" s="158"/>
      <c r="AY1866" s="158"/>
      <c r="AZ1866" s="158"/>
      <c r="BA1866" s="158"/>
      <c r="BB1866" s="158"/>
      <c r="BC1866" s="158"/>
      <c r="BD1866" s="158"/>
      <c r="BE1866" s="158"/>
      <c r="BF1866" s="158"/>
      <c r="BG1866" s="158"/>
      <c r="BH1866" s="158"/>
      <c r="BI1866" s="158"/>
      <c r="BJ1866" s="158"/>
      <c r="BK1866" s="158"/>
      <c r="BL1866" s="158"/>
      <c r="BM1866" s="158"/>
      <c r="BN1866" s="158"/>
      <c r="BO1866" s="158"/>
      <c r="BP1866" s="158"/>
      <c r="BQ1866" s="158"/>
      <c r="BR1866" s="158"/>
      <c r="BS1866" s="158"/>
      <c r="BT1866" s="158"/>
      <c r="BU1866" s="158"/>
      <c r="BV1866" s="158"/>
      <c r="BW1866" s="158"/>
      <c r="BX1866" s="158"/>
      <c r="BY1866" s="158"/>
      <c r="BZ1866" s="158"/>
      <c r="CA1866" s="158"/>
      <c r="CB1866" s="158"/>
      <c r="CC1866" s="158"/>
      <c r="CD1866" s="158"/>
      <c r="CE1866" s="158"/>
      <c r="CF1866" s="158"/>
      <c r="CG1866" s="158"/>
      <c r="CH1866" s="158"/>
      <c r="CI1866" s="158"/>
      <c r="CJ1866" s="158"/>
      <c r="CK1866" s="158"/>
      <c r="CL1866" s="158"/>
      <c r="CM1866" s="158"/>
      <c r="CN1866" s="158"/>
      <c r="CO1866" s="158"/>
      <c r="CP1866" s="158"/>
      <c r="CQ1866" s="158"/>
      <c r="CR1866" s="158"/>
      <c r="CS1866" s="158"/>
      <c r="CT1866" s="158"/>
      <c r="CU1866" s="158"/>
      <c r="CV1866" s="158"/>
      <c r="CW1866" s="158"/>
      <c r="CX1866" s="158"/>
      <c r="CY1866" s="158"/>
      <c r="CZ1866" s="158"/>
      <c r="DA1866" s="158"/>
      <c r="DB1866" s="158"/>
      <c r="DC1866" s="158"/>
      <c r="DD1866" s="158"/>
      <c r="DE1866" s="158"/>
      <c r="DF1866" s="158"/>
      <c r="DG1866" s="158"/>
      <c r="DH1866" s="158"/>
      <c r="DI1866" s="158"/>
      <c r="DJ1866" s="158"/>
      <c r="DK1866" s="158"/>
      <c r="DL1866" s="158"/>
      <c r="DM1866" s="158"/>
      <c r="DN1866" s="158"/>
      <c r="DO1866" s="158"/>
      <c r="DP1866" s="158"/>
      <c r="DQ1866" s="158"/>
      <c r="DR1866" s="158"/>
      <c r="DS1866" s="158"/>
      <c r="DT1866" s="158"/>
      <c r="DU1866" s="158"/>
      <c r="DV1866" s="158"/>
      <c r="DW1866" s="158"/>
      <c r="DX1866" s="158"/>
      <c r="DY1866" s="158"/>
      <c r="DZ1866" s="158"/>
      <c r="EA1866" s="158"/>
      <c r="EB1866" s="158"/>
      <c r="EC1866" s="158"/>
      <c r="ED1866" s="158"/>
      <c r="EE1866" s="158"/>
      <c r="EF1866" s="158"/>
      <c r="EG1866" s="158"/>
      <c r="EH1866" s="158"/>
      <c r="EI1866" s="158"/>
      <c r="EJ1866" s="158"/>
      <c r="EK1866" s="158"/>
      <c r="EL1866" s="158"/>
      <c r="EM1866" s="158"/>
      <c r="EN1866" s="158"/>
      <c r="EO1866" s="158"/>
      <c r="EP1866" s="158"/>
      <c r="EQ1866" s="158"/>
      <c r="ER1866" s="158"/>
      <c r="ES1866" s="158"/>
      <c r="ET1866" s="158"/>
      <c r="EU1866" s="158"/>
      <c r="EV1866" s="158"/>
      <c r="EW1866" s="158"/>
      <c r="EX1866" s="158"/>
      <c r="EY1866" s="158"/>
      <c r="EZ1866" s="158"/>
      <c r="FA1866" s="158"/>
      <c r="FB1866" s="158"/>
      <c r="FC1866" s="158"/>
      <c r="FD1866" s="158"/>
      <c r="FE1866" s="158"/>
      <c r="FF1866" s="158"/>
      <c r="FG1866" s="158"/>
      <c r="FH1866" s="158"/>
      <c r="FI1866" s="158"/>
      <c r="FJ1866" s="158"/>
      <c r="FK1866" s="158"/>
      <c r="FL1866" s="158"/>
      <c r="FM1866" s="158"/>
      <c r="FN1866" s="158"/>
      <c r="FO1866" s="158"/>
      <c r="FP1866" s="158"/>
      <c r="FQ1866" s="158"/>
      <c r="FR1866" s="158"/>
      <c r="FS1866" s="158"/>
      <c r="FT1866" s="158"/>
      <c r="FU1866" s="158"/>
      <c r="FV1866" s="158"/>
      <c r="FW1866" s="158"/>
      <c r="FX1866" s="158"/>
      <c r="FY1866" s="158"/>
      <c r="FZ1866" s="158"/>
      <c r="GA1866" s="158"/>
      <c r="GB1866" s="158"/>
      <c r="GC1866" s="158"/>
      <c r="GD1866" s="158"/>
      <c r="GE1866" s="158"/>
      <c r="GF1866" s="158"/>
      <c r="GG1866" s="158"/>
      <c r="GH1866" s="158"/>
      <c r="GI1866" s="158"/>
      <c r="GJ1866" s="158"/>
      <c r="GK1866" s="158"/>
      <c r="GL1866" s="158"/>
      <c r="GM1866" s="158"/>
      <c r="GN1866" s="158"/>
      <c r="GO1866" s="158"/>
      <c r="GP1866" s="158"/>
      <c r="GQ1866" s="158"/>
      <c r="GR1866" s="158"/>
      <c r="GS1866" s="158"/>
      <c r="GT1866" s="158"/>
      <c r="GU1866" s="158"/>
      <c r="GV1866" s="158"/>
      <c r="GW1866" s="158"/>
      <c r="GX1866" s="158"/>
      <c r="GY1866" s="158"/>
      <c r="GZ1866" s="158"/>
      <c r="HA1866" s="158"/>
      <c r="HB1866" s="158"/>
      <c r="HC1866" s="158"/>
      <c r="HD1866" s="158"/>
      <c r="HE1866" s="158"/>
      <c r="HF1866" s="158"/>
      <c r="HG1866" s="158"/>
      <c r="HH1866" s="158"/>
      <c r="HI1866" s="158"/>
      <c r="HJ1866" s="158"/>
      <c r="HK1866" s="158"/>
      <c r="HL1866" s="158"/>
      <c r="HM1866" s="158"/>
      <c r="HN1866" s="158"/>
      <c r="HO1866" s="158"/>
      <c r="HP1866" s="158"/>
      <c r="HQ1866" s="158"/>
      <c r="HR1866" s="158"/>
      <c r="HS1866" s="158"/>
      <c r="HT1866" s="158"/>
      <c r="HU1866" s="158"/>
      <c r="HV1866" s="158"/>
      <c r="HW1866" s="158"/>
      <c r="HX1866" s="158"/>
      <c r="HY1866" s="158"/>
      <c r="HZ1866" s="158"/>
      <c r="IA1866" s="158"/>
      <c r="IB1866" s="158"/>
      <c r="IC1866" s="158"/>
      <c r="ID1866" s="158"/>
      <c r="IE1866" s="158"/>
      <c r="IF1866" s="158"/>
      <c r="IG1866" s="158"/>
    </row>
    <row r="1867" spans="1:241" s="299" customFormat="1" ht="15" customHeight="1" x14ac:dyDescent="0.25">
      <c r="A1867" s="156"/>
      <c r="B1867" s="156"/>
      <c r="C1867" s="156"/>
      <c r="I1867" s="157"/>
      <c r="J1867" s="156"/>
      <c r="K1867" s="156"/>
      <c r="L1867" s="156"/>
      <c r="R1867" s="158"/>
      <c r="S1867" s="158"/>
      <c r="T1867" s="158"/>
      <c r="U1867" s="158"/>
      <c r="V1867" s="158"/>
      <c r="W1867" s="158"/>
      <c r="X1867" s="158"/>
      <c r="Y1867" s="158"/>
      <c r="Z1867" s="158"/>
      <c r="AA1867" s="158"/>
      <c r="AB1867" s="158"/>
      <c r="AC1867" s="158"/>
      <c r="AD1867" s="158"/>
      <c r="AE1867" s="158"/>
      <c r="AF1867" s="158"/>
      <c r="AG1867" s="158"/>
      <c r="AH1867" s="158"/>
      <c r="AI1867" s="158"/>
      <c r="AJ1867" s="158"/>
      <c r="AK1867" s="158"/>
      <c r="AL1867" s="158"/>
      <c r="AM1867" s="158"/>
      <c r="AN1867" s="158"/>
      <c r="AO1867" s="158"/>
      <c r="AP1867" s="158"/>
      <c r="AQ1867" s="158"/>
      <c r="AR1867" s="158"/>
      <c r="AS1867" s="158"/>
      <c r="AT1867" s="158"/>
      <c r="AU1867" s="158"/>
      <c r="AV1867" s="158"/>
      <c r="AW1867" s="158"/>
      <c r="AX1867" s="158"/>
      <c r="AY1867" s="158"/>
      <c r="AZ1867" s="158"/>
      <c r="BA1867" s="158"/>
      <c r="BB1867" s="158"/>
      <c r="BC1867" s="158"/>
      <c r="BD1867" s="158"/>
      <c r="BE1867" s="158"/>
      <c r="BF1867" s="158"/>
      <c r="BG1867" s="158"/>
      <c r="BH1867" s="158"/>
      <c r="BI1867" s="158"/>
      <c r="BJ1867" s="158"/>
      <c r="BK1867" s="158"/>
      <c r="BL1867" s="158"/>
      <c r="BM1867" s="158"/>
      <c r="BN1867" s="158"/>
      <c r="BO1867" s="158"/>
      <c r="BP1867" s="158"/>
      <c r="BQ1867" s="158"/>
      <c r="BR1867" s="158"/>
      <c r="BS1867" s="158"/>
      <c r="BT1867" s="158"/>
      <c r="BU1867" s="158"/>
      <c r="BV1867" s="158"/>
      <c r="BW1867" s="158"/>
      <c r="BX1867" s="158"/>
      <c r="BY1867" s="158"/>
      <c r="BZ1867" s="158"/>
      <c r="CA1867" s="158"/>
      <c r="CB1867" s="158"/>
      <c r="CC1867" s="158"/>
      <c r="CD1867" s="158"/>
      <c r="CE1867" s="158"/>
      <c r="CF1867" s="158"/>
      <c r="CG1867" s="158"/>
      <c r="CH1867" s="158"/>
      <c r="CI1867" s="158"/>
      <c r="CJ1867" s="158"/>
      <c r="CK1867" s="158"/>
      <c r="CL1867" s="158"/>
      <c r="CM1867" s="158"/>
      <c r="CN1867" s="158"/>
      <c r="CO1867" s="158"/>
      <c r="CP1867" s="158"/>
      <c r="CQ1867" s="158"/>
      <c r="CR1867" s="158"/>
      <c r="CS1867" s="158"/>
      <c r="CT1867" s="158"/>
      <c r="CU1867" s="158"/>
      <c r="CV1867" s="158"/>
      <c r="CW1867" s="158"/>
      <c r="CX1867" s="158"/>
      <c r="CY1867" s="158"/>
      <c r="CZ1867" s="158"/>
      <c r="DA1867" s="158"/>
      <c r="DB1867" s="158"/>
      <c r="DC1867" s="158"/>
      <c r="DD1867" s="158"/>
      <c r="DE1867" s="158"/>
      <c r="DF1867" s="158"/>
      <c r="DG1867" s="158"/>
      <c r="DH1867" s="158"/>
      <c r="DI1867" s="158"/>
      <c r="DJ1867" s="158"/>
      <c r="DK1867" s="158"/>
      <c r="DL1867" s="158"/>
      <c r="DM1867" s="158"/>
      <c r="DN1867" s="158"/>
      <c r="DO1867" s="158"/>
      <c r="DP1867" s="158"/>
      <c r="DQ1867" s="158"/>
      <c r="DR1867" s="158"/>
      <c r="DS1867" s="158"/>
      <c r="DT1867" s="158"/>
      <c r="DU1867" s="158"/>
      <c r="DV1867" s="158"/>
      <c r="DW1867" s="158"/>
      <c r="DX1867" s="158"/>
      <c r="DY1867" s="158"/>
      <c r="DZ1867" s="158"/>
      <c r="EA1867" s="158"/>
      <c r="EB1867" s="158"/>
      <c r="EC1867" s="158"/>
      <c r="ED1867" s="158"/>
      <c r="EE1867" s="158"/>
      <c r="EF1867" s="158"/>
      <c r="EG1867" s="158"/>
      <c r="EH1867" s="158"/>
      <c r="EI1867" s="158"/>
      <c r="EJ1867" s="158"/>
      <c r="EK1867" s="158"/>
      <c r="EL1867" s="158"/>
      <c r="EM1867" s="158"/>
      <c r="EN1867" s="158"/>
      <c r="EO1867" s="158"/>
      <c r="EP1867" s="158"/>
      <c r="EQ1867" s="158"/>
      <c r="ER1867" s="158"/>
      <c r="ES1867" s="158"/>
      <c r="ET1867" s="158"/>
      <c r="EU1867" s="158"/>
      <c r="EV1867" s="158"/>
      <c r="EW1867" s="158"/>
      <c r="EX1867" s="158"/>
      <c r="EY1867" s="158"/>
      <c r="EZ1867" s="158"/>
      <c r="FA1867" s="158"/>
      <c r="FB1867" s="158"/>
      <c r="FC1867" s="158"/>
      <c r="FD1867" s="158"/>
      <c r="FE1867" s="158"/>
      <c r="FF1867" s="158"/>
      <c r="FG1867" s="158"/>
      <c r="FH1867" s="158"/>
      <c r="FI1867" s="158"/>
      <c r="FJ1867" s="158"/>
      <c r="FK1867" s="158"/>
      <c r="FL1867" s="158"/>
      <c r="FM1867" s="158"/>
      <c r="FN1867" s="158"/>
      <c r="FO1867" s="158"/>
      <c r="FP1867" s="158"/>
      <c r="FQ1867" s="158"/>
      <c r="FR1867" s="158"/>
      <c r="FS1867" s="158"/>
      <c r="FT1867" s="158"/>
      <c r="FU1867" s="158"/>
      <c r="FV1867" s="158"/>
      <c r="FW1867" s="158"/>
      <c r="FX1867" s="158"/>
      <c r="FY1867" s="158"/>
      <c r="FZ1867" s="158"/>
      <c r="GA1867" s="158"/>
      <c r="GB1867" s="158"/>
      <c r="GC1867" s="158"/>
      <c r="GD1867" s="158"/>
      <c r="GE1867" s="158"/>
      <c r="GF1867" s="158"/>
      <c r="GG1867" s="158"/>
      <c r="GH1867" s="158"/>
      <c r="GI1867" s="158"/>
      <c r="GJ1867" s="158"/>
      <c r="GK1867" s="158"/>
      <c r="GL1867" s="158"/>
      <c r="GM1867" s="158"/>
      <c r="GN1867" s="158"/>
      <c r="GO1867" s="158"/>
      <c r="GP1867" s="158"/>
      <c r="GQ1867" s="158"/>
      <c r="GR1867" s="158"/>
      <c r="GS1867" s="158"/>
      <c r="GT1867" s="158"/>
      <c r="GU1867" s="158"/>
      <c r="GV1867" s="158"/>
      <c r="GW1867" s="158"/>
      <c r="GX1867" s="158"/>
      <c r="GY1867" s="158"/>
      <c r="GZ1867" s="158"/>
      <c r="HA1867" s="158"/>
      <c r="HB1867" s="158"/>
      <c r="HC1867" s="158"/>
      <c r="HD1867" s="158"/>
      <c r="HE1867" s="158"/>
      <c r="HF1867" s="158"/>
      <c r="HG1867" s="158"/>
      <c r="HH1867" s="158"/>
      <c r="HI1867" s="158"/>
      <c r="HJ1867" s="158"/>
      <c r="HK1867" s="158"/>
      <c r="HL1867" s="158"/>
      <c r="HM1867" s="158"/>
      <c r="HN1867" s="158"/>
      <c r="HO1867" s="158"/>
      <c r="HP1867" s="158"/>
      <c r="HQ1867" s="158"/>
      <c r="HR1867" s="158"/>
      <c r="HS1867" s="158"/>
      <c r="HT1867" s="158"/>
      <c r="HU1867" s="158"/>
      <c r="HV1867" s="158"/>
      <c r="HW1867" s="158"/>
      <c r="HX1867" s="158"/>
      <c r="HY1867" s="158"/>
      <c r="HZ1867" s="158"/>
      <c r="IA1867" s="158"/>
      <c r="IB1867" s="158"/>
      <c r="IC1867" s="158"/>
      <c r="ID1867" s="158"/>
      <c r="IE1867" s="158"/>
      <c r="IF1867" s="158"/>
      <c r="IG1867" s="158"/>
    </row>
    <row r="1868" spans="1:241" s="299" customFormat="1" ht="38.1" customHeight="1" x14ac:dyDescent="0.25">
      <c r="A1868" s="524" t="s">
        <v>1162</v>
      </c>
      <c r="B1868" s="524"/>
      <c r="C1868" s="524"/>
      <c r="D1868" s="524"/>
      <c r="E1868" s="524"/>
      <c r="F1868" s="524"/>
      <c r="G1868" s="524"/>
      <c r="H1868" s="524"/>
      <c r="I1868" s="524"/>
      <c r="J1868" s="524"/>
      <c r="K1868" s="524"/>
      <c r="L1868" s="524"/>
      <c r="M1868" s="524"/>
      <c r="N1868" s="524"/>
      <c r="O1868" s="524"/>
      <c r="P1868" s="524"/>
      <c r="Q1868" s="524"/>
      <c r="R1868" s="158"/>
      <c r="S1868" s="158"/>
      <c r="T1868" s="158"/>
      <c r="U1868" s="158"/>
      <c r="V1868" s="158"/>
      <c r="W1868" s="158"/>
      <c r="X1868" s="158"/>
      <c r="Y1868" s="158"/>
      <c r="Z1868" s="158"/>
      <c r="AA1868" s="158"/>
      <c r="AB1868" s="158"/>
      <c r="AC1868" s="158"/>
      <c r="AD1868" s="158"/>
      <c r="AE1868" s="158"/>
      <c r="AF1868" s="158"/>
      <c r="AG1868" s="158"/>
      <c r="AH1868" s="158"/>
      <c r="AI1868" s="158"/>
      <c r="AJ1868" s="158"/>
      <c r="AK1868" s="158"/>
      <c r="AL1868" s="158"/>
      <c r="AM1868" s="158"/>
      <c r="AN1868" s="158"/>
      <c r="AO1868" s="158"/>
      <c r="AP1868" s="158"/>
      <c r="AQ1868" s="158"/>
      <c r="AR1868" s="158"/>
      <c r="AS1868" s="158"/>
      <c r="AT1868" s="158"/>
      <c r="AU1868" s="158"/>
      <c r="AV1868" s="158"/>
      <c r="AW1868" s="158"/>
      <c r="AX1868" s="158"/>
      <c r="AY1868" s="158"/>
      <c r="AZ1868" s="158"/>
      <c r="BA1868" s="158"/>
      <c r="BB1868" s="158"/>
      <c r="BC1868" s="158"/>
      <c r="BD1868" s="158"/>
      <c r="BE1868" s="158"/>
      <c r="BF1868" s="158"/>
      <c r="BG1868" s="158"/>
      <c r="BH1868" s="158"/>
      <c r="BI1868" s="158"/>
      <c r="BJ1868" s="158"/>
      <c r="BK1868" s="158"/>
      <c r="BL1868" s="158"/>
      <c r="BM1868" s="158"/>
      <c r="BN1868" s="158"/>
      <c r="BO1868" s="158"/>
      <c r="BP1868" s="158"/>
      <c r="BQ1868" s="158"/>
      <c r="BR1868" s="158"/>
      <c r="BS1868" s="158"/>
      <c r="BT1868" s="158"/>
      <c r="BU1868" s="158"/>
      <c r="BV1868" s="158"/>
      <c r="BW1868" s="158"/>
      <c r="BX1868" s="158"/>
      <c r="BY1868" s="158"/>
      <c r="BZ1868" s="158"/>
      <c r="CA1868" s="158"/>
      <c r="CB1868" s="158"/>
      <c r="CC1868" s="158"/>
      <c r="CD1868" s="158"/>
      <c r="CE1868" s="158"/>
      <c r="CF1868" s="158"/>
      <c r="CG1868" s="158"/>
      <c r="CH1868" s="158"/>
      <c r="CI1868" s="158"/>
      <c r="CJ1868" s="158"/>
      <c r="CK1868" s="158"/>
      <c r="CL1868" s="158"/>
      <c r="CM1868" s="158"/>
      <c r="CN1868" s="158"/>
      <c r="CO1868" s="158"/>
      <c r="CP1868" s="158"/>
      <c r="CQ1868" s="158"/>
      <c r="CR1868" s="158"/>
      <c r="CS1868" s="158"/>
      <c r="CT1868" s="158"/>
      <c r="CU1868" s="158"/>
      <c r="CV1868" s="158"/>
      <c r="CW1868" s="158"/>
      <c r="CX1868" s="158"/>
      <c r="CY1868" s="158"/>
      <c r="CZ1868" s="158"/>
      <c r="DA1868" s="158"/>
      <c r="DB1868" s="158"/>
      <c r="DC1868" s="158"/>
      <c r="DD1868" s="158"/>
      <c r="DE1868" s="158"/>
      <c r="DF1868" s="158"/>
      <c r="DG1868" s="158"/>
      <c r="DH1868" s="158"/>
      <c r="DI1868" s="158"/>
      <c r="DJ1868" s="158"/>
      <c r="DK1868" s="158"/>
      <c r="DL1868" s="158"/>
      <c r="DM1868" s="158"/>
      <c r="DN1868" s="158"/>
      <c r="DO1868" s="158"/>
      <c r="DP1868" s="158"/>
      <c r="DQ1868" s="158"/>
      <c r="DR1868" s="158"/>
      <c r="DS1868" s="158"/>
      <c r="DT1868" s="158"/>
      <c r="DU1868" s="158"/>
      <c r="DV1868" s="158"/>
      <c r="DW1868" s="158"/>
      <c r="DX1868" s="158"/>
      <c r="DY1868" s="158"/>
      <c r="DZ1868" s="158"/>
      <c r="EA1868" s="158"/>
      <c r="EB1868" s="158"/>
      <c r="EC1868" s="158"/>
      <c r="ED1868" s="158"/>
      <c r="EE1868" s="158"/>
      <c r="EF1868" s="158"/>
      <c r="EG1868" s="158"/>
      <c r="EH1868" s="158"/>
      <c r="EI1868" s="158"/>
      <c r="EJ1868" s="158"/>
      <c r="EK1868" s="158"/>
      <c r="EL1868" s="158"/>
      <c r="EM1868" s="158"/>
      <c r="EN1868" s="158"/>
      <c r="EO1868" s="158"/>
      <c r="EP1868" s="158"/>
      <c r="EQ1868" s="158"/>
      <c r="ER1868" s="158"/>
      <c r="ES1868" s="158"/>
      <c r="ET1868" s="158"/>
      <c r="EU1868" s="158"/>
      <c r="EV1868" s="158"/>
      <c r="EW1868" s="158"/>
      <c r="EX1868" s="158"/>
      <c r="EY1868" s="158"/>
      <c r="EZ1868" s="158"/>
      <c r="FA1868" s="158"/>
      <c r="FB1868" s="158"/>
      <c r="FC1868" s="158"/>
      <c r="FD1868" s="158"/>
      <c r="FE1868" s="158"/>
      <c r="FF1868" s="158"/>
      <c r="FG1868" s="158"/>
      <c r="FH1868" s="158"/>
      <c r="FI1868" s="158"/>
      <c r="FJ1868" s="158"/>
      <c r="FK1868" s="158"/>
      <c r="FL1868" s="158"/>
      <c r="FM1868" s="158"/>
      <c r="FN1868" s="158"/>
      <c r="FO1868" s="158"/>
      <c r="FP1868" s="158"/>
      <c r="FQ1868" s="158"/>
      <c r="FR1868" s="158"/>
      <c r="FS1868" s="158"/>
      <c r="FT1868" s="158"/>
      <c r="FU1868" s="158"/>
      <c r="FV1868" s="158"/>
      <c r="FW1868" s="158"/>
      <c r="FX1868" s="158"/>
      <c r="FY1868" s="158"/>
      <c r="FZ1868" s="158"/>
      <c r="GA1868" s="158"/>
      <c r="GB1868" s="158"/>
      <c r="GC1868" s="158"/>
      <c r="GD1868" s="158"/>
      <c r="GE1868" s="158"/>
      <c r="GF1868" s="158"/>
      <c r="GG1868" s="158"/>
      <c r="GH1868" s="158"/>
      <c r="GI1868" s="158"/>
      <c r="GJ1868" s="158"/>
      <c r="GK1868" s="158"/>
      <c r="GL1868" s="158"/>
      <c r="GM1868" s="158"/>
      <c r="GN1868" s="158"/>
      <c r="GO1868" s="158"/>
      <c r="GP1868" s="158"/>
      <c r="GQ1868" s="158"/>
      <c r="GR1868" s="158"/>
      <c r="GS1868" s="158"/>
      <c r="GT1868" s="158"/>
      <c r="GU1868" s="158"/>
      <c r="GV1868" s="158"/>
      <c r="GW1868" s="158"/>
      <c r="GX1868" s="158"/>
      <c r="GY1868" s="158"/>
      <c r="GZ1868" s="158"/>
      <c r="HA1868" s="158"/>
      <c r="HB1868" s="158"/>
      <c r="HC1868" s="158"/>
      <c r="HD1868" s="158"/>
      <c r="HE1868" s="158"/>
      <c r="HF1868" s="158"/>
      <c r="HG1868" s="158"/>
      <c r="HH1868" s="158"/>
      <c r="HI1868" s="158"/>
      <c r="HJ1868" s="158"/>
      <c r="HK1868" s="158"/>
      <c r="HL1868" s="158"/>
      <c r="HM1868" s="158"/>
      <c r="HN1868" s="158"/>
      <c r="HO1868" s="158"/>
      <c r="HP1868" s="158"/>
      <c r="HQ1868" s="158"/>
      <c r="HR1868" s="158"/>
      <c r="HS1868" s="158"/>
      <c r="HT1868" s="158"/>
      <c r="HU1868" s="158"/>
      <c r="HV1868" s="158"/>
      <c r="HW1868" s="158"/>
      <c r="HX1868" s="158"/>
      <c r="HY1868" s="158"/>
      <c r="HZ1868" s="158"/>
      <c r="IA1868" s="158"/>
      <c r="IB1868" s="158"/>
      <c r="IC1868" s="158"/>
      <c r="ID1868" s="158"/>
      <c r="IE1868" s="158"/>
      <c r="IF1868" s="158"/>
      <c r="IG1868" s="158"/>
    </row>
    <row r="1869" spans="1:241" s="299" customFormat="1" ht="12" customHeight="1" x14ac:dyDescent="0.25">
      <c r="A1869" s="156"/>
      <c r="B1869" s="156"/>
      <c r="C1869" s="156"/>
      <c r="I1869" s="157"/>
      <c r="J1869" s="156"/>
      <c r="K1869" s="156"/>
      <c r="L1869" s="156"/>
      <c r="R1869" s="158"/>
      <c r="S1869" s="158"/>
      <c r="T1869" s="158"/>
      <c r="U1869" s="158"/>
      <c r="V1869" s="158"/>
      <c r="W1869" s="158"/>
      <c r="X1869" s="158"/>
      <c r="Y1869" s="158"/>
      <c r="Z1869" s="158"/>
      <c r="AA1869" s="158"/>
      <c r="AB1869" s="158"/>
      <c r="AC1869" s="158"/>
      <c r="AD1869" s="158"/>
      <c r="AE1869" s="158"/>
      <c r="AF1869" s="158"/>
      <c r="AG1869" s="158"/>
      <c r="AH1869" s="158"/>
      <c r="AI1869" s="158"/>
      <c r="AJ1869" s="158"/>
      <c r="AK1869" s="158"/>
      <c r="AL1869" s="158"/>
      <c r="AM1869" s="158"/>
      <c r="AN1869" s="158"/>
      <c r="AO1869" s="158"/>
      <c r="AP1869" s="158"/>
      <c r="AQ1869" s="158"/>
      <c r="AR1869" s="158"/>
      <c r="AS1869" s="158"/>
      <c r="AT1869" s="158"/>
      <c r="AU1869" s="158"/>
      <c r="AV1869" s="158"/>
      <c r="AW1869" s="158"/>
      <c r="AX1869" s="158"/>
      <c r="AY1869" s="158"/>
      <c r="AZ1869" s="158"/>
      <c r="BA1869" s="158"/>
      <c r="BB1869" s="158"/>
      <c r="BC1869" s="158"/>
      <c r="BD1869" s="158"/>
      <c r="BE1869" s="158"/>
      <c r="BF1869" s="158"/>
      <c r="BG1869" s="158"/>
      <c r="BH1869" s="158"/>
      <c r="BI1869" s="158"/>
      <c r="BJ1869" s="158"/>
      <c r="BK1869" s="158"/>
      <c r="BL1869" s="158"/>
      <c r="BM1869" s="158"/>
      <c r="BN1869" s="158"/>
      <c r="BO1869" s="158"/>
      <c r="BP1869" s="158"/>
      <c r="BQ1869" s="158"/>
      <c r="BR1869" s="158"/>
      <c r="BS1869" s="158"/>
      <c r="BT1869" s="158"/>
      <c r="BU1869" s="158"/>
      <c r="BV1869" s="158"/>
      <c r="BW1869" s="158"/>
      <c r="BX1869" s="158"/>
      <c r="BY1869" s="158"/>
      <c r="BZ1869" s="158"/>
      <c r="CA1869" s="158"/>
      <c r="CB1869" s="158"/>
      <c r="CC1869" s="158"/>
      <c r="CD1869" s="158"/>
      <c r="CE1869" s="158"/>
      <c r="CF1869" s="158"/>
      <c r="CG1869" s="158"/>
      <c r="CH1869" s="158"/>
      <c r="CI1869" s="158"/>
      <c r="CJ1869" s="158"/>
      <c r="CK1869" s="158"/>
      <c r="CL1869" s="158"/>
      <c r="CM1869" s="158"/>
      <c r="CN1869" s="158"/>
      <c r="CO1869" s="158"/>
      <c r="CP1869" s="158"/>
      <c r="CQ1869" s="158"/>
      <c r="CR1869" s="158"/>
      <c r="CS1869" s="158"/>
      <c r="CT1869" s="158"/>
      <c r="CU1869" s="158"/>
      <c r="CV1869" s="158"/>
      <c r="CW1869" s="158"/>
      <c r="CX1869" s="158"/>
      <c r="CY1869" s="158"/>
      <c r="CZ1869" s="158"/>
      <c r="DA1869" s="158"/>
      <c r="DB1869" s="158"/>
      <c r="DC1869" s="158"/>
      <c r="DD1869" s="158"/>
      <c r="DE1869" s="158"/>
      <c r="DF1869" s="158"/>
      <c r="DG1869" s="158"/>
      <c r="DH1869" s="158"/>
      <c r="DI1869" s="158"/>
      <c r="DJ1869" s="158"/>
      <c r="DK1869" s="158"/>
      <c r="DL1869" s="158"/>
      <c r="DM1869" s="158"/>
      <c r="DN1869" s="158"/>
      <c r="DO1869" s="158"/>
      <c r="DP1869" s="158"/>
      <c r="DQ1869" s="158"/>
      <c r="DR1869" s="158"/>
      <c r="DS1869" s="158"/>
      <c r="DT1869" s="158"/>
      <c r="DU1869" s="158"/>
      <c r="DV1869" s="158"/>
      <c r="DW1869" s="158"/>
      <c r="DX1869" s="158"/>
      <c r="DY1869" s="158"/>
      <c r="DZ1869" s="158"/>
      <c r="EA1869" s="158"/>
      <c r="EB1869" s="158"/>
      <c r="EC1869" s="158"/>
      <c r="ED1869" s="158"/>
      <c r="EE1869" s="158"/>
      <c r="EF1869" s="158"/>
      <c r="EG1869" s="158"/>
      <c r="EH1869" s="158"/>
      <c r="EI1869" s="158"/>
      <c r="EJ1869" s="158"/>
      <c r="EK1869" s="158"/>
      <c r="EL1869" s="158"/>
      <c r="EM1869" s="158"/>
      <c r="EN1869" s="158"/>
      <c r="EO1869" s="158"/>
      <c r="EP1869" s="158"/>
      <c r="EQ1869" s="158"/>
      <c r="ER1869" s="158"/>
      <c r="ES1869" s="158"/>
      <c r="ET1869" s="158"/>
      <c r="EU1869" s="158"/>
      <c r="EV1869" s="158"/>
      <c r="EW1869" s="158"/>
      <c r="EX1869" s="158"/>
      <c r="EY1869" s="158"/>
      <c r="EZ1869" s="158"/>
      <c r="FA1869" s="158"/>
      <c r="FB1869" s="158"/>
      <c r="FC1869" s="158"/>
      <c r="FD1869" s="158"/>
      <c r="FE1869" s="158"/>
      <c r="FF1869" s="158"/>
      <c r="FG1869" s="158"/>
      <c r="FH1869" s="158"/>
      <c r="FI1869" s="158"/>
      <c r="FJ1869" s="158"/>
      <c r="FK1869" s="158"/>
      <c r="FL1869" s="158"/>
      <c r="FM1869" s="158"/>
      <c r="FN1869" s="158"/>
      <c r="FO1869" s="158"/>
      <c r="FP1869" s="158"/>
      <c r="FQ1869" s="158"/>
      <c r="FR1869" s="158"/>
      <c r="FS1869" s="158"/>
      <c r="FT1869" s="158"/>
      <c r="FU1869" s="158"/>
      <c r="FV1869" s="158"/>
      <c r="FW1869" s="158"/>
      <c r="FX1869" s="158"/>
      <c r="FY1869" s="158"/>
      <c r="FZ1869" s="158"/>
      <c r="GA1869" s="158"/>
      <c r="GB1869" s="158"/>
      <c r="GC1869" s="158"/>
      <c r="GD1869" s="158"/>
      <c r="GE1869" s="158"/>
      <c r="GF1869" s="158"/>
      <c r="GG1869" s="158"/>
      <c r="GH1869" s="158"/>
      <c r="GI1869" s="158"/>
      <c r="GJ1869" s="158"/>
      <c r="GK1869" s="158"/>
      <c r="GL1869" s="158"/>
      <c r="GM1869" s="158"/>
      <c r="GN1869" s="158"/>
      <c r="GO1869" s="158"/>
      <c r="GP1869" s="158"/>
      <c r="GQ1869" s="158"/>
      <c r="GR1869" s="158"/>
      <c r="GS1869" s="158"/>
      <c r="GT1869" s="158"/>
      <c r="GU1869" s="158"/>
      <c r="GV1869" s="158"/>
      <c r="GW1869" s="158"/>
      <c r="GX1869" s="158"/>
      <c r="GY1869" s="158"/>
      <c r="GZ1869" s="158"/>
      <c r="HA1869" s="158"/>
      <c r="HB1869" s="158"/>
      <c r="HC1869" s="158"/>
      <c r="HD1869" s="158"/>
      <c r="HE1869" s="158"/>
      <c r="HF1869" s="158"/>
      <c r="HG1869" s="158"/>
      <c r="HH1869" s="158"/>
      <c r="HI1869" s="158"/>
      <c r="HJ1869" s="158"/>
      <c r="HK1869" s="158"/>
      <c r="HL1869" s="158"/>
      <c r="HM1869" s="158"/>
      <c r="HN1869" s="158"/>
      <c r="HO1869" s="158"/>
      <c r="HP1869" s="158"/>
      <c r="HQ1869" s="158"/>
      <c r="HR1869" s="158"/>
      <c r="HS1869" s="158"/>
      <c r="HT1869" s="158"/>
      <c r="HU1869" s="158"/>
      <c r="HV1869" s="158"/>
      <c r="HW1869" s="158"/>
      <c r="HX1869" s="158"/>
      <c r="HY1869" s="158"/>
      <c r="HZ1869" s="158"/>
      <c r="IA1869" s="158"/>
      <c r="IB1869" s="158"/>
      <c r="IC1869" s="158"/>
      <c r="ID1869" s="158"/>
      <c r="IE1869" s="158"/>
      <c r="IF1869" s="158"/>
      <c r="IG1869" s="158"/>
    </row>
    <row r="1870" spans="1:241" ht="21" customHeight="1" x14ac:dyDescent="0.3">
      <c r="A1870" s="155">
        <v>2019</v>
      </c>
      <c r="B1870" s="156"/>
      <c r="C1870" s="156"/>
      <c r="D1870" s="156"/>
      <c r="E1870" s="156"/>
      <c r="F1870" s="156"/>
      <c r="G1870" s="156"/>
      <c r="H1870" s="156"/>
      <c r="I1870" s="157"/>
      <c r="J1870" s="157"/>
      <c r="K1870" s="158"/>
      <c r="L1870" s="158"/>
      <c r="M1870" s="158"/>
      <c r="N1870" s="158"/>
      <c r="O1870" s="158"/>
      <c r="P1870" s="158"/>
      <c r="Q1870" s="158"/>
      <c r="S1870" s="158"/>
      <c r="T1870" s="158"/>
      <c r="U1870" s="158"/>
      <c r="V1870" s="158"/>
      <c r="W1870" s="158"/>
      <c r="X1870" s="158"/>
      <c r="Y1870" s="158"/>
      <c r="Z1870" s="158"/>
      <c r="AA1870" s="158"/>
      <c r="AB1870" s="158"/>
      <c r="AC1870" s="158"/>
      <c r="AD1870" s="158"/>
      <c r="AE1870" s="158"/>
      <c r="AF1870" s="158"/>
      <c r="AG1870" s="158"/>
      <c r="AH1870" s="158"/>
      <c r="AI1870" s="158"/>
      <c r="AJ1870" s="158"/>
      <c r="AK1870" s="158"/>
      <c r="AL1870" s="158"/>
      <c r="AM1870" s="158"/>
      <c r="AN1870" s="158"/>
      <c r="AO1870" s="158"/>
      <c r="AP1870" s="158"/>
      <c r="AQ1870" s="158"/>
      <c r="AR1870" s="158"/>
      <c r="AS1870" s="158"/>
      <c r="AT1870" s="158"/>
      <c r="AU1870" s="158"/>
      <c r="AV1870" s="158"/>
      <c r="AW1870" s="158"/>
      <c r="AX1870" s="158"/>
      <c r="AY1870" s="158"/>
      <c r="AZ1870" s="158"/>
      <c r="BA1870" s="158"/>
      <c r="BB1870" s="158"/>
      <c r="BC1870" s="158"/>
      <c r="BD1870" s="158"/>
      <c r="BE1870" s="158"/>
      <c r="BF1870" s="158"/>
      <c r="BG1870" s="158"/>
      <c r="BH1870" s="158"/>
      <c r="BI1870" s="158"/>
      <c r="BJ1870" s="158"/>
      <c r="BK1870" s="158"/>
      <c r="BL1870" s="158"/>
      <c r="BM1870" s="158"/>
      <c r="BN1870" s="158"/>
      <c r="BO1870" s="158"/>
      <c r="BP1870" s="158"/>
      <c r="BQ1870" s="158"/>
      <c r="BR1870" s="158"/>
      <c r="BS1870" s="158"/>
      <c r="BT1870" s="158"/>
      <c r="BU1870" s="158"/>
      <c r="BV1870" s="158"/>
      <c r="BW1870" s="158"/>
      <c r="BX1870" s="158"/>
      <c r="BY1870" s="158"/>
      <c r="BZ1870" s="158"/>
      <c r="CA1870" s="158"/>
      <c r="CB1870" s="158"/>
      <c r="CC1870" s="158"/>
      <c r="CD1870" s="158"/>
      <c r="CE1870" s="158"/>
      <c r="CF1870" s="158"/>
      <c r="CG1870" s="158"/>
      <c r="CH1870" s="158"/>
      <c r="CI1870" s="158"/>
      <c r="CJ1870" s="158"/>
      <c r="CK1870" s="158"/>
      <c r="CL1870" s="158"/>
      <c r="CM1870" s="158"/>
      <c r="CN1870" s="158"/>
      <c r="CO1870" s="158"/>
      <c r="CP1870" s="158"/>
      <c r="CQ1870" s="158"/>
      <c r="CR1870" s="158"/>
      <c r="CS1870" s="158"/>
      <c r="CT1870" s="158"/>
      <c r="CU1870" s="158"/>
      <c r="CV1870" s="158"/>
      <c r="CW1870" s="158"/>
      <c r="CX1870" s="158"/>
      <c r="CY1870" s="158"/>
      <c r="CZ1870" s="158"/>
      <c r="DA1870" s="158"/>
      <c r="DB1870" s="158"/>
      <c r="DC1870" s="158"/>
      <c r="DD1870" s="158"/>
      <c r="DE1870" s="158"/>
      <c r="DF1870" s="158"/>
      <c r="DG1870" s="158"/>
      <c r="DH1870" s="158"/>
      <c r="DI1870" s="158"/>
      <c r="DJ1870" s="158"/>
      <c r="DK1870" s="158"/>
      <c r="DL1870" s="158"/>
      <c r="DM1870" s="158"/>
      <c r="DN1870" s="158"/>
      <c r="DO1870" s="158"/>
      <c r="DP1870" s="158"/>
      <c r="DQ1870" s="158"/>
      <c r="DR1870" s="158"/>
      <c r="DS1870" s="158"/>
      <c r="DT1870" s="158"/>
      <c r="DU1870" s="158"/>
      <c r="DV1870" s="158"/>
      <c r="DW1870" s="158"/>
      <c r="DX1870" s="158"/>
      <c r="DY1870" s="158"/>
      <c r="DZ1870" s="158"/>
      <c r="EA1870" s="158"/>
      <c r="EB1870" s="158"/>
      <c r="EC1870" s="158"/>
      <c r="ED1870" s="158"/>
      <c r="EE1870" s="158"/>
      <c r="EF1870" s="158"/>
      <c r="EG1870" s="158"/>
      <c r="EH1870" s="158"/>
      <c r="EI1870" s="158"/>
      <c r="EJ1870" s="158"/>
      <c r="EK1870" s="158"/>
      <c r="EL1870" s="158"/>
      <c r="EM1870" s="158"/>
      <c r="EN1870" s="158"/>
      <c r="EO1870" s="158"/>
      <c r="EP1870" s="158"/>
      <c r="EQ1870" s="158"/>
      <c r="ER1870" s="158"/>
      <c r="ES1870" s="158"/>
      <c r="ET1870" s="158"/>
      <c r="EU1870" s="158"/>
      <c r="EV1870" s="158"/>
      <c r="EW1870" s="158"/>
      <c r="EX1870" s="158"/>
      <c r="EY1870" s="158"/>
      <c r="EZ1870" s="158"/>
      <c r="FA1870" s="158"/>
      <c r="FB1870" s="158"/>
      <c r="FC1870" s="158"/>
      <c r="FD1870" s="158"/>
      <c r="FE1870" s="158"/>
      <c r="FF1870" s="158"/>
      <c r="FG1870" s="158"/>
      <c r="FH1870" s="158"/>
      <c r="FI1870" s="158"/>
      <c r="FJ1870" s="158"/>
      <c r="FK1870" s="158"/>
      <c r="FL1870" s="158"/>
      <c r="FM1870" s="158"/>
      <c r="FN1870" s="158"/>
      <c r="FO1870" s="158"/>
      <c r="FP1870" s="158"/>
      <c r="FQ1870" s="158"/>
      <c r="FR1870" s="158"/>
      <c r="FS1870" s="158"/>
      <c r="FT1870" s="158"/>
      <c r="FU1870" s="158"/>
      <c r="FV1870" s="158"/>
      <c r="FW1870" s="158"/>
      <c r="FX1870" s="158"/>
      <c r="FY1870" s="158"/>
      <c r="FZ1870" s="158"/>
      <c r="GA1870" s="158"/>
      <c r="GB1870" s="158"/>
      <c r="GC1870" s="158"/>
      <c r="GD1870" s="158"/>
      <c r="GE1870" s="158"/>
      <c r="GF1870" s="158"/>
      <c r="GG1870" s="158"/>
      <c r="GH1870" s="158"/>
      <c r="GI1870" s="158"/>
      <c r="GJ1870" s="158"/>
      <c r="GK1870" s="158"/>
      <c r="GL1870" s="158"/>
      <c r="GM1870" s="158"/>
      <c r="GN1870" s="158"/>
      <c r="GO1870" s="158"/>
      <c r="GP1870" s="158"/>
      <c r="GQ1870" s="158"/>
      <c r="GR1870" s="158"/>
      <c r="GS1870" s="158"/>
      <c r="GT1870" s="158"/>
      <c r="GU1870" s="158"/>
      <c r="GV1870" s="158"/>
      <c r="GW1870" s="158"/>
      <c r="GX1870" s="158"/>
      <c r="GY1870" s="158"/>
      <c r="GZ1870" s="158"/>
      <c r="HA1870" s="158"/>
      <c r="HB1870" s="158"/>
      <c r="HC1870" s="158"/>
      <c r="HD1870" s="158"/>
      <c r="HE1870" s="158"/>
      <c r="HF1870" s="158"/>
      <c r="HG1870" s="158"/>
      <c r="HH1870" s="158"/>
      <c r="HI1870" s="158"/>
      <c r="HJ1870" s="158"/>
      <c r="HK1870" s="158"/>
      <c r="HL1870" s="158"/>
      <c r="HM1870" s="158"/>
      <c r="HN1870" s="158"/>
      <c r="HO1870" s="158"/>
      <c r="HP1870" s="158"/>
      <c r="HQ1870" s="158"/>
      <c r="HR1870" s="158"/>
      <c r="HS1870" s="158"/>
      <c r="HT1870" s="158"/>
      <c r="HU1870" s="158"/>
      <c r="HV1870" s="158"/>
      <c r="HW1870" s="158"/>
      <c r="HX1870" s="158"/>
      <c r="HY1870" s="158"/>
      <c r="HZ1870" s="158"/>
      <c r="IA1870" s="158"/>
      <c r="IB1870" s="158"/>
      <c r="IC1870" s="158"/>
      <c r="ID1870" s="158"/>
      <c r="IE1870" s="158"/>
      <c r="IF1870" s="158"/>
      <c r="IG1870" s="158"/>
    </row>
    <row r="1871" spans="1:241" ht="27.95" customHeight="1" x14ac:dyDescent="0.25">
      <c r="A1871" s="188" t="s">
        <v>177</v>
      </c>
      <c r="B1871" s="189" t="s">
        <v>0</v>
      </c>
      <c r="C1871" s="189" t="s">
        <v>1</v>
      </c>
      <c r="D1871" s="189" t="s">
        <v>2</v>
      </c>
      <c r="E1871" s="189" t="s">
        <v>877</v>
      </c>
      <c r="F1871" s="189" t="s">
        <v>50</v>
      </c>
      <c r="G1871" s="189" t="s">
        <v>52</v>
      </c>
      <c r="H1871" s="189" t="s">
        <v>13</v>
      </c>
      <c r="I1871" s="157"/>
      <c r="J1871" s="188" t="s">
        <v>177</v>
      </c>
      <c r="K1871" s="189" t="s">
        <v>0</v>
      </c>
      <c r="L1871" s="189" t="s">
        <v>1</v>
      </c>
      <c r="M1871" s="189" t="s">
        <v>2</v>
      </c>
      <c r="N1871" s="189" t="s">
        <v>877</v>
      </c>
      <c r="O1871" s="189" t="s">
        <v>50</v>
      </c>
      <c r="P1871" s="189" t="s">
        <v>52</v>
      </c>
      <c r="Q1871" s="189" t="s">
        <v>13</v>
      </c>
      <c r="S1871" s="158"/>
      <c r="T1871" s="158"/>
      <c r="U1871" s="158"/>
      <c r="V1871" s="158"/>
      <c r="W1871" s="158"/>
      <c r="X1871" s="158"/>
      <c r="Y1871" s="158"/>
      <c r="Z1871" s="158"/>
      <c r="AA1871" s="158"/>
      <c r="AB1871" s="158"/>
      <c r="AC1871" s="158"/>
      <c r="AD1871" s="158"/>
      <c r="AE1871" s="158"/>
      <c r="AF1871" s="158"/>
      <c r="AG1871" s="158"/>
      <c r="AH1871" s="158"/>
      <c r="AI1871" s="158"/>
      <c r="AJ1871" s="158"/>
      <c r="AK1871" s="158"/>
      <c r="AL1871" s="158"/>
      <c r="AM1871" s="158"/>
      <c r="AN1871" s="158"/>
      <c r="AO1871" s="158"/>
      <c r="AP1871" s="158"/>
      <c r="AQ1871" s="158"/>
      <c r="AR1871" s="158"/>
      <c r="AS1871" s="158"/>
      <c r="AT1871" s="158"/>
      <c r="AU1871" s="158"/>
      <c r="AV1871" s="158"/>
      <c r="AW1871" s="158"/>
      <c r="AX1871" s="158"/>
      <c r="AY1871" s="158"/>
      <c r="AZ1871" s="158"/>
      <c r="BA1871" s="158"/>
      <c r="BB1871" s="158"/>
      <c r="BC1871" s="158"/>
      <c r="BD1871" s="158"/>
      <c r="BE1871" s="158"/>
      <c r="BF1871" s="158"/>
      <c r="BG1871" s="158"/>
      <c r="BH1871" s="158"/>
      <c r="BI1871" s="158"/>
      <c r="BJ1871" s="158"/>
      <c r="BK1871" s="158"/>
      <c r="BL1871" s="158"/>
      <c r="BM1871" s="158"/>
      <c r="BN1871" s="158"/>
      <c r="BO1871" s="158"/>
      <c r="BP1871" s="158"/>
      <c r="BQ1871" s="158"/>
      <c r="BR1871" s="158"/>
      <c r="BS1871" s="158"/>
      <c r="BT1871" s="158"/>
      <c r="BU1871" s="158"/>
      <c r="BV1871" s="158"/>
      <c r="BW1871" s="158"/>
      <c r="BX1871" s="158"/>
      <c r="BY1871" s="158"/>
      <c r="BZ1871" s="158"/>
      <c r="CA1871" s="158"/>
      <c r="CB1871" s="158"/>
      <c r="CC1871" s="158"/>
      <c r="CD1871" s="158"/>
      <c r="CE1871" s="158"/>
      <c r="CF1871" s="158"/>
      <c r="CG1871" s="158"/>
      <c r="CH1871" s="158"/>
      <c r="CI1871" s="158"/>
      <c r="CJ1871" s="158"/>
      <c r="CK1871" s="158"/>
      <c r="CL1871" s="158"/>
      <c r="CM1871" s="158"/>
      <c r="CN1871" s="158"/>
      <c r="CO1871" s="158"/>
      <c r="CP1871" s="158"/>
      <c r="CQ1871" s="158"/>
      <c r="CR1871" s="158"/>
      <c r="CS1871" s="158"/>
      <c r="CT1871" s="158"/>
      <c r="CU1871" s="158"/>
      <c r="CV1871" s="158"/>
      <c r="CW1871" s="158"/>
      <c r="CX1871" s="158"/>
      <c r="CY1871" s="158"/>
      <c r="CZ1871" s="158"/>
      <c r="DA1871" s="158"/>
      <c r="DB1871" s="158"/>
      <c r="DC1871" s="158"/>
      <c r="DD1871" s="158"/>
      <c r="DE1871" s="158"/>
      <c r="DF1871" s="158"/>
      <c r="DG1871" s="158"/>
      <c r="DH1871" s="158"/>
      <c r="DI1871" s="158"/>
      <c r="DJ1871" s="158"/>
      <c r="DK1871" s="158"/>
      <c r="DL1871" s="158"/>
      <c r="DM1871" s="158"/>
      <c r="DN1871" s="158"/>
      <c r="DO1871" s="158"/>
      <c r="DP1871" s="158"/>
      <c r="DQ1871" s="158"/>
      <c r="DR1871" s="158"/>
      <c r="DS1871" s="158"/>
      <c r="DT1871" s="158"/>
      <c r="DU1871" s="158"/>
      <c r="DV1871" s="158"/>
      <c r="DW1871" s="158"/>
      <c r="DX1871" s="158"/>
      <c r="DY1871" s="158"/>
      <c r="DZ1871" s="158"/>
      <c r="EA1871" s="158"/>
      <c r="EB1871" s="158"/>
      <c r="EC1871" s="158"/>
      <c r="ED1871" s="158"/>
      <c r="EE1871" s="158"/>
      <c r="EF1871" s="158"/>
      <c r="EG1871" s="158"/>
      <c r="EH1871" s="158"/>
      <c r="EI1871" s="158"/>
      <c r="EJ1871" s="158"/>
      <c r="EK1871" s="158"/>
      <c r="EL1871" s="158"/>
      <c r="EM1871" s="158"/>
      <c r="EN1871" s="158"/>
      <c r="EO1871" s="158"/>
      <c r="EP1871" s="158"/>
      <c r="EQ1871" s="158"/>
      <c r="ER1871" s="158"/>
      <c r="ES1871" s="158"/>
      <c r="ET1871" s="158"/>
      <c r="EU1871" s="158"/>
      <c r="EV1871" s="158"/>
      <c r="EW1871" s="158"/>
      <c r="EX1871" s="158"/>
      <c r="EY1871" s="158"/>
      <c r="EZ1871" s="158"/>
      <c r="FA1871" s="158"/>
      <c r="FB1871" s="158"/>
      <c r="FC1871" s="158"/>
      <c r="FD1871" s="158"/>
      <c r="FE1871" s="158"/>
      <c r="FF1871" s="158"/>
      <c r="FG1871" s="158"/>
      <c r="FH1871" s="158"/>
      <c r="FI1871" s="158"/>
      <c r="FJ1871" s="158"/>
      <c r="FK1871" s="158"/>
      <c r="FL1871" s="158"/>
      <c r="FM1871" s="158"/>
      <c r="FN1871" s="158"/>
      <c r="FO1871" s="158"/>
      <c r="FP1871" s="158"/>
      <c r="FQ1871" s="158"/>
      <c r="FR1871" s="158"/>
      <c r="FS1871" s="158"/>
      <c r="FT1871" s="158"/>
      <c r="FU1871" s="158"/>
      <c r="FV1871" s="158"/>
      <c r="FW1871" s="158"/>
      <c r="FX1871" s="158"/>
      <c r="FY1871" s="158"/>
      <c r="FZ1871" s="158"/>
      <c r="GA1871" s="158"/>
      <c r="GB1871" s="158"/>
      <c r="GC1871" s="158"/>
      <c r="GD1871" s="158"/>
      <c r="GE1871" s="158"/>
      <c r="GF1871" s="158"/>
      <c r="GG1871" s="158"/>
      <c r="GH1871" s="158"/>
      <c r="GI1871" s="158"/>
      <c r="GJ1871" s="158"/>
      <c r="GK1871" s="158"/>
      <c r="GL1871" s="158"/>
      <c r="GM1871" s="158"/>
      <c r="GN1871" s="158"/>
      <c r="GO1871" s="158"/>
      <c r="GP1871" s="158"/>
      <c r="GQ1871" s="158"/>
      <c r="GR1871" s="158"/>
      <c r="GS1871" s="158"/>
      <c r="GT1871" s="158"/>
      <c r="GU1871" s="158"/>
      <c r="GV1871" s="158"/>
      <c r="GW1871" s="158"/>
      <c r="GX1871" s="158"/>
      <c r="GY1871" s="158"/>
      <c r="GZ1871" s="158"/>
      <c r="HA1871" s="158"/>
      <c r="HB1871" s="158"/>
      <c r="HC1871" s="158"/>
      <c r="HD1871" s="158"/>
      <c r="HE1871" s="158"/>
      <c r="HF1871" s="158"/>
      <c r="HG1871" s="158"/>
      <c r="HH1871" s="158"/>
      <c r="HI1871" s="158"/>
      <c r="HJ1871" s="158"/>
      <c r="HK1871" s="158"/>
      <c r="HL1871" s="158"/>
      <c r="HM1871" s="158"/>
      <c r="HN1871" s="158"/>
      <c r="HO1871" s="158"/>
      <c r="HP1871" s="158"/>
      <c r="HQ1871" s="158"/>
      <c r="HR1871" s="158"/>
      <c r="HS1871" s="158"/>
      <c r="HT1871" s="158"/>
      <c r="HU1871" s="158"/>
      <c r="HV1871" s="158"/>
      <c r="HW1871" s="158"/>
      <c r="HX1871" s="158"/>
      <c r="HY1871" s="158"/>
      <c r="HZ1871" s="158"/>
      <c r="IA1871" s="158"/>
      <c r="IB1871" s="158"/>
      <c r="IC1871" s="158"/>
      <c r="ID1871" s="158"/>
      <c r="IE1871" s="158"/>
      <c r="IF1871" s="158"/>
      <c r="IG1871" s="158"/>
    </row>
    <row r="1872" spans="1:241" ht="15" customHeight="1" x14ac:dyDescent="0.25">
      <c r="A1872" s="248" t="s">
        <v>89</v>
      </c>
      <c r="B1872" s="242">
        <v>11269772</v>
      </c>
      <c r="C1872" s="242">
        <v>4876235</v>
      </c>
      <c r="D1872" s="242">
        <v>1331106</v>
      </c>
      <c r="E1872" s="242">
        <v>1253890</v>
      </c>
      <c r="F1872" s="242">
        <v>2895842</v>
      </c>
      <c r="G1872" s="242">
        <v>1145046</v>
      </c>
      <c r="H1872" s="262">
        <v>22771891</v>
      </c>
      <c r="I1872" s="157"/>
      <c r="J1872" s="373" t="s">
        <v>846</v>
      </c>
      <c r="K1872" s="242">
        <v>10114558</v>
      </c>
      <c r="L1872" s="242">
        <v>3216541</v>
      </c>
      <c r="M1872" s="242">
        <v>775920</v>
      </c>
      <c r="N1872" s="242">
        <v>1091596</v>
      </c>
      <c r="O1872" s="242">
        <v>2180211</v>
      </c>
      <c r="P1872" s="242">
        <v>725432</v>
      </c>
      <c r="Q1872" s="262">
        <v>18104258</v>
      </c>
      <c r="R1872" s="157"/>
      <c r="S1872" s="158"/>
      <c r="T1872" s="158"/>
      <c r="U1872" s="158"/>
      <c r="V1872" s="158"/>
      <c r="W1872" s="158"/>
      <c r="X1872" s="158"/>
      <c r="Y1872" s="158"/>
      <c r="Z1872" s="158"/>
      <c r="AA1872" s="158"/>
      <c r="AB1872" s="158"/>
      <c r="AC1872" s="158"/>
      <c r="AD1872" s="158"/>
      <c r="AE1872" s="158"/>
      <c r="AF1872" s="158"/>
      <c r="AG1872" s="158"/>
      <c r="AH1872" s="158"/>
      <c r="AI1872" s="158"/>
      <c r="AJ1872" s="158"/>
      <c r="AK1872" s="158"/>
      <c r="AL1872" s="158"/>
      <c r="AM1872" s="158"/>
      <c r="AN1872" s="158"/>
      <c r="AO1872" s="158"/>
      <c r="AP1872" s="158"/>
      <c r="AQ1872" s="158"/>
      <c r="AR1872" s="158"/>
      <c r="AS1872" s="158"/>
      <c r="AT1872" s="158"/>
      <c r="AU1872" s="158"/>
      <c r="AV1872" s="158"/>
      <c r="AW1872" s="158"/>
      <c r="AX1872" s="158"/>
      <c r="AY1872" s="158"/>
      <c r="AZ1872" s="158"/>
      <c r="BA1872" s="158"/>
      <c r="BB1872" s="158"/>
      <c r="BC1872" s="158"/>
      <c r="BD1872" s="158"/>
      <c r="BE1872" s="158"/>
      <c r="BF1872" s="158"/>
      <c r="BG1872" s="158"/>
      <c r="BH1872" s="158"/>
      <c r="BI1872" s="158"/>
      <c r="BJ1872" s="158"/>
      <c r="BK1872" s="158"/>
      <c r="BL1872" s="158"/>
      <c r="BM1872" s="158"/>
      <c r="BN1872" s="158"/>
      <c r="BO1872" s="158"/>
      <c r="BP1872" s="158"/>
      <c r="BQ1872" s="158"/>
      <c r="BR1872" s="158"/>
      <c r="BS1872" s="158"/>
      <c r="BT1872" s="158"/>
      <c r="BU1872" s="158"/>
      <c r="BV1872" s="158"/>
      <c r="BW1872" s="158"/>
      <c r="BX1872" s="158"/>
      <c r="BY1872" s="158"/>
      <c r="BZ1872" s="158"/>
      <c r="CA1872" s="158"/>
      <c r="CB1872" s="158"/>
      <c r="CC1872" s="158"/>
      <c r="CD1872" s="158"/>
      <c r="CE1872" s="158"/>
      <c r="CF1872" s="158"/>
      <c r="CG1872" s="158"/>
      <c r="CH1872" s="158"/>
      <c r="CI1872" s="158"/>
      <c r="CJ1872" s="158"/>
      <c r="CK1872" s="158"/>
      <c r="CL1872" s="158"/>
      <c r="CM1872" s="158"/>
      <c r="CN1872" s="158"/>
      <c r="CO1872" s="158"/>
      <c r="CP1872" s="158"/>
      <c r="CQ1872" s="158"/>
      <c r="CR1872" s="158"/>
      <c r="CS1872" s="158"/>
      <c r="CT1872" s="158"/>
      <c r="CU1872" s="158"/>
      <c r="CV1872" s="158"/>
      <c r="CW1872" s="158"/>
      <c r="CX1872" s="158"/>
      <c r="CY1872" s="158"/>
      <c r="CZ1872" s="158"/>
      <c r="DA1872" s="158"/>
      <c r="DB1872" s="158"/>
      <c r="DC1872" s="158"/>
      <c r="DD1872" s="158"/>
      <c r="DE1872" s="158"/>
      <c r="DF1872" s="158"/>
      <c r="DG1872" s="158"/>
      <c r="DH1872" s="158"/>
      <c r="DI1872" s="158"/>
      <c r="DJ1872" s="158"/>
      <c r="DK1872" s="158"/>
      <c r="DL1872" s="158"/>
      <c r="DM1872" s="158"/>
      <c r="DN1872" s="158"/>
      <c r="DO1872" s="158"/>
      <c r="DP1872" s="158"/>
      <c r="DQ1872" s="158"/>
      <c r="DR1872" s="158"/>
      <c r="DS1872" s="158"/>
      <c r="DT1872" s="158"/>
      <c r="DU1872" s="158"/>
      <c r="DV1872" s="158"/>
      <c r="DW1872" s="158"/>
      <c r="DX1872" s="158"/>
      <c r="DY1872" s="158"/>
      <c r="DZ1872" s="158"/>
      <c r="EA1872" s="158"/>
      <c r="EB1872" s="158"/>
      <c r="EC1872" s="158"/>
      <c r="ED1872" s="158"/>
      <c r="EE1872" s="158"/>
      <c r="EF1872" s="158"/>
      <c r="EG1872" s="158"/>
      <c r="EH1872" s="158"/>
      <c r="EI1872" s="158"/>
      <c r="EJ1872" s="158"/>
      <c r="EK1872" s="158"/>
      <c r="EL1872" s="158"/>
      <c r="EM1872" s="158"/>
      <c r="EN1872" s="158"/>
      <c r="EO1872" s="158"/>
      <c r="EP1872" s="158"/>
      <c r="EQ1872" s="158"/>
      <c r="ER1872" s="158"/>
      <c r="ES1872" s="158"/>
      <c r="ET1872" s="158"/>
      <c r="EU1872" s="158"/>
      <c r="EV1872" s="158"/>
      <c r="EW1872" s="158"/>
      <c r="EX1872" s="158"/>
      <c r="EY1872" s="158"/>
      <c r="EZ1872" s="158"/>
      <c r="FA1872" s="158"/>
      <c r="FB1872" s="158"/>
      <c r="FC1872" s="158"/>
      <c r="FD1872" s="158"/>
      <c r="FE1872" s="158"/>
      <c r="FF1872" s="158"/>
      <c r="FG1872" s="158"/>
      <c r="FH1872" s="158"/>
      <c r="FI1872" s="158"/>
      <c r="FJ1872" s="158"/>
      <c r="FK1872" s="158"/>
      <c r="FL1872" s="158"/>
      <c r="FM1872" s="158"/>
      <c r="FN1872" s="158"/>
      <c r="FO1872" s="158"/>
      <c r="FP1872" s="158"/>
      <c r="FQ1872" s="158"/>
      <c r="FR1872" s="158"/>
      <c r="FS1872" s="158"/>
      <c r="FT1872" s="158"/>
      <c r="FU1872" s="158"/>
      <c r="FV1872" s="158"/>
      <c r="FW1872" s="158"/>
      <c r="FX1872" s="158"/>
      <c r="FY1872" s="158"/>
      <c r="FZ1872" s="158"/>
      <c r="GA1872" s="158"/>
      <c r="GB1872" s="158"/>
      <c r="GC1872" s="158"/>
      <c r="GD1872" s="158"/>
      <c r="GE1872" s="158"/>
      <c r="GF1872" s="158"/>
      <c r="GG1872" s="158"/>
      <c r="GH1872" s="158"/>
      <c r="GI1872" s="158"/>
      <c r="GJ1872" s="158"/>
      <c r="GK1872" s="158"/>
      <c r="GL1872" s="158"/>
      <c r="GM1872" s="158"/>
      <c r="GN1872" s="158"/>
      <c r="GO1872" s="158"/>
      <c r="GP1872" s="158"/>
      <c r="GQ1872" s="158"/>
      <c r="GR1872" s="158"/>
      <c r="GS1872" s="158"/>
      <c r="GT1872" s="158"/>
      <c r="GU1872" s="158"/>
      <c r="GV1872" s="158"/>
      <c r="GW1872" s="158"/>
      <c r="GX1872" s="158"/>
      <c r="GY1872" s="158"/>
      <c r="GZ1872" s="158"/>
      <c r="HA1872" s="158"/>
      <c r="HB1872" s="158"/>
      <c r="HC1872" s="158"/>
      <c r="HD1872" s="158"/>
      <c r="HE1872" s="158"/>
      <c r="HF1872" s="158"/>
      <c r="HG1872" s="158"/>
      <c r="HH1872" s="158"/>
      <c r="HI1872" s="158"/>
      <c r="HJ1872" s="158"/>
      <c r="HK1872" s="158"/>
      <c r="HL1872" s="158"/>
      <c r="HM1872" s="158"/>
      <c r="HN1872" s="158"/>
      <c r="HO1872" s="158"/>
      <c r="HP1872" s="158"/>
      <c r="HQ1872" s="158"/>
      <c r="HR1872" s="158"/>
      <c r="HS1872" s="158"/>
      <c r="HT1872" s="158"/>
      <c r="HU1872" s="158"/>
      <c r="HV1872" s="158"/>
      <c r="HW1872" s="158"/>
      <c r="HX1872" s="158"/>
      <c r="HY1872" s="158"/>
      <c r="HZ1872" s="158"/>
      <c r="IA1872" s="158"/>
      <c r="IB1872" s="158"/>
      <c r="IC1872" s="158"/>
      <c r="ID1872" s="158"/>
      <c r="IE1872" s="158"/>
      <c r="IF1872" s="158"/>
      <c r="IG1872" s="158"/>
    </row>
    <row r="1873" spans="1:241" ht="15" customHeight="1" x14ac:dyDescent="0.25">
      <c r="A1873" s="248" t="s">
        <v>88</v>
      </c>
      <c r="B1873" s="242">
        <v>8289328</v>
      </c>
      <c r="C1873" s="242">
        <v>3125114</v>
      </c>
      <c r="D1873" s="242">
        <v>1031416</v>
      </c>
      <c r="E1873" s="242">
        <v>1144813</v>
      </c>
      <c r="F1873" s="242">
        <v>2554942</v>
      </c>
      <c r="G1873" s="242">
        <v>891485</v>
      </c>
      <c r="H1873" s="262">
        <v>17037098</v>
      </c>
      <c r="I1873" s="157"/>
      <c r="J1873" s="373" t="s">
        <v>299</v>
      </c>
      <c r="K1873" s="242">
        <v>6394619</v>
      </c>
      <c r="L1873" s="242">
        <v>3014767</v>
      </c>
      <c r="M1873" s="242">
        <v>601251</v>
      </c>
      <c r="N1873" s="242">
        <v>1050990</v>
      </c>
      <c r="O1873" s="242">
        <v>2326045</v>
      </c>
      <c r="P1873" s="242">
        <v>545877</v>
      </c>
      <c r="Q1873" s="262">
        <v>13933549</v>
      </c>
      <c r="R1873" s="157"/>
      <c r="S1873" s="158"/>
      <c r="T1873" s="158"/>
      <c r="U1873" s="158"/>
      <c r="V1873" s="158"/>
      <c r="W1873" s="158"/>
      <c r="X1873" s="158"/>
      <c r="Y1873" s="158"/>
      <c r="Z1873" s="158"/>
      <c r="AA1873" s="158"/>
      <c r="AB1873" s="158"/>
      <c r="AC1873" s="158"/>
      <c r="AD1873" s="158"/>
      <c r="AE1873" s="158"/>
      <c r="AF1873" s="158"/>
      <c r="AG1873" s="158"/>
      <c r="AH1873" s="158"/>
      <c r="AI1873" s="158"/>
      <c r="AJ1873" s="158"/>
      <c r="AK1873" s="158"/>
      <c r="AL1873" s="158"/>
      <c r="AM1873" s="158"/>
      <c r="AN1873" s="158"/>
      <c r="AO1873" s="158"/>
      <c r="AP1873" s="158"/>
      <c r="AQ1873" s="158"/>
      <c r="AR1873" s="158"/>
      <c r="AS1873" s="158"/>
      <c r="AT1873" s="158"/>
      <c r="AU1873" s="158"/>
      <c r="AV1873" s="158"/>
      <c r="AW1873" s="158"/>
      <c r="AX1873" s="158"/>
      <c r="AY1873" s="158"/>
      <c r="AZ1873" s="158"/>
      <c r="BA1873" s="158"/>
      <c r="BB1873" s="158"/>
      <c r="BC1873" s="158"/>
      <c r="BD1873" s="158"/>
      <c r="BE1873" s="158"/>
      <c r="BF1873" s="158"/>
      <c r="BG1873" s="158"/>
      <c r="BH1873" s="158"/>
      <c r="BI1873" s="158"/>
      <c r="BJ1873" s="158"/>
      <c r="BK1873" s="158"/>
      <c r="BL1873" s="158"/>
      <c r="BM1873" s="158"/>
      <c r="BN1873" s="158"/>
      <c r="BO1873" s="158"/>
      <c r="BP1873" s="158"/>
      <c r="BQ1873" s="158"/>
      <c r="BR1873" s="158"/>
      <c r="BS1873" s="158"/>
      <c r="BT1873" s="158"/>
      <c r="BU1873" s="158"/>
      <c r="BV1873" s="158"/>
      <c r="BW1873" s="158"/>
      <c r="BX1873" s="158"/>
      <c r="BY1873" s="158"/>
      <c r="BZ1873" s="158"/>
      <c r="CA1873" s="158"/>
      <c r="CB1873" s="158"/>
      <c r="CC1873" s="158"/>
      <c r="CD1873" s="158"/>
      <c r="CE1873" s="158"/>
      <c r="CF1873" s="158"/>
      <c r="CG1873" s="158"/>
      <c r="CH1873" s="158"/>
      <c r="CI1873" s="158"/>
      <c r="CJ1873" s="158"/>
      <c r="CK1873" s="158"/>
      <c r="CL1873" s="158"/>
      <c r="CM1873" s="158"/>
      <c r="CN1873" s="158"/>
      <c r="CO1873" s="158"/>
      <c r="CP1873" s="158"/>
      <c r="CQ1873" s="158"/>
      <c r="CR1873" s="158"/>
      <c r="CS1873" s="158"/>
      <c r="CT1873" s="158"/>
      <c r="CU1873" s="158"/>
      <c r="CV1873" s="158"/>
      <c r="CW1873" s="158"/>
      <c r="CX1873" s="158"/>
      <c r="CY1873" s="158"/>
      <c r="CZ1873" s="158"/>
      <c r="DA1873" s="158"/>
      <c r="DB1873" s="158"/>
      <c r="DC1873" s="158"/>
      <c r="DD1873" s="158"/>
      <c r="DE1873" s="158"/>
      <c r="DF1873" s="158"/>
      <c r="DG1873" s="158"/>
      <c r="DH1873" s="158"/>
      <c r="DI1873" s="158"/>
      <c r="DJ1873" s="158"/>
      <c r="DK1873" s="158"/>
      <c r="DL1873" s="158"/>
      <c r="DM1873" s="158"/>
      <c r="DN1873" s="158"/>
      <c r="DO1873" s="158"/>
      <c r="DP1873" s="158"/>
      <c r="DQ1873" s="158"/>
      <c r="DR1873" s="158"/>
      <c r="DS1873" s="158"/>
      <c r="DT1873" s="158"/>
      <c r="DU1873" s="158"/>
      <c r="DV1873" s="158"/>
      <c r="DW1873" s="158"/>
      <c r="DX1873" s="158"/>
      <c r="DY1873" s="158"/>
      <c r="DZ1873" s="158"/>
      <c r="EA1873" s="158"/>
      <c r="EB1873" s="158"/>
      <c r="EC1873" s="158"/>
      <c r="ED1873" s="158"/>
      <c r="EE1873" s="158"/>
      <c r="EF1873" s="158"/>
      <c r="EG1873" s="158"/>
      <c r="EH1873" s="158"/>
      <c r="EI1873" s="158"/>
      <c r="EJ1873" s="158"/>
      <c r="EK1873" s="158"/>
      <c r="EL1873" s="158"/>
      <c r="EM1873" s="158"/>
      <c r="EN1873" s="158"/>
      <c r="EO1873" s="158"/>
      <c r="EP1873" s="158"/>
      <c r="EQ1873" s="158"/>
      <c r="ER1873" s="158"/>
      <c r="ES1873" s="158"/>
      <c r="ET1873" s="158"/>
      <c r="EU1873" s="158"/>
      <c r="EV1873" s="158"/>
      <c r="EW1873" s="158"/>
      <c r="EX1873" s="158"/>
      <c r="EY1873" s="158"/>
      <c r="EZ1873" s="158"/>
      <c r="FA1873" s="158"/>
      <c r="FB1873" s="158"/>
      <c r="FC1873" s="158"/>
      <c r="FD1873" s="158"/>
      <c r="FE1873" s="158"/>
      <c r="FF1873" s="158"/>
      <c r="FG1873" s="158"/>
      <c r="FH1873" s="158"/>
      <c r="FI1873" s="158"/>
      <c r="FJ1873" s="158"/>
      <c r="FK1873" s="158"/>
      <c r="FL1873" s="158"/>
      <c r="FM1873" s="158"/>
      <c r="FN1873" s="158"/>
      <c r="FO1873" s="158"/>
      <c r="FP1873" s="158"/>
      <c r="FQ1873" s="158"/>
      <c r="FR1873" s="158"/>
      <c r="FS1873" s="158"/>
      <c r="FT1873" s="158"/>
      <c r="FU1873" s="158"/>
      <c r="FV1873" s="158"/>
      <c r="FW1873" s="158"/>
      <c r="FX1873" s="158"/>
      <c r="FY1873" s="158"/>
      <c r="FZ1873" s="158"/>
      <c r="GA1873" s="158"/>
      <c r="GB1873" s="158"/>
      <c r="GC1873" s="158"/>
      <c r="GD1873" s="158"/>
      <c r="GE1873" s="158"/>
      <c r="GF1873" s="158"/>
      <c r="GG1873" s="158"/>
      <c r="GH1873" s="158"/>
      <c r="GI1873" s="158"/>
      <c r="GJ1873" s="158"/>
      <c r="GK1873" s="158"/>
      <c r="GL1873" s="158"/>
      <c r="GM1873" s="158"/>
      <c r="GN1873" s="158"/>
      <c r="GO1873" s="158"/>
      <c r="GP1873" s="158"/>
      <c r="GQ1873" s="158"/>
      <c r="GR1873" s="158"/>
      <c r="GS1873" s="158"/>
      <c r="GT1873" s="158"/>
      <c r="GU1873" s="158"/>
      <c r="GV1873" s="158"/>
      <c r="GW1873" s="158"/>
      <c r="GX1873" s="158"/>
      <c r="GY1873" s="158"/>
      <c r="GZ1873" s="158"/>
      <c r="HA1873" s="158"/>
      <c r="HB1873" s="158"/>
      <c r="HC1873" s="158"/>
      <c r="HD1873" s="158"/>
      <c r="HE1873" s="158"/>
      <c r="HF1873" s="158"/>
      <c r="HG1873" s="158"/>
      <c r="HH1873" s="158"/>
      <c r="HI1873" s="158"/>
      <c r="HJ1873" s="158"/>
      <c r="HK1873" s="158"/>
      <c r="HL1873" s="158"/>
      <c r="HM1873" s="158"/>
      <c r="HN1873" s="158"/>
      <c r="HO1873" s="158"/>
      <c r="HP1873" s="158"/>
      <c r="HQ1873" s="158"/>
      <c r="HR1873" s="158"/>
      <c r="HS1873" s="158"/>
      <c r="HT1873" s="158"/>
      <c r="HU1873" s="158"/>
      <c r="HV1873" s="158"/>
      <c r="HW1873" s="158"/>
      <c r="HX1873" s="158"/>
      <c r="HY1873" s="158"/>
      <c r="HZ1873" s="158"/>
      <c r="IA1873" s="158"/>
      <c r="IB1873" s="158"/>
      <c r="IC1873" s="158"/>
      <c r="ID1873" s="158"/>
      <c r="IE1873" s="158"/>
      <c r="IF1873" s="158"/>
      <c r="IG1873" s="158"/>
    </row>
    <row r="1874" spans="1:241" ht="15" customHeight="1" x14ac:dyDescent="0.25">
      <c r="A1874" s="248" t="s">
        <v>327</v>
      </c>
      <c r="B1874" s="242">
        <v>12603048</v>
      </c>
      <c r="C1874" s="242">
        <v>4234785</v>
      </c>
      <c r="D1874" s="242">
        <v>1063723</v>
      </c>
      <c r="E1874" s="242">
        <v>1095511</v>
      </c>
      <c r="F1874" s="242">
        <v>2529042</v>
      </c>
      <c r="G1874" s="242">
        <v>1205767</v>
      </c>
      <c r="H1874" s="262">
        <v>22731876</v>
      </c>
      <c r="I1874" s="157"/>
      <c r="J1874" s="373" t="s">
        <v>298</v>
      </c>
      <c r="K1874" s="242">
        <v>10777389</v>
      </c>
      <c r="L1874" s="242">
        <v>2596374</v>
      </c>
      <c r="M1874" s="242">
        <v>773149</v>
      </c>
      <c r="N1874" s="242">
        <v>1116239</v>
      </c>
      <c r="O1874" s="242">
        <v>2003733</v>
      </c>
      <c r="P1874" s="242">
        <v>1214594</v>
      </c>
      <c r="Q1874" s="262">
        <v>18481478</v>
      </c>
      <c r="R1874" s="157"/>
      <c r="S1874" s="158"/>
      <c r="T1874" s="158"/>
      <c r="U1874" s="158"/>
      <c r="V1874" s="158"/>
      <c r="W1874" s="158"/>
      <c r="X1874" s="158"/>
      <c r="Y1874" s="158"/>
      <c r="Z1874" s="158"/>
      <c r="AA1874" s="158"/>
      <c r="AB1874" s="158"/>
      <c r="AC1874" s="158"/>
      <c r="AD1874" s="158"/>
      <c r="AE1874" s="158"/>
      <c r="AF1874" s="158"/>
      <c r="AG1874" s="158"/>
      <c r="AH1874" s="158"/>
      <c r="AI1874" s="158"/>
      <c r="AJ1874" s="158"/>
      <c r="AK1874" s="158"/>
      <c r="AL1874" s="158"/>
      <c r="AM1874" s="158"/>
      <c r="AN1874" s="158"/>
      <c r="AO1874" s="158"/>
      <c r="AP1874" s="158"/>
      <c r="AQ1874" s="158"/>
      <c r="AR1874" s="158"/>
      <c r="AS1874" s="158"/>
      <c r="AT1874" s="158"/>
      <c r="AU1874" s="158"/>
      <c r="AV1874" s="158"/>
      <c r="AW1874" s="158"/>
      <c r="AX1874" s="158"/>
      <c r="AY1874" s="158"/>
      <c r="AZ1874" s="158"/>
      <c r="BA1874" s="158"/>
      <c r="BB1874" s="158"/>
      <c r="BC1874" s="158"/>
      <c r="BD1874" s="158"/>
      <c r="BE1874" s="158"/>
      <c r="BF1874" s="158"/>
      <c r="BG1874" s="158"/>
      <c r="BH1874" s="158"/>
      <c r="BI1874" s="158"/>
      <c r="BJ1874" s="158"/>
      <c r="BK1874" s="158"/>
      <c r="BL1874" s="158"/>
      <c r="BM1874" s="158"/>
      <c r="BN1874" s="158"/>
      <c r="BO1874" s="158"/>
      <c r="BP1874" s="158"/>
      <c r="BQ1874" s="158"/>
      <c r="BR1874" s="158"/>
      <c r="BS1874" s="158"/>
      <c r="BT1874" s="158"/>
      <c r="BU1874" s="158"/>
      <c r="BV1874" s="158"/>
      <c r="BW1874" s="158"/>
      <c r="BX1874" s="158"/>
      <c r="BY1874" s="158"/>
      <c r="BZ1874" s="158"/>
      <c r="CA1874" s="158"/>
      <c r="CB1874" s="158"/>
      <c r="CC1874" s="158"/>
      <c r="CD1874" s="158"/>
      <c r="CE1874" s="158"/>
      <c r="CF1874" s="158"/>
      <c r="CG1874" s="158"/>
      <c r="CH1874" s="158"/>
      <c r="CI1874" s="158"/>
      <c r="CJ1874" s="158"/>
      <c r="CK1874" s="158"/>
      <c r="CL1874" s="158"/>
      <c r="CM1874" s="158"/>
      <c r="CN1874" s="158"/>
      <c r="CO1874" s="158"/>
      <c r="CP1874" s="158"/>
      <c r="CQ1874" s="158"/>
      <c r="CR1874" s="158"/>
      <c r="CS1874" s="158"/>
      <c r="CT1874" s="158"/>
      <c r="CU1874" s="158"/>
      <c r="CV1874" s="158"/>
      <c r="CW1874" s="158"/>
      <c r="CX1874" s="158"/>
      <c r="CY1874" s="158"/>
      <c r="CZ1874" s="158"/>
      <c r="DA1874" s="158"/>
      <c r="DB1874" s="158"/>
      <c r="DC1874" s="158"/>
      <c r="DD1874" s="158"/>
      <c r="DE1874" s="158"/>
      <c r="DF1874" s="158"/>
      <c r="DG1874" s="158"/>
      <c r="DH1874" s="158"/>
      <c r="DI1874" s="158"/>
      <c r="DJ1874" s="158"/>
      <c r="DK1874" s="158"/>
      <c r="DL1874" s="158"/>
      <c r="DM1874" s="158"/>
      <c r="DN1874" s="158"/>
      <c r="DO1874" s="158"/>
      <c r="DP1874" s="158"/>
      <c r="DQ1874" s="158"/>
      <c r="DR1874" s="158"/>
      <c r="DS1874" s="158"/>
      <c r="DT1874" s="158"/>
      <c r="DU1874" s="158"/>
      <c r="DV1874" s="158"/>
      <c r="DW1874" s="158"/>
      <c r="DX1874" s="158"/>
      <c r="DY1874" s="158"/>
      <c r="DZ1874" s="158"/>
      <c r="EA1874" s="158"/>
      <c r="EB1874" s="158"/>
      <c r="EC1874" s="158"/>
      <c r="ED1874" s="158"/>
      <c r="EE1874" s="158"/>
      <c r="EF1874" s="158"/>
      <c r="EG1874" s="158"/>
      <c r="EH1874" s="158"/>
      <c r="EI1874" s="158"/>
      <c r="EJ1874" s="158"/>
      <c r="EK1874" s="158"/>
      <c r="EL1874" s="158"/>
      <c r="EM1874" s="158"/>
      <c r="EN1874" s="158"/>
      <c r="EO1874" s="158"/>
      <c r="EP1874" s="158"/>
      <c r="EQ1874" s="158"/>
      <c r="ER1874" s="158"/>
      <c r="ES1874" s="158"/>
      <c r="ET1874" s="158"/>
      <c r="EU1874" s="158"/>
      <c r="EV1874" s="158"/>
      <c r="EW1874" s="158"/>
      <c r="EX1874" s="158"/>
      <c r="EY1874" s="158"/>
      <c r="EZ1874" s="158"/>
      <c r="FA1874" s="158"/>
      <c r="FB1874" s="158"/>
      <c r="FC1874" s="158"/>
      <c r="FD1874" s="158"/>
      <c r="FE1874" s="158"/>
      <c r="FF1874" s="158"/>
      <c r="FG1874" s="158"/>
      <c r="FH1874" s="158"/>
      <c r="FI1874" s="158"/>
      <c r="FJ1874" s="158"/>
      <c r="FK1874" s="158"/>
      <c r="FL1874" s="158"/>
      <c r="FM1874" s="158"/>
      <c r="FN1874" s="158"/>
      <c r="FO1874" s="158"/>
      <c r="FP1874" s="158"/>
      <c r="FQ1874" s="158"/>
      <c r="FR1874" s="158"/>
      <c r="FS1874" s="158"/>
      <c r="FT1874" s="158"/>
      <c r="FU1874" s="158"/>
      <c r="FV1874" s="158"/>
      <c r="FW1874" s="158"/>
      <c r="FX1874" s="158"/>
      <c r="FY1874" s="158"/>
      <c r="FZ1874" s="158"/>
      <c r="GA1874" s="158"/>
      <c r="GB1874" s="158"/>
      <c r="GC1874" s="158"/>
      <c r="GD1874" s="158"/>
      <c r="GE1874" s="158"/>
      <c r="GF1874" s="158"/>
      <c r="GG1874" s="158"/>
      <c r="GH1874" s="158"/>
      <c r="GI1874" s="158"/>
      <c r="GJ1874" s="158"/>
      <c r="GK1874" s="158"/>
      <c r="GL1874" s="158"/>
      <c r="GM1874" s="158"/>
      <c r="GN1874" s="158"/>
      <c r="GO1874" s="158"/>
      <c r="GP1874" s="158"/>
      <c r="GQ1874" s="158"/>
      <c r="GR1874" s="158"/>
      <c r="GS1874" s="158"/>
      <c r="GT1874" s="158"/>
      <c r="GU1874" s="158"/>
      <c r="GV1874" s="158"/>
      <c r="GW1874" s="158"/>
      <c r="GX1874" s="158"/>
      <c r="GY1874" s="158"/>
      <c r="GZ1874" s="158"/>
      <c r="HA1874" s="158"/>
      <c r="HB1874" s="158"/>
      <c r="HC1874" s="158"/>
      <c r="HD1874" s="158"/>
      <c r="HE1874" s="158"/>
      <c r="HF1874" s="158"/>
      <c r="HG1874" s="158"/>
      <c r="HH1874" s="158"/>
      <c r="HI1874" s="158"/>
      <c r="HJ1874" s="158"/>
      <c r="HK1874" s="158"/>
      <c r="HL1874" s="158"/>
      <c r="HM1874" s="158"/>
      <c r="HN1874" s="158"/>
      <c r="HO1874" s="158"/>
      <c r="HP1874" s="158"/>
      <c r="HQ1874" s="158"/>
      <c r="HR1874" s="158"/>
      <c r="HS1874" s="158"/>
      <c r="HT1874" s="158"/>
      <c r="HU1874" s="158"/>
      <c r="HV1874" s="158"/>
      <c r="HW1874" s="158"/>
      <c r="HX1874" s="158"/>
      <c r="HY1874" s="158"/>
      <c r="HZ1874" s="158"/>
      <c r="IA1874" s="158"/>
      <c r="IB1874" s="158"/>
      <c r="IC1874" s="158"/>
      <c r="ID1874" s="158"/>
      <c r="IE1874" s="158"/>
      <c r="IF1874" s="158"/>
      <c r="IG1874" s="158"/>
    </row>
    <row r="1875" spans="1:241" ht="15" customHeight="1" x14ac:dyDescent="0.25">
      <c r="A1875" s="248" t="s">
        <v>841</v>
      </c>
      <c r="B1875" s="242">
        <v>10303369</v>
      </c>
      <c r="C1875" s="242">
        <v>3073481</v>
      </c>
      <c r="D1875" s="242">
        <v>1031882</v>
      </c>
      <c r="E1875" s="242">
        <v>1057004</v>
      </c>
      <c r="F1875" s="242">
        <v>2427984</v>
      </c>
      <c r="G1875" s="242">
        <v>1129349</v>
      </c>
      <c r="H1875" s="262">
        <v>19023069</v>
      </c>
      <c r="I1875" s="157"/>
      <c r="J1875" s="373" t="s">
        <v>297</v>
      </c>
      <c r="K1875" s="242">
        <v>7602675</v>
      </c>
      <c r="L1875" s="242">
        <v>2555536</v>
      </c>
      <c r="M1875" s="242">
        <v>611203</v>
      </c>
      <c r="N1875" s="242">
        <v>1317111</v>
      </c>
      <c r="O1875" s="242">
        <v>2352136</v>
      </c>
      <c r="P1875" s="242">
        <v>673111</v>
      </c>
      <c r="Q1875" s="262">
        <v>15111772</v>
      </c>
      <c r="R1875" s="157"/>
      <c r="S1875" s="158"/>
      <c r="T1875" s="158"/>
      <c r="U1875" s="158"/>
      <c r="V1875" s="158"/>
      <c r="W1875" s="158"/>
      <c r="X1875" s="158"/>
      <c r="Y1875" s="158"/>
      <c r="Z1875" s="158"/>
      <c r="AA1875" s="158"/>
      <c r="AB1875" s="158"/>
      <c r="AC1875" s="158"/>
      <c r="AD1875" s="158"/>
      <c r="AE1875" s="158"/>
      <c r="AF1875" s="158"/>
      <c r="AG1875" s="158"/>
      <c r="AH1875" s="158"/>
      <c r="AI1875" s="158"/>
      <c r="AJ1875" s="158"/>
      <c r="AK1875" s="158"/>
      <c r="AL1875" s="158"/>
      <c r="AM1875" s="158"/>
      <c r="AN1875" s="158"/>
      <c r="AO1875" s="158"/>
      <c r="AP1875" s="158"/>
      <c r="AQ1875" s="158"/>
      <c r="AR1875" s="158"/>
      <c r="AS1875" s="158"/>
      <c r="AT1875" s="158"/>
      <c r="AU1875" s="158"/>
      <c r="AV1875" s="158"/>
      <c r="AW1875" s="158"/>
      <c r="AX1875" s="158"/>
      <c r="AY1875" s="158"/>
      <c r="AZ1875" s="158"/>
      <c r="BA1875" s="158"/>
      <c r="BB1875" s="158"/>
      <c r="BC1875" s="158"/>
      <c r="BD1875" s="158"/>
      <c r="BE1875" s="158"/>
      <c r="BF1875" s="158"/>
      <c r="BG1875" s="158"/>
      <c r="BH1875" s="158"/>
      <c r="BI1875" s="158"/>
      <c r="BJ1875" s="158"/>
      <c r="BK1875" s="158"/>
      <c r="BL1875" s="158"/>
      <c r="BM1875" s="158"/>
      <c r="BN1875" s="158"/>
      <c r="BO1875" s="158"/>
      <c r="BP1875" s="158"/>
      <c r="BQ1875" s="158"/>
      <c r="BR1875" s="158"/>
      <c r="BS1875" s="158"/>
      <c r="BT1875" s="158"/>
      <c r="BU1875" s="158"/>
      <c r="BV1875" s="158"/>
      <c r="BW1875" s="158"/>
      <c r="BX1875" s="158"/>
      <c r="BY1875" s="158"/>
      <c r="BZ1875" s="158"/>
      <c r="CA1875" s="158"/>
      <c r="CB1875" s="158"/>
      <c r="CC1875" s="158"/>
      <c r="CD1875" s="158"/>
      <c r="CE1875" s="158"/>
      <c r="CF1875" s="158"/>
      <c r="CG1875" s="158"/>
      <c r="CH1875" s="158"/>
      <c r="CI1875" s="158"/>
      <c r="CJ1875" s="158"/>
      <c r="CK1875" s="158"/>
      <c r="CL1875" s="158"/>
      <c r="CM1875" s="158"/>
      <c r="CN1875" s="158"/>
      <c r="CO1875" s="158"/>
      <c r="CP1875" s="158"/>
      <c r="CQ1875" s="158"/>
      <c r="CR1875" s="158"/>
      <c r="CS1875" s="158"/>
      <c r="CT1875" s="158"/>
      <c r="CU1875" s="158"/>
      <c r="CV1875" s="158"/>
      <c r="CW1875" s="158"/>
      <c r="CX1875" s="158"/>
      <c r="CY1875" s="158"/>
      <c r="CZ1875" s="158"/>
      <c r="DA1875" s="158"/>
      <c r="DB1875" s="158"/>
      <c r="DC1875" s="158"/>
      <c r="DD1875" s="158"/>
      <c r="DE1875" s="158"/>
      <c r="DF1875" s="158"/>
      <c r="DG1875" s="158"/>
      <c r="DH1875" s="158"/>
      <c r="DI1875" s="158"/>
      <c r="DJ1875" s="158"/>
      <c r="DK1875" s="158"/>
      <c r="DL1875" s="158"/>
      <c r="DM1875" s="158"/>
      <c r="DN1875" s="158"/>
      <c r="DO1875" s="158"/>
      <c r="DP1875" s="158"/>
      <c r="DQ1875" s="158"/>
      <c r="DR1875" s="158"/>
      <c r="DS1875" s="158"/>
      <c r="DT1875" s="158"/>
      <c r="DU1875" s="158"/>
      <c r="DV1875" s="158"/>
      <c r="DW1875" s="158"/>
      <c r="DX1875" s="158"/>
      <c r="DY1875" s="158"/>
      <c r="DZ1875" s="158"/>
      <c r="EA1875" s="158"/>
      <c r="EB1875" s="158"/>
      <c r="EC1875" s="158"/>
      <c r="ED1875" s="158"/>
      <c r="EE1875" s="158"/>
      <c r="EF1875" s="158"/>
      <c r="EG1875" s="158"/>
      <c r="EH1875" s="158"/>
      <c r="EI1875" s="158"/>
      <c r="EJ1875" s="158"/>
      <c r="EK1875" s="158"/>
      <c r="EL1875" s="158"/>
      <c r="EM1875" s="158"/>
      <c r="EN1875" s="158"/>
      <c r="EO1875" s="158"/>
      <c r="EP1875" s="158"/>
      <c r="EQ1875" s="158"/>
      <c r="ER1875" s="158"/>
      <c r="ES1875" s="158"/>
      <c r="ET1875" s="158"/>
      <c r="EU1875" s="158"/>
      <c r="EV1875" s="158"/>
      <c r="EW1875" s="158"/>
      <c r="EX1875" s="158"/>
      <c r="EY1875" s="158"/>
      <c r="EZ1875" s="158"/>
      <c r="FA1875" s="158"/>
      <c r="FB1875" s="158"/>
      <c r="FC1875" s="158"/>
      <c r="FD1875" s="158"/>
      <c r="FE1875" s="158"/>
      <c r="FF1875" s="158"/>
      <c r="FG1875" s="158"/>
      <c r="FH1875" s="158"/>
      <c r="FI1875" s="158"/>
      <c r="FJ1875" s="158"/>
      <c r="FK1875" s="158"/>
      <c r="FL1875" s="158"/>
      <c r="FM1875" s="158"/>
      <c r="FN1875" s="158"/>
      <c r="FO1875" s="158"/>
      <c r="FP1875" s="158"/>
      <c r="FQ1875" s="158"/>
      <c r="FR1875" s="158"/>
      <c r="FS1875" s="158"/>
      <c r="FT1875" s="158"/>
      <c r="FU1875" s="158"/>
      <c r="FV1875" s="158"/>
      <c r="FW1875" s="158"/>
      <c r="FX1875" s="158"/>
      <c r="FY1875" s="158"/>
      <c r="FZ1875" s="158"/>
      <c r="GA1875" s="158"/>
      <c r="GB1875" s="158"/>
      <c r="GC1875" s="158"/>
      <c r="GD1875" s="158"/>
      <c r="GE1875" s="158"/>
      <c r="GF1875" s="158"/>
      <c r="GG1875" s="158"/>
      <c r="GH1875" s="158"/>
      <c r="GI1875" s="158"/>
      <c r="GJ1875" s="158"/>
      <c r="GK1875" s="158"/>
      <c r="GL1875" s="158"/>
      <c r="GM1875" s="158"/>
      <c r="GN1875" s="158"/>
      <c r="GO1875" s="158"/>
      <c r="GP1875" s="158"/>
      <c r="GQ1875" s="158"/>
      <c r="GR1875" s="158"/>
      <c r="GS1875" s="158"/>
      <c r="GT1875" s="158"/>
      <c r="GU1875" s="158"/>
      <c r="GV1875" s="158"/>
      <c r="GW1875" s="158"/>
      <c r="GX1875" s="158"/>
      <c r="GY1875" s="158"/>
      <c r="GZ1875" s="158"/>
      <c r="HA1875" s="158"/>
      <c r="HB1875" s="158"/>
      <c r="HC1875" s="158"/>
      <c r="HD1875" s="158"/>
      <c r="HE1875" s="158"/>
      <c r="HF1875" s="158"/>
      <c r="HG1875" s="158"/>
      <c r="HH1875" s="158"/>
      <c r="HI1875" s="158"/>
      <c r="HJ1875" s="158"/>
      <c r="HK1875" s="158"/>
      <c r="HL1875" s="158"/>
      <c r="HM1875" s="158"/>
      <c r="HN1875" s="158"/>
      <c r="HO1875" s="158"/>
      <c r="HP1875" s="158"/>
      <c r="HQ1875" s="158"/>
      <c r="HR1875" s="158"/>
      <c r="HS1875" s="158"/>
      <c r="HT1875" s="158"/>
      <c r="HU1875" s="158"/>
      <c r="HV1875" s="158"/>
      <c r="HW1875" s="158"/>
      <c r="HX1875" s="158"/>
      <c r="HY1875" s="158"/>
      <c r="HZ1875" s="158"/>
      <c r="IA1875" s="158"/>
      <c r="IB1875" s="158"/>
      <c r="IC1875" s="158"/>
      <c r="ID1875" s="158"/>
      <c r="IE1875" s="158"/>
      <c r="IF1875" s="158"/>
      <c r="IG1875" s="158"/>
    </row>
    <row r="1876" spans="1:241" ht="15" customHeight="1" x14ac:dyDescent="0.25">
      <c r="A1876" s="248" t="s">
        <v>86</v>
      </c>
      <c r="B1876" s="242">
        <v>7556810</v>
      </c>
      <c r="C1876" s="242">
        <v>2930907</v>
      </c>
      <c r="D1876" s="242">
        <v>1102743</v>
      </c>
      <c r="E1876" s="242">
        <v>1180750</v>
      </c>
      <c r="F1876" s="242">
        <v>2635393</v>
      </c>
      <c r="G1876" s="242">
        <v>688764</v>
      </c>
      <c r="H1876" s="262">
        <v>16095367</v>
      </c>
      <c r="I1876" s="157"/>
      <c r="J1876" s="373" t="s">
        <v>296</v>
      </c>
      <c r="K1876" s="242">
        <v>15133865</v>
      </c>
      <c r="L1876" s="242">
        <v>3150847</v>
      </c>
      <c r="M1876" s="242">
        <v>875877</v>
      </c>
      <c r="N1876" s="242">
        <v>1728838</v>
      </c>
      <c r="O1876" s="242">
        <v>3020035</v>
      </c>
      <c r="P1876" s="242">
        <v>1411497</v>
      </c>
      <c r="Q1876" s="262">
        <v>25320959</v>
      </c>
      <c r="R1876" s="157"/>
      <c r="S1876" s="158"/>
      <c r="T1876" s="158"/>
      <c r="U1876" s="158"/>
      <c r="V1876" s="158"/>
      <c r="W1876" s="158"/>
      <c r="X1876" s="158"/>
      <c r="Y1876" s="158"/>
      <c r="Z1876" s="158"/>
      <c r="AA1876" s="158"/>
      <c r="AB1876" s="158"/>
      <c r="AC1876" s="158"/>
      <c r="AD1876" s="158"/>
      <c r="AE1876" s="158"/>
      <c r="AF1876" s="158"/>
      <c r="AG1876" s="158"/>
      <c r="AH1876" s="158"/>
      <c r="AI1876" s="158"/>
      <c r="AJ1876" s="158"/>
      <c r="AK1876" s="158"/>
      <c r="AL1876" s="158"/>
      <c r="AM1876" s="158"/>
      <c r="AN1876" s="158"/>
      <c r="AO1876" s="158"/>
      <c r="AP1876" s="158"/>
      <c r="AQ1876" s="158"/>
      <c r="AR1876" s="158"/>
      <c r="AS1876" s="158"/>
      <c r="AT1876" s="158"/>
      <c r="AU1876" s="158"/>
      <c r="AV1876" s="158"/>
      <c r="AW1876" s="158"/>
      <c r="AX1876" s="158"/>
      <c r="AY1876" s="158"/>
      <c r="AZ1876" s="158"/>
      <c r="BA1876" s="158"/>
      <c r="BB1876" s="158"/>
      <c r="BC1876" s="158"/>
      <c r="BD1876" s="158"/>
      <c r="BE1876" s="158"/>
      <c r="BF1876" s="158"/>
      <c r="BG1876" s="158"/>
      <c r="BH1876" s="158"/>
      <c r="BI1876" s="158"/>
      <c r="BJ1876" s="158"/>
      <c r="BK1876" s="158"/>
      <c r="BL1876" s="158"/>
      <c r="BM1876" s="158"/>
      <c r="BN1876" s="158"/>
      <c r="BO1876" s="158"/>
      <c r="BP1876" s="158"/>
      <c r="BQ1876" s="158"/>
      <c r="BR1876" s="158"/>
      <c r="BS1876" s="158"/>
      <c r="BT1876" s="158"/>
      <c r="BU1876" s="158"/>
      <c r="BV1876" s="158"/>
      <c r="BW1876" s="158"/>
      <c r="BX1876" s="158"/>
      <c r="BY1876" s="158"/>
      <c r="BZ1876" s="158"/>
      <c r="CA1876" s="158"/>
      <c r="CB1876" s="158"/>
      <c r="CC1876" s="158"/>
      <c r="CD1876" s="158"/>
      <c r="CE1876" s="158"/>
      <c r="CF1876" s="158"/>
      <c r="CG1876" s="158"/>
      <c r="CH1876" s="158"/>
      <c r="CI1876" s="158"/>
      <c r="CJ1876" s="158"/>
      <c r="CK1876" s="158"/>
      <c r="CL1876" s="158"/>
      <c r="CM1876" s="158"/>
      <c r="CN1876" s="158"/>
      <c r="CO1876" s="158"/>
      <c r="CP1876" s="158"/>
      <c r="CQ1876" s="158"/>
      <c r="CR1876" s="158"/>
      <c r="CS1876" s="158"/>
      <c r="CT1876" s="158"/>
      <c r="CU1876" s="158"/>
      <c r="CV1876" s="158"/>
      <c r="CW1876" s="158"/>
      <c r="CX1876" s="158"/>
      <c r="CY1876" s="158"/>
      <c r="CZ1876" s="158"/>
      <c r="DA1876" s="158"/>
      <c r="DB1876" s="158"/>
      <c r="DC1876" s="158"/>
      <c r="DD1876" s="158"/>
      <c r="DE1876" s="158"/>
      <c r="DF1876" s="158"/>
      <c r="DG1876" s="158"/>
      <c r="DH1876" s="158"/>
      <c r="DI1876" s="158"/>
      <c r="DJ1876" s="158"/>
      <c r="DK1876" s="158"/>
      <c r="DL1876" s="158"/>
      <c r="DM1876" s="158"/>
      <c r="DN1876" s="158"/>
      <c r="DO1876" s="158"/>
      <c r="DP1876" s="158"/>
      <c r="DQ1876" s="158"/>
      <c r="DR1876" s="158"/>
      <c r="DS1876" s="158"/>
      <c r="DT1876" s="158"/>
      <c r="DU1876" s="158"/>
      <c r="DV1876" s="158"/>
      <c r="DW1876" s="158"/>
      <c r="DX1876" s="158"/>
      <c r="DY1876" s="158"/>
      <c r="DZ1876" s="158"/>
      <c r="EA1876" s="158"/>
      <c r="EB1876" s="158"/>
      <c r="EC1876" s="158"/>
      <c r="ED1876" s="158"/>
      <c r="EE1876" s="158"/>
      <c r="EF1876" s="158"/>
      <c r="EG1876" s="158"/>
      <c r="EH1876" s="158"/>
      <c r="EI1876" s="158"/>
      <c r="EJ1876" s="158"/>
      <c r="EK1876" s="158"/>
      <c r="EL1876" s="158"/>
      <c r="EM1876" s="158"/>
      <c r="EN1876" s="158"/>
      <c r="EO1876" s="158"/>
      <c r="EP1876" s="158"/>
      <c r="EQ1876" s="158"/>
      <c r="ER1876" s="158"/>
      <c r="ES1876" s="158"/>
      <c r="ET1876" s="158"/>
      <c r="EU1876" s="158"/>
      <c r="EV1876" s="158"/>
      <c r="EW1876" s="158"/>
      <c r="EX1876" s="158"/>
      <c r="EY1876" s="158"/>
      <c r="EZ1876" s="158"/>
      <c r="FA1876" s="158"/>
      <c r="FB1876" s="158"/>
      <c r="FC1876" s="158"/>
      <c r="FD1876" s="158"/>
      <c r="FE1876" s="158"/>
      <c r="FF1876" s="158"/>
      <c r="FG1876" s="158"/>
      <c r="FH1876" s="158"/>
      <c r="FI1876" s="158"/>
      <c r="FJ1876" s="158"/>
      <c r="FK1876" s="158"/>
      <c r="FL1876" s="158"/>
      <c r="FM1876" s="158"/>
      <c r="FN1876" s="158"/>
      <c r="FO1876" s="158"/>
      <c r="FP1876" s="158"/>
      <c r="FQ1876" s="158"/>
      <c r="FR1876" s="158"/>
      <c r="FS1876" s="158"/>
      <c r="FT1876" s="158"/>
      <c r="FU1876" s="158"/>
      <c r="FV1876" s="158"/>
      <c r="FW1876" s="158"/>
      <c r="FX1876" s="158"/>
      <c r="FY1876" s="158"/>
      <c r="FZ1876" s="158"/>
      <c r="GA1876" s="158"/>
      <c r="GB1876" s="158"/>
      <c r="GC1876" s="158"/>
      <c r="GD1876" s="158"/>
      <c r="GE1876" s="158"/>
      <c r="GF1876" s="158"/>
      <c r="GG1876" s="158"/>
      <c r="GH1876" s="158"/>
      <c r="GI1876" s="158"/>
      <c r="GJ1876" s="158"/>
      <c r="GK1876" s="158"/>
      <c r="GL1876" s="158"/>
      <c r="GM1876" s="158"/>
      <c r="GN1876" s="158"/>
      <c r="GO1876" s="158"/>
      <c r="GP1876" s="158"/>
      <c r="GQ1876" s="158"/>
      <c r="GR1876" s="158"/>
      <c r="GS1876" s="158"/>
      <c r="GT1876" s="158"/>
      <c r="GU1876" s="158"/>
      <c r="GV1876" s="158"/>
      <c r="GW1876" s="158"/>
      <c r="GX1876" s="158"/>
      <c r="GY1876" s="158"/>
      <c r="GZ1876" s="158"/>
      <c r="HA1876" s="158"/>
      <c r="HB1876" s="158"/>
      <c r="HC1876" s="158"/>
      <c r="HD1876" s="158"/>
      <c r="HE1876" s="158"/>
      <c r="HF1876" s="158"/>
      <c r="HG1876" s="158"/>
      <c r="HH1876" s="158"/>
      <c r="HI1876" s="158"/>
      <c r="HJ1876" s="158"/>
      <c r="HK1876" s="158"/>
      <c r="HL1876" s="158"/>
      <c r="HM1876" s="158"/>
      <c r="HN1876" s="158"/>
      <c r="HO1876" s="158"/>
      <c r="HP1876" s="158"/>
      <c r="HQ1876" s="158"/>
      <c r="HR1876" s="158"/>
      <c r="HS1876" s="158"/>
      <c r="HT1876" s="158"/>
      <c r="HU1876" s="158"/>
      <c r="HV1876" s="158"/>
      <c r="HW1876" s="158"/>
      <c r="HX1876" s="158"/>
      <c r="HY1876" s="158"/>
      <c r="HZ1876" s="158"/>
      <c r="IA1876" s="158"/>
      <c r="IB1876" s="158"/>
      <c r="IC1876" s="158"/>
      <c r="ID1876" s="158"/>
      <c r="IE1876" s="158"/>
      <c r="IF1876" s="158"/>
      <c r="IG1876" s="158"/>
    </row>
    <row r="1877" spans="1:241" ht="15" customHeight="1" x14ac:dyDescent="0.25">
      <c r="A1877" s="248" t="s">
        <v>85</v>
      </c>
      <c r="B1877" s="242">
        <v>10875603</v>
      </c>
      <c r="C1877" s="242">
        <v>3641892</v>
      </c>
      <c r="D1877" s="242">
        <v>1700297</v>
      </c>
      <c r="E1877" s="242">
        <v>1342093</v>
      </c>
      <c r="F1877" s="242">
        <v>2965686</v>
      </c>
      <c r="G1877" s="242">
        <v>772212</v>
      </c>
      <c r="H1877" s="262">
        <v>21297783</v>
      </c>
      <c r="I1877" s="157"/>
      <c r="J1877" s="373" t="s">
        <v>847</v>
      </c>
      <c r="K1877" s="242">
        <v>9242591</v>
      </c>
      <c r="L1877" s="242">
        <v>2570236</v>
      </c>
      <c r="M1877" s="242">
        <v>685913</v>
      </c>
      <c r="N1877" s="242">
        <v>2087232</v>
      </c>
      <c r="O1877" s="242">
        <v>2426212</v>
      </c>
      <c r="P1877" s="242">
        <v>975078</v>
      </c>
      <c r="Q1877" s="262">
        <v>17987262</v>
      </c>
      <c r="R1877" s="157"/>
      <c r="S1877" s="158"/>
      <c r="T1877" s="158"/>
      <c r="U1877" s="158"/>
      <c r="V1877" s="158"/>
      <c r="W1877" s="158"/>
      <c r="X1877" s="158"/>
      <c r="Y1877" s="158"/>
      <c r="Z1877" s="158"/>
      <c r="AA1877" s="158"/>
      <c r="AB1877" s="158"/>
      <c r="AC1877" s="158"/>
      <c r="AD1877" s="158"/>
      <c r="AE1877" s="158"/>
      <c r="AF1877" s="158"/>
      <c r="AG1877" s="158"/>
      <c r="AH1877" s="158"/>
      <c r="AI1877" s="158"/>
      <c r="AJ1877" s="158"/>
      <c r="AK1877" s="158"/>
      <c r="AL1877" s="158"/>
      <c r="AM1877" s="158"/>
      <c r="AN1877" s="158"/>
      <c r="AO1877" s="158"/>
      <c r="AP1877" s="158"/>
      <c r="AQ1877" s="158"/>
      <c r="AR1877" s="158"/>
      <c r="AS1877" s="158"/>
      <c r="AT1877" s="158"/>
      <c r="AU1877" s="158"/>
      <c r="AV1877" s="158"/>
      <c r="AW1877" s="158"/>
      <c r="AX1877" s="158"/>
      <c r="AY1877" s="158"/>
      <c r="AZ1877" s="158"/>
      <c r="BA1877" s="158"/>
      <c r="BB1877" s="158"/>
      <c r="BC1877" s="158"/>
      <c r="BD1877" s="158"/>
      <c r="BE1877" s="158"/>
      <c r="BF1877" s="158"/>
      <c r="BG1877" s="158"/>
      <c r="BH1877" s="158"/>
      <c r="BI1877" s="158"/>
      <c r="BJ1877" s="158"/>
      <c r="BK1877" s="158"/>
      <c r="BL1877" s="158"/>
      <c r="BM1877" s="158"/>
      <c r="BN1877" s="158"/>
      <c r="BO1877" s="158"/>
      <c r="BP1877" s="158"/>
      <c r="BQ1877" s="158"/>
      <c r="BR1877" s="158"/>
      <c r="BS1877" s="158"/>
      <c r="BT1877" s="158"/>
      <c r="BU1877" s="158"/>
      <c r="BV1877" s="158"/>
      <c r="BW1877" s="158"/>
      <c r="BX1877" s="158"/>
      <c r="BY1877" s="158"/>
      <c r="BZ1877" s="158"/>
      <c r="CA1877" s="158"/>
      <c r="CB1877" s="158"/>
      <c r="CC1877" s="158"/>
      <c r="CD1877" s="158"/>
      <c r="CE1877" s="158"/>
      <c r="CF1877" s="158"/>
      <c r="CG1877" s="158"/>
      <c r="CH1877" s="158"/>
      <c r="CI1877" s="158"/>
      <c r="CJ1877" s="158"/>
      <c r="CK1877" s="158"/>
      <c r="CL1877" s="158"/>
      <c r="CM1877" s="158"/>
      <c r="CN1877" s="158"/>
      <c r="CO1877" s="158"/>
      <c r="CP1877" s="158"/>
      <c r="CQ1877" s="158"/>
      <c r="CR1877" s="158"/>
      <c r="CS1877" s="158"/>
      <c r="CT1877" s="158"/>
      <c r="CU1877" s="158"/>
      <c r="CV1877" s="158"/>
      <c r="CW1877" s="158"/>
      <c r="CX1877" s="158"/>
      <c r="CY1877" s="158"/>
      <c r="CZ1877" s="158"/>
      <c r="DA1877" s="158"/>
      <c r="DB1877" s="158"/>
      <c r="DC1877" s="158"/>
      <c r="DD1877" s="158"/>
      <c r="DE1877" s="158"/>
      <c r="DF1877" s="158"/>
      <c r="DG1877" s="158"/>
      <c r="DH1877" s="158"/>
      <c r="DI1877" s="158"/>
      <c r="DJ1877" s="158"/>
      <c r="DK1877" s="158"/>
      <c r="DL1877" s="158"/>
      <c r="DM1877" s="158"/>
      <c r="DN1877" s="158"/>
      <c r="DO1877" s="158"/>
      <c r="DP1877" s="158"/>
      <c r="DQ1877" s="158"/>
      <c r="DR1877" s="158"/>
      <c r="DS1877" s="158"/>
      <c r="DT1877" s="158"/>
      <c r="DU1877" s="158"/>
      <c r="DV1877" s="158"/>
      <c r="DW1877" s="158"/>
      <c r="DX1877" s="158"/>
      <c r="DY1877" s="158"/>
      <c r="DZ1877" s="158"/>
      <c r="EA1877" s="158"/>
      <c r="EB1877" s="158"/>
      <c r="EC1877" s="158"/>
      <c r="ED1877" s="158"/>
      <c r="EE1877" s="158"/>
      <c r="EF1877" s="158"/>
      <c r="EG1877" s="158"/>
      <c r="EH1877" s="158"/>
      <c r="EI1877" s="158"/>
      <c r="EJ1877" s="158"/>
      <c r="EK1877" s="158"/>
      <c r="EL1877" s="158"/>
      <c r="EM1877" s="158"/>
      <c r="EN1877" s="158"/>
      <c r="EO1877" s="158"/>
      <c r="EP1877" s="158"/>
      <c r="EQ1877" s="158"/>
      <c r="ER1877" s="158"/>
      <c r="ES1877" s="158"/>
      <c r="ET1877" s="158"/>
      <c r="EU1877" s="158"/>
      <c r="EV1877" s="158"/>
      <c r="EW1877" s="158"/>
      <c r="EX1877" s="158"/>
      <c r="EY1877" s="158"/>
      <c r="EZ1877" s="158"/>
      <c r="FA1877" s="158"/>
      <c r="FB1877" s="158"/>
      <c r="FC1877" s="158"/>
      <c r="FD1877" s="158"/>
      <c r="FE1877" s="158"/>
      <c r="FF1877" s="158"/>
      <c r="FG1877" s="158"/>
      <c r="FH1877" s="158"/>
      <c r="FI1877" s="158"/>
      <c r="FJ1877" s="158"/>
      <c r="FK1877" s="158"/>
      <c r="FL1877" s="158"/>
      <c r="FM1877" s="158"/>
      <c r="FN1877" s="158"/>
      <c r="FO1877" s="158"/>
      <c r="FP1877" s="158"/>
      <c r="FQ1877" s="158"/>
      <c r="FR1877" s="158"/>
      <c r="FS1877" s="158"/>
      <c r="FT1877" s="158"/>
      <c r="FU1877" s="158"/>
      <c r="FV1877" s="158"/>
      <c r="FW1877" s="158"/>
      <c r="FX1877" s="158"/>
      <c r="FY1877" s="158"/>
      <c r="FZ1877" s="158"/>
      <c r="GA1877" s="158"/>
      <c r="GB1877" s="158"/>
      <c r="GC1877" s="158"/>
      <c r="GD1877" s="158"/>
      <c r="GE1877" s="158"/>
      <c r="GF1877" s="158"/>
      <c r="GG1877" s="158"/>
      <c r="GH1877" s="158"/>
      <c r="GI1877" s="158"/>
      <c r="GJ1877" s="158"/>
      <c r="GK1877" s="158"/>
      <c r="GL1877" s="158"/>
      <c r="GM1877" s="158"/>
      <c r="GN1877" s="158"/>
      <c r="GO1877" s="158"/>
      <c r="GP1877" s="158"/>
      <c r="GQ1877" s="158"/>
      <c r="GR1877" s="158"/>
      <c r="GS1877" s="158"/>
      <c r="GT1877" s="158"/>
      <c r="GU1877" s="158"/>
      <c r="GV1877" s="158"/>
      <c r="GW1877" s="158"/>
      <c r="GX1877" s="158"/>
      <c r="GY1877" s="158"/>
      <c r="GZ1877" s="158"/>
      <c r="HA1877" s="158"/>
      <c r="HB1877" s="158"/>
      <c r="HC1877" s="158"/>
      <c r="HD1877" s="158"/>
      <c r="HE1877" s="158"/>
      <c r="HF1877" s="158"/>
      <c r="HG1877" s="158"/>
      <c r="HH1877" s="158"/>
      <c r="HI1877" s="158"/>
      <c r="HJ1877" s="158"/>
      <c r="HK1877" s="158"/>
      <c r="HL1877" s="158"/>
      <c r="HM1877" s="158"/>
      <c r="HN1877" s="158"/>
      <c r="HO1877" s="158"/>
      <c r="HP1877" s="158"/>
      <c r="HQ1877" s="158"/>
      <c r="HR1877" s="158"/>
      <c r="HS1877" s="158"/>
      <c r="HT1877" s="158"/>
      <c r="HU1877" s="158"/>
      <c r="HV1877" s="158"/>
      <c r="HW1877" s="158"/>
      <c r="HX1877" s="158"/>
      <c r="HY1877" s="158"/>
      <c r="HZ1877" s="158"/>
      <c r="IA1877" s="158"/>
      <c r="IB1877" s="158"/>
      <c r="IC1877" s="158"/>
      <c r="ID1877" s="158"/>
      <c r="IE1877" s="158"/>
      <c r="IF1877" s="158"/>
      <c r="IG1877" s="158"/>
    </row>
    <row r="1878" spans="1:241" ht="15" customHeight="1" x14ac:dyDescent="0.25">
      <c r="A1878" s="248" t="s">
        <v>84</v>
      </c>
      <c r="B1878" s="242">
        <v>9007029</v>
      </c>
      <c r="C1878" s="242">
        <v>3628225</v>
      </c>
      <c r="D1878" s="242">
        <v>1991225</v>
      </c>
      <c r="E1878" s="242">
        <v>1259610</v>
      </c>
      <c r="F1878" s="242">
        <v>3035155</v>
      </c>
      <c r="G1878" s="242">
        <v>629786</v>
      </c>
      <c r="H1878" s="262">
        <v>19551030</v>
      </c>
      <c r="I1878" s="157"/>
      <c r="J1878" s="373" t="s">
        <v>294</v>
      </c>
      <c r="K1878" s="242">
        <v>1567972</v>
      </c>
      <c r="L1878" s="242">
        <v>1947199</v>
      </c>
      <c r="M1878" s="242">
        <v>483065</v>
      </c>
      <c r="N1878" s="242">
        <v>1629017</v>
      </c>
      <c r="O1878" s="242">
        <v>2325785</v>
      </c>
      <c r="P1878" s="242">
        <v>706231</v>
      </c>
      <c r="Q1878" s="262">
        <v>8659269</v>
      </c>
      <c r="R1878" s="157"/>
      <c r="S1878" s="158"/>
      <c r="T1878" s="158"/>
      <c r="U1878" s="158"/>
      <c r="V1878" s="158"/>
      <c r="W1878" s="158"/>
      <c r="X1878" s="158"/>
      <c r="Y1878" s="158"/>
      <c r="Z1878" s="158"/>
      <c r="AA1878" s="158"/>
      <c r="AB1878" s="158"/>
      <c r="AC1878" s="158"/>
      <c r="AD1878" s="158"/>
      <c r="AE1878" s="158"/>
      <c r="AF1878" s="158"/>
      <c r="AG1878" s="158"/>
      <c r="AH1878" s="158"/>
      <c r="AI1878" s="158"/>
      <c r="AJ1878" s="158"/>
      <c r="AK1878" s="158"/>
      <c r="AL1878" s="158"/>
      <c r="AM1878" s="158"/>
      <c r="AN1878" s="158"/>
      <c r="AO1878" s="158"/>
      <c r="AP1878" s="158"/>
      <c r="AQ1878" s="158"/>
      <c r="AR1878" s="158"/>
      <c r="AS1878" s="158"/>
      <c r="AT1878" s="158"/>
      <c r="AU1878" s="158"/>
      <c r="AV1878" s="158"/>
      <c r="AW1878" s="158"/>
      <c r="AX1878" s="158"/>
      <c r="AY1878" s="158"/>
      <c r="AZ1878" s="158"/>
      <c r="BA1878" s="158"/>
      <c r="BB1878" s="158"/>
      <c r="BC1878" s="158"/>
      <c r="BD1878" s="158"/>
      <c r="BE1878" s="158"/>
      <c r="BF1878" s="158"/>
      <c r="BG1878" s="158"/>
      <c r="BH1878" s="158"/>
      <c r="BI1878" s="158"/>
      <c r="BJ1878" s="158"/>
      <c r="BK1878" s="158"/>
      <c r="BL1878" s="158"/>
      <c r="BM1878" s="158"/>
      <c r="BN1878" s="158"/>
      <c r="BO1878" s="158"/>
      <c r="BP1878" s="158"/>
      <c r="BQ1878" s="158"/>
      <c r="BR1878" s="158"/>
      <c r="BS1878" s="158"/>
      <c r="BT1878" s="158"/>
      <c r="BU1878" s="158"/>
      <c r="BV1878" s="158"/>
      <c r="BW1878" s="158"/>
      <c r="BX1878" s="158"/>
      <c r="BY1878" s="158"/>
      <c r="BZ1878" s="158"/>
      <c r="CA1878" s="158"/>
      <c r="CB1878" s="158"/>
      <c r="CC1878" s="158"/>
      <c r="CD1878" s="158"/>
      <c r="CE1878" s="158"/>
      <c r="CF1878" s="158"/>
      <c r="CG1878" s="158"/>
      <c r="CH1878" s="158"/>
      <c r="CI1878" s="158"/>
      <c r="CJ1878" s="158"/>
      <c r="CK1878" s="158"/>
      <c r="CL1878" s="158"/>
      <c r="CM1878" s="158"/>
      <c r="CN1878" s="158"/>
      <c r="CO1878" s="158"/>
      <c r="CP1878" s="158"/>
      <c r="CQ1878" s="158"/>
      <c r="CR1878" s="158"/>
      <c r="CS1878" s="158"/>
      <c r="CT1878" s="158"/>
      <c r="CU1878" s="158"/>
      <c r="CV1878" s="158"/>
      <c r="CW1878" s="158"/>
      <c r="CX1878" s="158"/>
      <c r="CY1878" s="158"/>
      <c r="CZ1878" s="158"/>
      <c r="DA1878" s="158"/>
      <c r="DB1878" s="158"/>
      <c r="DC1878" s="158"/>
      <c r="DD1878" s="158"/>
      <c r="DE1878" s="158"/>
      <c r="DF1878" s="158"/>
      <c r="DG1878" s="158"/>
      <c r="DH1878" s="158"/>
      <c r="DI1878" s="158"/>
      <c r="DJ1878" s="158"/>
      <c r="DK1878" s="158"/>
      <c r="DL1878" s="158"/>
      <c r="DM1878" s="158"/>
      <c r="DN1878" s="158"/>
      <c r="DO1878" s="158"/>
      <c r="DP1878" s="158"/>
      <c r="DQ1878" s="158"/>
      <c r="DR1878" s="158"/>
      <c r="DS1878" s="158"/>
      <c r="DT1878" s="158"/>
      <c r="DU1878" s="158"/>
      <c r="DV1878" s="158"/>
      <c r="DW1878" s="158"/>
      <c r="DX1878" s="158"/>
      <c r="DY1878" s="158"/>
      <c r="DZ1878" s="158"/>
      <c r="EA1878" s="158"/>
      <c r="EB1878" s="158"/>
      <c r="EC1878" s="158"/>
      <c r="ED1878" s="158"/>
      <c r="EE1878" s="158"/>
      <c r="EF1878" s="158"/>
      <c r="EG1878" s="158"/>
      <c r="EH1878" s="158"/>
      <c r="EI1878" s="158"/>
      <c r="EJ1878" s="158"/>
      <c r="EK1878" s="158"/>
      <c r="EL1878" s="158"/>
      <c r="EM1878" s="158"/>
      <c r="EN1878" s="158"/>
      <c r="EO1878" s="158"/>
      <c r="EP1878" s="158"/>
      <c r="EQ1878" s="158"/>
      <c r="ER1878" s="158"/>
      <c r="ES1878" s="158"/>
      <c r="ET1878" s="158"/>
      <c r="EU1878" s="158"/>
      <c r="EV1878" s="158"/>
      <c r="EW1878" s="158"/>
      <c r="EX1878" s="158"/>
      <c r="EY1878" s="158"/>
      <c r="EZ1878" s="158"/>
      <c r="FA1878" s="158"/>
      <c r="FB1878" s="158"/>
      <c r="FC1878" s="158"/>
      <c r="FD1878" s="158"/>
      <c r="FE1878" s="158"/>
      <c r="FF1878" s="158"/>
      <c r="FG1878" s="158"/>
      <c r="FH1878" s="158"/>
      <c r="FI1878" s="158"/>
      <c r="FJ1878" s="158"/>
      <c r="FK1878" s="158"/>
      <c r="FL1878" s="158"/>
      <c r="FM1878" s="158"/>
      <c r="FN1878" s="158"/>
      <c r="FO1878" s="158"/>
      <c r="FP1878" s="158"/>
      <c r="FQ1878" s="158"/>
      <c r="FR1878" s="158"/>
      <c r="FS1878" s="158"/>
      <c r="FT1878" s="158"/>
      <c r="FU1878" s="158"/>
      <c r="FV1878" s="158"/>
      <c r="FW1878" s="158"/>
      <c r="FX1878" s="158"/>
      <c r="FY1878" s="158"/>
      <c r="FZ1878" s="158"/>
      <c r="GA1878" s="158"/>
      <c r="GB1878" s="158"/>
      <c r="GC1878" s="158"/>
      <c r="GD1878" s="158"/>
      <c r="GE1878" s="158"/>
      <c r="GF1878" s="158"/>
      <c r="GG1878" s="158"/>
      <c r="GH1878" s="158"/>
      <c r="GI1878" s="158"/>
      <c r="GJ1878" s="158"/>
      <c r="GK1878" s="158"/>
      <c r="GL1878" s="158"/>
      <c r="GM1878" s="158"/>
      <c r="GN1878" s="158"/>
      <c r="GO1878" s="158"/>
      <c r="GP1878" s="158"/>
      <c r="GQ1878" s="158"/>
      <c r="GR1878" s="158"/>
      <c r="GS1878" s="158"/>
      <c r="GT1878" s="158"/>
      <c r="GU1878" s="158"/>
      <c r="GV1878" s="158"/>
      <c r="GW1878" s="158"/>
      <c r="GX1878" s="158"/>
      <c r="GY1878" s="158"/>
      <c r="GZ1878" s="158"/>
      <c r="HA1878" s="158"/>
      <c r="HB1878" s="158"/>
      <c r="HC1878" s="158"/>
      <c r="HD1878" s="158"/>
      <c r="HE1878" s="158"/>
      <c r="HF1878" s="158"/>
      <c r="HG1878" s="158"/>
      <c r="HH1878" s="158"/>
      <c r="HI1878" s="158"/>
      <c r="HJ1878" s="158"/>
      <c r="HK1878" s="158"/>
      <c r="HL1878" s="158"/>
      <c r="HM1878" s="158"/>
      <c r="HN1878" s="158"/>
      <c r="HO1878" s="158"/>
      <c r="HP1878" s="158"/>
      <c r="HQ1878" s="158"/>
      <c r="HR1878" s="158"/>
      <c r="HS1878" s="158"/>
      <c r="HT1878" s="158"/>
      <c r="HU1878" s="158"/>
      <c r="HV1878" s="158"/>
      <c r="HW1878" s="158"/>
      <c r="HX1878" s="158"/>
      <c r="HY1878" s="158"/>
      <c r="HZ1878" s="158"/>
      <c r="IA1878" s="158"/>
      <c r="IB1878" s="158"/>
      <c r="IC1878" s="158"/>
      <c r="ID1878" s="158"/>
      <c r="IE1878" s="158"/>
      <c r="IF1878" s="158"/>
      <c r="IG1878" s="158"/>
    </row>
    <row r="1879" spans="1:241" ht="15" customHeight="1" x14ac:dyDescent="0.25">
      <c r="A1879" s="248" t="s">
        <v>326</v>
      </c>
      <c r="B1879" s="242">
        <v>13986455</v>
      </c>
      <c r="C1879" s="242">
        <v>4999290</v>
      </c>
      <c r="D1879" s="242">
        <v>2502307</v>
      </c>
      <c r="E1879" s="242">
        <v>1989837</v>
      </c>
      <c r="F1879" s="242">
        <v>2989061</v>
      </c>
      <c r="G1879" s="242">
        <v>935163</v>
      </c>
      <c r="H1879" s="262">
        <v>27402113</v>
      </c>
      <c r="I1879" s="157"/>
      <c r="J1879" s="373" t="s">
        <v>293</v>
      </c>
      <c r="K1879" s="242">
        <v>7640580</v>
      </c>
      <c r="L1879" s="242">
        <v>2499659</v>
      </c>
      <c r="M1879" s="242">
        <v>669204</v>
      </c>
      <c r="N1879" s="242">
        <v>1551028</v>
      </c>
      <c r="O1879" s="242">
        <v>2388483</v>
      </c>
      <c r="P1879" s="242">
        <v>900384</v>
      </c>
      <c r="Q1879" s="262">
        <v>15649338</v>
      </c>
      <c r="R1879" s="157"/>
      <c r="S1879" s="158"/>
      <c r="T1879" s="158"/>
      <c r="U1879" s="158"/>
      <c r="V1879" s="158"/>
      <c r="W1879" s="158"/>
      <c r="X1879" s="158"/>
      <c r="Y1879" s="158"/>
      <c r="Z1879" s="158"/>
      <c r="AA1879" s="158"/>
      <c r="AB1879" s="158"/>
      <c r="AC1879" s="158"/>
      <c r="AD1879" s="158"/>
      <c r="AE1879" s="158"/>
      <c r="AF1879" s="158"/>
      <c r="AG1879" s="158"/>
      <c r="AH1879" s="158"/>
      <c r="AI1879" s="158"/>
      <c r="AJ1879" s="158"/>
      <c r="AK1879" s="158"/>
      <c r="AL1879" s="158"/>
      <c r="AM1879" s="158"/>
      <c r="AN1879" s="158"/>
      <c r="AO1879" s="158"/>
      <c r="AP1879" s="158"/>
      <c r="AQ1879" s="158"/>
      <c r="AR1879" s="158"/>
      <c r="AS1879" s="158"/>
      <c r="AT1879" s="158"/>
      <c r="AU1879" s="158"/>
      <c r="AV1879" s="158"/>
      <c r="AW1879" s="158"/>
      <c r="AX1879" s="158"/>
      <c r="AY1879" s="158"/>
      <c r="AZ1879" s="158"/>
      <c r="BA1879" s="158"/>
      <c r="BB1879" s="158"/>
      <c r="BC1879" s="158"/>
      <c r="BD1879" s="158"/>
      <c r="BE1879" s="158"/>
      <c r="BF1879" s="158"/>
      <c r="BG1879" s="158"/>
      <c r="BH1879" s="158"/>
      <c r="BI1879" s="158"/>
      <c r="BJ1879" s="158"/>
      <c r="BK1879" s="158"/>
      <c r="BL1879" s="158"/>
      <c r="BM1879" s="158"/>
      <c r="BN1879" s="158"/>
      <c r="BO1879" s="158"/>
      <c r="BP1879" s="158"/>
      <c r="BQ1879" s="158"/>
      <c r="BR1879" s="158"/>
      <c r="BS1879" s="158"/>
      <c r="BT1879" s="158"/>
      <c r="BU1879" s="158"/>
      <c r="BV1879" s="158"/>
      <c r="BW1879" s="158"/>
      <c r="BX1879" s="158"/>
      <c r="BY1879" s="158"/>
      <c r="BZ1879" s="158"/>
      <c r="CA1879" s="158"/>
      <c r="CB1879" s="158"/>
      <c r="CC1879" s="158"/>
      <c r="CD1879" s="158"/>
      <c r="CE1879" s="158"/>
      <c r="CF1879" s="158"/>
      <c r="CG1879" s="158"/>
      <c r="CH1879" s="158"/>
      <c r="CI1879" s="158"/>
      <c r="CJ1879" s="158"/>
      <c r="CK1879" s="158"/>
      <c r="CL1879" s="158"/>
      <c r="CM1879" s="158"/>
      <c r="CN1879" s="158"/>
      <c r="CO1879" s="158"/>
      <c r="CP1879" s="158"/>
      <c r="CQ1879" s="158"/>
      <c r="CR1879" s="158"/>
      <c r="CS1879" s="158"/>
      <c r="CT1879" s="158"/>
      <c r="CU1879" s="158"/>
      <c r="CV1879" s="158"/>
      <c r="CW1879" s="158"/>
      <c r="CX1879" s="158"/>
      <c r="CY1879" s="158"/>
      <c r="CZ1879" s="158"/>
      <c r="DA1879" s="158"/>
      <c r="DB1879" s="158"/>
      <c r="DC1879" s="158"/>
      <c r="DD1879" s="158"/>
      <c r="DE1879" s="158"/>
      <c r="DF1879" s="158"/>
      <c r="DG1879" s="158"/>
      <c r="DH1879" s="158"/>
      <c r="DI1879" s="158"/>
      <c r="DJ1879" s="158"/>
      <c r="DK1879" s="158"/>
      <c r="DL1879" s="158"/>
      <c r="DM1879" s="158"/>
      <c r="DN1879" s="158"/>
      <c r="DO1879" s="158"/>
      <c r="DP1879" s="158"/>
      <c r="DQ1879" s="158"/>
      <c r="DR1879" s="158"/>
      <c r="DS1879" s="158"/>
      <c r="DT1879" s="158"/>
      <c r="DU1879" s="158"/>
      <c r="DV1879" s="158"/>
      <c r="DW1879" s="158"/>
      <c r="DX1879" s="158"/>
      <c r="DY1879" s="158"/>
      <c r="DZ1879" s="158"/>
      <c r="EA1879" s="158"/>
      <c r="EB1879" s="158"/>
      <c r="EC1879" s="158"/>
      <c r="ED1879" s="158"/>
      <c r="EE1879" s="158"/>
      <c r="EF1879" s="158"/>
      <c r="EG1879" s="158"/>
      <c r="EH1879" s="158"/>
      <c r="EI1879" s="158"/>
      <c r="EJ1879" s="158"/>
      <c r="EK1879" s="158"/>
      <c r="EL1879" s="158"/>
      <c r="EM1879" s="158"/>
      <c r="EN1879" s="158"/>
      <c r="EO1879" s="158"/>
      <c r="EP1879" s="158"/>
      <c r="EQ1879" s="158"/>
      <c r="ER1879" s="158"/>
      <c r="ES1879" s="158"/>
      <c r="ET1879" s="158"/>
      <c r="EU1879" s="158"/>
      <c r="EV1879" s="158"/>
      <c r="EW1879" s="158"/>
      <c r="EX1879" s="158"/>
      <c r="EY1879" s="158"/>
      <c r="EZ1879" s="158"/>
      <c r="FA1879" s="158"/>
      <c r="FB1879" s="158"/>
      <c r="FC1879" s="158"/>
      <c r="FD1879" s="158"/>
      <c r="FE1879" s="158"/>
      <c r="FF1879" s="158"/>
      <c r="FG1879" s="158"/>
      <c r="FH1879" s="158"/>
      <c r="FI1879" s="158"/>
      <c r="FJ1879" s="158"/>
      <c r="FK1879" s="158"/>
      <c r="FL1879" s="158"/>
      <c r="FM1879" s="158"/>
      <c r="FN1879" s="158"/>
      <c r="FO1879" s="158"/>
      <c r="FP1879" s="158"/>
      <c r="FQ1879" s="158"/>
      <c r="FR1879" s="158"/>
      <c r="FS1879" s="158"/>
      <c r="FT1879" s="158"/>
      <c r="FU1879" s="158"/>
      <c r="FV1879" s="158"/>
      <c r="FW1879" s="158"/>
      <c r="FX1879" s="158"/>
      <c r="FY1879" s="158"/>
      <c r="FZ1879" s="158"/>
      <c r="GA1879" s="158"/>
      <c r="GB1879" s="158"/>
      <c r="GC1879" s="158"/>
      <c r="GD1879" s="158"/>
      <c r="GE1879" s="158"/>
      <c r="GF1879" s="158"/>
      <c r="GG1879" s="158"/>
      <c r="GH1879" s="158"/>
      <c r="GI1879" s="158"/>
      <c r="GJ1879" s="158"/>
      <c r="GK1879" s="158"/>
      <c r="GL1879" s="158"/>
      <c r="GM1879" s="158"/>
      <c r="GN1879" s="158"/>
      <c r="GO1879" s="158"/>
      <c r="GP1879" s="158"/>
      <c r="GQ1879" s="158"/>
      <c r="GR1879" s="158"/>
      <c r="GS1879" s="158"/>
      <c r="GT1879" s="158"/>
      <c r="GU1879" s="158"/>
      <c r="GV1879" s="158"/>
      <c r="GW1879" s="158"/>
      <c r="GX1879" s="158"/>
      <c r="GY1879" s="158"/>
      <c r="GZ1879" s="158"/>
      <c r="HA1879" s="158"/>
      <c r="HB1879" s="158"/>
      <c r="HC1879" s="158"/>
      <c r="HD1879" s="158"/>
      <c r="HE1879" s="158"/>
      <c r="HF1879" s="158"/>
      <c r="HG1879" s="158"/>
      <c r="HH1879" s="158"/>
      <c r="HI1879" s="158"/>
      <c r="HJ1879" s="158"/>
      <c r="HK1879" s="158"/>
      <c r="HL1879" s="158"/>
      <c r="HM1879" s="158"/>
      <c r="HN1879" s="158"/>
      <c r="HO1879" s="158"/>
      <c r="HP1879" s="158"/>
      <c r="HQ1879" s="158"/>
      <c r="HR1879" s="158"/>
      <c r="HS1879" s="158"/>
      <c r="HT1879" s="158"/>
      <c r="HU1879" s="158"/>
      <c r="HV1879" s="158"/>
      <c r="HW1879" s="158"/>
      <c r="HX1879" s="158"/>
      <c r="HY1879" s="158"/>
      <c r="HZ1879" s="158"/>
      <c r="IA1879" s="158"/>
      <c r="IB1879" s="158"/>
      <c r="IC1879" s="158"/>
      <c r="ID1879" s="158"/>
      <c r="IE1879" s="158"/>
      <c r="IF1879" s="158"/>
      <c r="IG1879" s="158"/>
    </row>
    <row r="1880" spans="1:241" ht="15" customHeight="1" x14ac:dyDescent="0.25">
      <c r="A1880" s="248" t="s">
        <v>843</v>
      </c>
      <c r="B1880" s="242">
        <v>15257269</v>
      </c>
      <c r="C1880" s="242">
        <v>5013993</v>
      </c>
      <c r="D1880" s="242">
        <v>1235953</v>
      </c>
      <c r="E1880" s="242">
        <v>1204786</v>
      </c>
      <c r="F1880" s="242">
        <v>2230534</v>
      </c>
      <c r="G1880" s="242">
        <v>745472</v>
      </c>
      <c r="H1880" s="262">
        <v>25688007</v>
      </c>
      <c r="I1880" s="157"/>
      <c r="J1880" s="373" t="s">
        <v>292</v>
      </c>
      <c r="K1880" s="242">
        <v>9045439</v>
      </c>
      <c r="L1880" s="242">
        <v>2963540</v>
      </c>
      <c r="M1880" s="242">
        <v>722024</v>
      </c>
      <c r="N1880" s="242">
        <v>1658845</v>
      </c>
      <c r="O1880" s="242">
        <v>2561723</v>
      </c>
      <c r="P1880" s="242">
        <v>770120</v>
      </c>
      <c r="Q1880" s="262">
        <v>17721691</v>
      </c>
      <c r="R1880" s="157"/>
      <c r="S1880" s="158"/>
      <c r="T1880" s="158"/>
      <c r="U1880" s="158"/>
      <c r="V1880" s="158"/>
      <c r="W1880" s="158"/>
      <c r="X1880" s="158"/>
      <c r="Y1880" s="158"/>
      <c r="Z1880" s="158"/>
      <c r="AA1880" s="158"/>
      <c r="AB1880" s="158"/>
      <c r="AC1880" s="158"/>
      <c r="AD1880" s="158"/>
      <c r="AE1880" s="158"/>
      <c r="AF1880" s="158"/>
      <c r="AG1880" s="158"/>
      <c r="AH1880" s="158"/>
      <c r="AI1880" s="158"/>
      <c r="AJ1880" s="158"/>
      <c r="AK1880" s="158"/>
      <c r="AL1880" s="158"/>
      <c r="AM1880" s="158"/>
      <c r="AN1880" s="158"/>
      <c r="AO1880" s="158"/>
      <c r="AP1880" s="158"/>
      <c r="AQ1880" s="158"/>
      <c r="AR1880" s="158"/>
      <c r="AS1880" s="158"/>
      <c r="AT1880" s="158"/>
      <c r="AU1880" s="158"/>
      <c r="AV1880" s="158"/>
      <c r="AW1880" s="158"/>
      <c r="AX1880" s="158"/>
      <c r="AY1880" s="158"/>
      <c r="AZ1880" s="158"/>
      <c r="BA1880" s="158"/>
      <c r="BB1880" s="158"/>
      <c r="BC1880" s="158"/>
      <c r="BD1880" s="158"/>
      <c r="BE1880" s="158"/>
      <c r="BF1880" s="158"/>
      <c r="BG1880" s="158"/>
      <c r="BH1880" s="158"/>
      <c r="BI1880" s="158"/>
      <c r="BJ1880" s="158"/>
      <c r="BK1880" s="158"/>
      <c r="BL1880" s="158"/>
      <c r="BM1880" s="158"/>
      <c r="BN1880" s="158"/>
      <c r="BO1880" s="158"/>
      <c r="BP1880" s="158"/>
      <c r="BQ1880" s="158"/>
      <c r="BR1880" s="158"/>
      <c r="BS1880" s="158"/>
      <c r="BT1880" s="158"/>
      <c r="BU1880" s="158"/>
      <c r="BV1880" s="158"/>
      <c r="BW1880" s="158"/>
      <c r="BX1880" s="158"/>
      <c r="BY1880" s="158"/>
      <c r="BZ1880" s="158"/>
      <c r="CA1880" s="158"/>
      <c r="CB1880" s="158"/>
      <c r="CC1880" s="158"/>
      <c r="CD1880" s="158"/>
      <c r="CE1880" s="158"/>
      <c r="CF1880" s="158"/>
      <c r="CG1880" s="158"/>
      <c r="CH1880" s="158"/>
      <c r="CI1880" s="158"/>
      <c r="CJ1880" s="158"/>
      <c r="CK1880" s="158"/>
      <c r="CL1880" s="158"/>
      <c r="CM1880" s="158"/>
      <c r="CN1880" s="158"/>
      <c r="CO1880" s="158"/>
      <c r="CP1880" s="158"/>
      <c r="CQ1880" s="158"/>
      <c r="CR1880" s="158"/>
      <c r="CS1880" s="158"/>
      <c r="CT1880" s="158"/>
      <c r="CU1880" s="158"/>
      <c r="CV1880" s="158"/>
      <c r="CW1880" s="158"/>
      <c r="CX1880" s="158"/>
      <c r="CY1880" s="158"/>
      <c r="CZ1880" s="158"/>
      <c r="DA1880" s="158"/>
      <c r="DB1880" s="158"/>
      <c r="DC1880" s="158"/>
      <c r="DD1880" s="158"/>
      <c r="DE1880" s="158"/>
      <c r="DF1880" s="158"/>
      <c r="DG1880" s="158"/>
      <c r="DH1880" s="158"/>
      <c r="DI1880" s="158"/>
      <c r="DJ1880" s="158"/>
      <c r="DK1880" s="158"/>
      <c r="DL1880" s="158"/>
      <c r="DM1880" s="158"/>
      <c r="DN1880" s="158"/>
      <c r="DO1880" s="158"/>
      <c r="DP1880" s="158"/>
      <c r="DQ1880" s="158"/>
      <c r="DR1880" s="158"/>
      <c r="DS1880" s="158"/>
      <c r="DT1880" s="158"/>
      <c r="DU1880" s="158"/>
      <c r="DV1880" s="158"/>
      <c r="DW1880" s="158"/>
      <c r="DX1880" s="158"/>
      <c r="DY1880" s="158"/>
      <c r="DZ1880" s="158"/>
      <c r="EA1880" s="158"/>
      <c r="EB1880" s="158"/>
      <c r="EC1880" s="158"/>
      <c r="ED1880" s="158"/>
      <c r="EE1880" s="158"/>
      <c r="EF1880" s="158"/>
      <c r="EG1880" s="158"/>
      <c r="EH1880" s="158"/>
      <c r="EI1880" s="158"/>
      <c r="EJ1880" s="158"/>
      <c r="EK1880" s="158"/>
      <c r="EL1880" s="158"/>
      <c r="EM1880" s="158"/>
      <c r="EN1880" s="158"/>
      <c r="EO1880" s="158"/>
      <c r="EP1880" s="158"/>
      <c r="EQ1880" s="158"/>
      <c r="ER1880" s="158"/>
      <c r="ES1880" s="158"/>
      <c r="ET1880" s="158"/>
      <c r="EU1880" s="158"/>
      <c r="EV1880" s="158"/>
      <c r="EW1880" s="158"/>
      <c r="EX1880" s="158"/>
      <c r="EY1880" s="158"/>
      <c r="EZ1880" s="158"/>
      <c r="FA1880" s="158"/>
      <c r="FB1880" s="158"/>
      <c r="FC1880" s="158"/>
      <c r="FD1880" s="158"/>
      <c r="FE1880" s="158"/>
      <c r="FF1880" s="158"/>
      <c r="FG1880" s="158"/>
      <c r="FH1880" s="158"/>
      <c r="FI1880" s="158"/>
      <c r="FJ1880" s="158"/>
      <c r="FK1880" s="158"/>
      <c r="FL1880" s="158"/>
      <c r="FM1880" s="158"/>
      <c r="FN1880" s="158"/>
      <c r="FO1880" s="158"/>
      <c r="FP1880" s="158"/>
      <c r="FQ1880" s="158"/>
      <c r="FR1880" s="158"/>
      <c r="FS1880" s="158"/>
      <c r="FT1880" s="158"/>
      <c r="FU1880" s="158"/>
      <c r="FV1880" s="158"/>
      <c r="FW1880" s="158"/>
      <c r="FX1880" s="158"/>
      <c r="FY1880" s="158"/>
      <c r="FZ1880" s="158"/>
      <c r="GA1880" s="158"/>
      <c r="GB1880" s="158"/>
      <c r="GC1880" s="158"/>
      <c r="GD1880" s="158"/>
      <c r="GE1880" s="158"/>
      <c r="GF1880" s="158"/>
      <c r="GG1880" s="158"/>
      <c r="GH1880" s="158"/>
      <c r="GI1880" s="158"/>
      <c r="GJ1880" s="158"/>
      <c r="GK1880" s="158"/>
      <c r="GL1880" s="158"/>
      <c r="GM1880" s="158"/>
      <c r="GN1880" s="158"/>
      <c r="GO1880" s="158"/>
      <c r="GP1880" s="158"/>
      <c r="GQ1880" s="158"/>
      <c r="GR1880" s="158"/>
      <c r="GS1880" s="158"/>
      <c r="GT1880" s="158"/>
      <c r="GU1880" s="158"/>
      <c r="GV1880" s="158"/>
      <c r="GW1880" s="158"/>
      <c r="GX1880" s="158"/>
      <c r="GY1880" s="158"/>
      <c r="GZ1880" s="158"/>
      <c r="HA1880" s="158"/>
      <c r="HB1880" s="158"/>
      <c r="HC1880" s="158"/>
      <c r="HD1880" s="158"/>
      <c r="HE1880" s="158"/>
      <c r="HF1880" s="158"/>
      <c r="HG1880" s="158"/>
      <c r="HH1880" s="158"/>
      <c r="HI1880" s="158"/>
      <c r="HJ1880" s="158"/>
      <c r="HK1880" s="158"/>
      <c r="HL1880" s="158"/>
      <c r="HM1880" s="158"/>
      <c r="HN1880" s="158"/>
      <c r="HO1880" s="158"/>
      <c r="HP1880" s="158"/>
      <c r="HQ1880" s="158"/>
      <c r="HR1880" s="158"/>
      <c r="HS1880" s="158"/>
      <c r="HT1880" s="158"/>
      <c r="HU1880" s="158"/>
      <c r="HV1880" s="158"/>
      <c r="HW1880" s="158"/>
      <c r="HX1880" s="158"/>
      <c r="HY1880" s="158"/>
      <c r="HZ1880" s="158"/>
      <c r="IA1880" s="158"/>
      <c r="IB1880" s="158"/>
      <c r="IC1880" s="158"/>
      <c r="ID1880" s="158"/>
      <c r="IE1880" s="158"/>
      <c r="IF1880" s="158"/>
      <c r="IG1880" s="158"/>
    </row>
    <row r="1881" spans="1:241" ht="15" customHeight="1" x14ac:dyDescent="0.25">
      <c r="A1881" s="248" t="s">
        <v>81</v>
      </c>
      <c r="B1881" s="242">
        <v>9744922</v>
      </c>
      <c r="C1881" s="242">
        <v>5390866</v>
      </c>
      <c r="D1881" s="242">
        <v>719111</v>
      </c>
      <c r="E1881" s="242">
        <v>1088496</v>
      </c>
      <c r="F1881" s="242">
        <v>6200771</v>
      </c>
      <c r="G1881" s="242">
        <v>710822</v>
      </c>
      <c r="H1881" s="262">
        <v>23854988</v>
      </c>
      <c r="I1881" s="157"/>
      <c r="J1881" s="373" t="s">
        <v>291</v>
      </c>
      <c r="K1881" s="242">
        <v>8729025</v>
      </c>
      <c r="L1881" s="242">
        <v>2729037</v>
      </c>
      <c r="M1881" s="242">
        <v>699685</v>
      </c>
      <c r="N1881" s="242">
        <v>1254986</v>
      </c>
      <c r="O1881" s="242">
        <v>2306421</v>
      </c>
      <c r="P1881" s="242">
        <v>699892</v>
      </c>
      <c r="Q1881" s="262">
        <v>16419046</v>
      </c>
      <c r="R1881" s="157"/>
      <c r="S1881" s="158"/>
      <c r="T1881" s="158"/>
      <c r="U1881" s="158"/>
      <c r="V1881" s="158"/>
      <c r="W1881" s="158"/>
      <c r="X1881" s="158"/>
      <c r="Y1881" s="158"/>
      <c r="Z1881" s="158"/>
      <c r="AA1881" s="158"/>
      <c r="AB1881" s="158"/>
      <c r="AC1881" s="158"/>
      <c r="AD1881" s="158"/>
      <c r="AE1881" s="158"/>
      <c r="AF1881" s="158"/>
      <c r="AG1881" s="158"/>
      <c r="AH1881" s="158"/>
      <c r="AI1881" s="158"/>
      <c r="AJ1881" s="158"/>
      <c r="AK1881" s="158"/>
      <c r="AL1881" s="158"/>
      <c r="AM1881" s="158"/>
      <c r="AN1881" s="158"/>
      <c r="AO1881" s="158"/>
      <c r="AP1881" s="158"/>
      <c r="AQ1881" s="158"/>
      <c r="AR1881" s="158"/>
      <c r="AS1881" s="158"/>
      <c r="AT1881" s="158"/>
      <c r="AU1881" s="158"/>
      <c r="AV1881" s="158"/>
      <c r="AW1881" s="158"/>
      <c r="AX1881" s="158"/>
      <c r="AY1881" s="158"/>
      <c r="AZ1881" s="158"/>
      <c r="BA1881" s="158"/>
      <c r="BB1881" s="158"/>
      <c r="BC1881" s="158"/>
      <c r="BD1881" s="158"/>
      <c r="BE1881" s="158"/>
      <c r="BF1881" s="158"/>
      <c r="BG1881" s="158"/>
      <c r="BH1881" s="158"/>
      <c r="BI1881" s="158"/>
      <c r="BJ1881" s="158"/>
      <c r="BK1881" s="158"/>
      <c r="BL1881" s="158"/>
      <c r="BM1881" s="158"/>
      <c r="BN1881" s="158"/>
      <c r="BO1881" s="158"/>
      <c r="BP1881" s="158"/>
      <c r="BQ1881" s="158"/>
      <c r="BR1881" s="158"/>
      <c r="BS1881" s="158"/>
      <c r="BT1881" s="158"/>
      <c r="BU1881" s="158"/>
      <c r="BV1881" s="158"/>
      <c r="BW1881" s="158"/>
      <c r="BX1881" s="158"/>
      <c r="BY1881" s="158"/>
      <c r="BZ1881" s="158"/>
      <c r="CA1881" s="158"/>
      <c r="CB1881" s="158"/>
      <c r="CC1881" s="158"/>
      <c r="CD1881" s="158"/>
      <c r="CE1881" s="158"/>
      <c r="CF1881" s="158"/>
      <c r="CG1881" s="158"/>
      <c r="CH1881" s="158"/>
      <c r="CI1881" s="158"/>
      <c r="CJ1881" s="158"/>
      <c r="CK1881" s="158"/>
      <c r="CL1881" s="158"/>
      <c r="CM1881" s="158"/>
      <c r="CN1881" s="158"/>
      <c r="CO1881" s="158"/>
      <c r="CP1881" s="158"/>
      <c r="CQ1881" s="158"/>
      <c r="CR1881" s="158"/>
      <c r="CS1881" s="158"/>
      <c r="CT1881" s="158"/>
      <c r="CU1881" s="158"/>
      <c r="CV1881" s="158"/>
      <c r="CW1881" s="158"/>
      <c r="CX1881" s="158"/>
      <c r="CY1881" s="158"/>
      <c r="CZ1881" s="158"/>
      <c r="DA1881" s="158"/>
      <c r="DB1881" s="158"/>
      <c r="DC1881" s="158"/>
      <c r="DD1881" s="158"/>
      <c r="DE1881" s="158"/>
      <c r="DF1881" s="158"/>
      <c r="DG1881" s="158"/>
      <c r="DH1881" s="158"/>
      <c r="DI1881" s="158"/>
      <c r="DJ1881" s="158"/>
      <c r="DK1881" s="158"/>
      <c r="DL1881" s="158"/>
      <c r="DM1881" s="158"/>
      <c r="DN1881" s="158"/>
      <c r="DO1881" s="158"/>
      <c r="DP1881" s="158"/>
      <c r="DQ1881" s="158"/>
      <c r="DR1881" s="158"/>
      <c r="DS1881" s="158"/>
      <c r="DT1881" s="158"/>
      <c r="DU1881" s="158"/>
      <c r="DV1881" s="158"/>
      <c r="DW1881" s="158"/>
      <c r="DX1881" s="158"/>
      <c r="DY1881" s="158"/>
      <c r="DZ1881" s="158"/>
      <c r="EA1881" s="158"/>
      <c r="EB1881" s="158"/>
      <c r="EC1881" s="158"/>
      <c r="ED1881" s="158"/>
      <c r="EE1881" s="158"/>
      <c r="EF1881" s="158"/>
      <c r="EG1881" s="158"/>
      <c r="EH1881" s="158"/>
      <c r="EI1881" s="158"/>
      <c r="EJ1881" s="158"/>
      <c r="EK1881" s="158"/>
      <c r="EL1881" s="158"/>
      <c r="EM1881" s="158"/>
      <c r="EN1881" s="158"/>
      <c r="EO1881" s="158"/>
      <c r="EP1881" s="158"/>
      <c r="EQ1881" s="158"/>
      <c r="ER1881" s="158"/>
      <c r="ES1881" s="158"/>
      <c r="ET1881" s="158"/>
      <c r="EU1881" s="158"/>
      <c r="EV1881" s="158"/>
      <c r="EW1881" s="158"/>
      <c r="EX1881" s="158"/>
      <c r="EY1881" s="158"/>
      <c r="EZ1881" s="158"/>
      <c r="FA1881" s="158"/>
      <c r="FB1881" s="158"/>
      <c r="FC1881" s="158"/>
      <c r="FD1881" s="158"/>
      <c r="FE1881" s="158"/>
      <c r="FF1881" s="158"/>
      <c r="FG1881" s="158"/>
      <c r="FH1881" s="158"/>
      <c r="FI1881" s="158"/>
      <c r="FJ1881" s="158"/>
      <c r="FK1881" s="158"/>
      <c r="FL1881" s="158"/>
      <c r="FM1881" s="158"/>
      <c r="FN1881" s="158"/>
      <c r="FO1881" s="158"/>
      <c r="FP1881" s="158"/>
      <c r="FQ1881" s="158"/>
      <c r="FR1881" s="158"/>
      <c r="FS1881" s="158"/>
      <c r="FT1881" s="158"/>
      <c r="FU1881" s="158"/>
      <c r="FV1881" s="158"/>
      <c r="FW1881" s="158"/>
      <c r="FX1881" s="158"/>
      <c r="FY1881" s="158"/>
      <c r="FZ1881" s="158"/>
      <c r="GA1881" s="158"/>
      <c r="GB1881" s="158"/>
      <c r="GC1881" s="158"/>
      <c r="GD1881" s="158"/>
      <c r="GE1881" s="158"/>
      <c r="GF1881" s="158"/>
      <c r="GG1881" s="158"/>
      <c r="GH1881" s="158"/>
      <c r="GI1881" s="158"/>
      <c r="GJ1881" s="158"/>
      <c r="GK1881" s="158"/>
      <c r="GL1881" s="158"/>
      <c r="GM1881" s="158"/>
      <c r="GN1881" s="158"/>
      <c r="GO1881" s="158"/>
      <c r="GP1881" s="158"/>
      <c r="GQ1881" s="158"/>
      <c r="GR1881" s="158"/>
      <c r="GS1881" s="158"/>
      <c r="GT1881" s="158"/>
      <c r="GU1881" s="158"/>
      <c r="GV1881" s="158"/>
      <c r="GW1881" s="158"/>
      <c r="GX1881" s="158"/>
      <c r="GY1881" s="158"/>
      <c r="GZ1881" s="158"/>
      <c r="HA1881" s="158"/>
      <c r="HB1881" s="158"/>
      <c r="HC1881" s="158"/>
      <c r="HD1881" s="158"/>
      <c r="HE1881" s="158"/>
      <c r="HF1881" s="158"/>
      <c r="HG1881" s="158"/>
      <c r="HH1881" s="158"/>
      <c r="HI1881" s="158"/>
      <c r="HJ1881" s="158"/>
      <c r="HK1881" s="158"/>
      <c r="HL1881" s="158"/>
      <c r="HM1881" s="158"/>
      <c r="HN1881" s="158"/>
      <c r="HO1881" s="158"/>
      <c r="HP1881" s="158"/>
      <c r="HQ1881" s="158"/>
      <c r="HR1881" s="158"/>
      <c r="HS1881" s="158"/>
      <c r="HT1881" s="158"/>
      <c r="HU1881" s="158"/>
      <c r="HV1881" s="158"/>
      <c r="HW1881" s="158"/>
      <c r="HX1881" s="158"/>
      <c r="HY1881" s="158"/>
      <c r="HZ1881" s="158"/>
      <c r="IA1881" s="158"/>
      <c r="IB1881" s="158"/>
      <c r="IC1881" s="158"/>
      <c r="ID1881" s="158"/>
      <c r="IE1881" s="158"/>
      <c r="IF1881" s="158"/>
      <c r="IG1881" s="158"/>
    </row>
    <row r="1882" spans="1:241" ht="15" customHeight="1" x14ac:dyDescent="0.25">
      <c r="A1882" s="248" t="s">
        <v>80</v>
      </c>
      <c r="B1882" s="242">
        <v>10812369</v>
      </c>
      <c r="C1882" s="242">
        <v>4842877</v>
      </c>
      <c r="D1882" s="242">
        <v>733803</v>
      </c>
      <c r="E1882" s="242">
        <v>1047629</v>
      </c>
      <c r="F1882" s="242">
        <v>4875484</v>
      </c>
      <c r="G1882" s="242">
        <v>653097</v>
      </c>
      <c r="H1882" s="262">
        <v>22965259</v>
      </c>
      <c r="I1882" s="157"/>
      <c r="J1882" s="373" t="s">
        <v>848</v>
      </c>
      <c r="K1882" s="242">
        <v>6245845</v>
      </c>
      <c r="L1882" s="242">
        <v>2957558</v>
      </c>
      <c r="M1882" s="242">
        <v>645356</v>
      </c>
      <c r="N1882" s="242">
        <v>1179108</v>
      </c>
      <c r="O1882" s="242">
        <v>2157843</v>
      </c>
      <c r="P1882" s="242">
        <v>552137</v>
      </c>
      <c r="Q1882" s="262">
        <v>13737847</v>
      </c>
      <c r="R1882" s="157"/>
      <c r="S1882" s="158"/>
      <c r="T1882" s="158"/>
      <c r="U1882" s="158"/>
      <c r="V1882" s="158"/>
      <c r="W1882" s="158"/>
      <c r="X1882" s="158"/>
      <c r="Y1882" s="158"/>
      <c r="Z1882" s="158"/>
      <c r="AA1882" s="158"/>
      <c r="AB1882" s="158"/>
      <c r="AC1882" s="158"/>
      <c r="AD1882" s="158"/>
      <c r="AE1882" s="158"/>
      <c r="AF1882" s="158"/>
      <c r="AG1882" s="158"/>
      <c r="AH1882" s="158"/>
      <c r="AI1882" s="158"/>
      <c r="AJ1882" s="158"/>
      <c r="AK1882" s="158"/>
      <c r="AL1882" s="158"/>
      <c r="AM1882" s="158"/>
      <c r="AN1882" s="158"/>
      <c r="AO1882" s="158"/>
      <c r="AP1882" s="158"/>
      <c r="AQ1882" s="158"/>
      <c r="AR1882" s="158"/>
      <c r="AS1882" s="158"/>
      <c r="AT1882" s="158"/>
      <c r="AU1882" s="158"/>
      <c r="AV1882" s="158"/>
      <c r="AW1882" s="158"/>
      <c r="AX1882" s="158"/>
      <c r="AY1882" s="158"/>
      <c r="AZ1882" s="158"/>
      <c r="BA1882" s="158"/>
      <c r="BB1882" s="158"/>
      <c r="BC1882" s="158"/>
      <c r="BD1882" s="158"/>
      <c r="BE1882" s="158"/>
      <c r="BF1882" s="158"/>
      <c r="BG1882" s="158"/>
      <c r="BH1882" s="158"/>
      <c r="BI1882" s="158"/>
      <c r="BJ1882" s="158"/>
      <c r="BK1882" s="158"/>
      <c r="BL1882" s="158"/>
      <c r="BM1882" s="158"/>
      <c r="BN1882" s="158"/>
      <c r="BO1882" s="158"/>
      <c r="BP1882" s="158"/>
      <c r="BQ1882" s="158"/>
      <c r="BR1882" s="158"/>
      <c r="BS1882" s="158"/>
      <c r="BT1882" s="158"/>
      <c r="BU1882" s="158"/>
      <c r="BV1882" s="158"/>
      <c r="BW1882" s="158"/>
      <c r="BX1882" s="158"/>
      <c r="BY1882" s="158"/>
      <c r="BZ1882" s="158"/>
      <c r="CA1882" s="158"/>
      <c r="CB1882" s="158"/>
      <c r="CC1882" s="158"/>
      <c r="CD1882" s="158"/>
      <c r="CE1882" s="158"/>
      <c r="CF1882" s="158"/>
      <c r="CG1882" s="158"/>
      <c r="CH1882" s="158"/>
      <c r="CI1882" s="158"/>
      <c r="CJ1882" s="158"/>
      <c r="CK1882" s="158"/>
      <c r="CL1882" s="158"/>
      <c r="CM1882" s="158"/>
      <c r="CN1882" s="158"/>
      <c r="CO1882" s="158"/>
      <c r="CP1882" s="158"/>
      <c r="CQ1882" s="158"/>
      <c r="CR1882" s="158"/>
      <c r="CS1882" s="158"/>
      <c r="CT1882" s="158"/>
      <c r="CU1882" s="158"/>
      <c r="CV1882" s="158"/>
      <c r="CW1882" s="158"/>
      <c r="CX1882" s="158"/>
      <c r="CY1882" s="158"/>
      <c r="CZ1882" s="158"/>
      <c r="DA1882" s="158"/>
      <c r="DB1882" s="158"/>
      <c r="DC1882" s="158"/>
      <c r="DD1882" s="158"/>
      <c r="DE1882" s="158"/>
      <c r="DF1882" s="158"/>
      <c r="DG1882" s="158"/>
      <c r="DH1882" s="158"/>
      <c r="DI1882" s="158"/>
      <c r="DJ1882" s="158"/>
      <c r="DK1882" s="158"/>
      <c r="DL1882" s="158"/>
      <c r="DM1882" s="158"/>
      <c r="DN1882" s="158"/>
      <c r="DO1882" s="158"/>
      <c r="DP1882" s="158"/>
      <c r="DQ1882" s="158"/>
      <c r="DR1882" s="158"/>
      <c r="DS1882" s="158"/>
      <c r="DT1882" s="158"/>
      <c r="DU1882" s="158"/>
      <c r="DV1882" s="158"/>
      <c r="DW1882" s="158"/>
      <c r="DX1882" s="158"/>
      <c r="DY1882" s="158"/>
      <c r="DZ1882" s="158"/>
      <c r="EA1882" s="158"/>
      <c r="EB1882" s="158"/>
      <c r="EC1882" s="158"/>
      <c r="ED1882" s="158"/>
      <c r="EE1882" s="158"/>
      <c r="EF1882" s="158"/>
      <c r="EG1882" s="158"/>
      <c r="EH1882" s="158"/>
      <c r="EI1882" s="158"/>
      <c r="EJ1882" s="158"/>
      <c r="EK1882" s="158"/>
      <c r="EL1882" s="158"/>
      <c r="EM1882" s="158"/>
      <c r="EN1882" s="158"/>
      <c r="EO1882" s="158"/>
      <c r="EP1882" s="158"/>
      <c r="EQ1882" s="158"/>
      <c r="ER1882" s="158"/>
      <c r="ES1882" s="158"/>
      <c r="ET1882" s="158"/>
      <c r="EU1882" s="158"/>
      <c r="EV1882" s="158"/>
      <c r="EW1882" s="158"/>
      <c r="EX1882" s="158"/>
      <c r="EY1882" s="158"/>
      <c r="EZ1882" s="158"/>
      <c r="FA1882" s="158"/>
      <c r="FB1882" s="158"/>
      <c r="FC1882" s="158"/>
      <c r="FD1882" s="158"/>
      <c r="FE1882" s="158"/>
      <c r="FF1882" s="158"/>
      <c r="FG1882" s="158"/>
      <c r="FH1882" s="158"/>
      <c r="FI1882" s="158"/>
      <c r="FJ1882" s="158"/>
      <c r="FK1882" s="158"/>
      <c r="FL1882" s="158"/>
      <c r="FM1882" s="158"/>
      <c r="FN1882" s="158"/>
      <c r="FO1882" s="158"/>
      <c r="FP1882" s="158"/>
      <c r="FQ1882" s="158"/>
      <c r="FR1882" s="158"/>
      <c r="FS1882" s="158"/>
      <c r="FT1882" s="158"/>
      <c r="FU1882" s="158"/>
      <c r="FV1882" s="158"/>
      <c r="FW1882" s="158"/>
      <c r="FX1882" s="158"/>
      <c r="FY1882" s="158"/>
      <c r="FZ1882" s="158"/>
      <c r="GA1882" s="158"/>
      <c r="GB1882" s="158"/>
      <c r="GC1882" s="158"/>
      <c r="GD1882" s="158"/>
      <c r="GE1882" s="158"/>
      <c r="GF1882" s="158"/>
      <c r="GG1882" s="158"/>
      <c r="GH1882" s="158"/>
      <c r="GI1882" s="158"/>
      <c r="GJ1882" s="158"/>
      <c r="GK1882" s="158"/>
      <c r="GL1882" s="158"/>
      <c r="GM1882" s="158"/>
      <c r="GN1882" s="158"/>
      <c r="GO1882" s="158"/>
      <c r="GP1882" s="158"/>
      <c r="GQ1882" s="158"/>
      <c r="GR1882" s="158"/>
      <c r="GS1882" s="158"/>
      <c r="GT1882" s="158"/>
      <c r="GU1882" s="158"/>
      <c r="GV1882" s="158"/>
      <c r="GW1882" s="158"/>
      <c r="GX1882" s="158"/>
      <c r="GY1882" s="158"/>
      <c r="GZ1882" s="158"/>
      <c r="HA1882" s="158"/>
      <c r="HB1882" s="158"/>
      <c r="HC1882" s="158"/>
      <c r="HD1882" s="158"/>
      <c r="HE1882" s="158"/>
      <c r="HF1882" s="158"/>
      <c r="HG1882" s="158"/>
      <c r="HH1882" s="158"/>
      <c r="HI1882" s="158"/>
      <c r="HJ1882" s="158"/>
      <c r="HK1882" s="158"/>
      <c r="HL1882" s="158"/>
      <c r="HM1882" s="158"/>
      <c r="HN1882" s="158"/>
      <c r="HO1882" s="158"/>
      <c r="HP1882" s="158"/>
      <c r="HQ1882" s="158"/>
      <c r="HR1882" s="158"/>
      <c r="HS1882" s="158"/>
      <c r="HT1882" s="158"/>
      <c r="HU1882" s="158"/>
      <c r="HV1882" s="158"/>
      <c r="HW1882" s="158"/>
      <c r="HX1882" s="158"/>
      <c r="HY1882" s="158"/>
      <c r="HZ1882" s="158"/>
      <c r="IA1882" s="158"/>
      <c r="IB1882" s="158"/>
      <c r="IC1882" s="158"/>
      <c r="ID1882" s="158"/>
      <c r="IE1882" s="158"/>
      <c r="IF1882" s="158"/>
      <c r="IG1882" s="158"/>
    </row>
    <row r="1883" spans="1:241" ht="15" customHeight="1" x14ac:dyDescent="0.25">
      <c r="A1883" s="248" t="s">
        <v>79</v>
      </c>
      <c r="B1883" s="242">
        <v>12317129</v>
      </c>
      <c r="C1883" s="242">
        <v>4526176</v>
      </c>
      <c r="D1883" s="242">
        <v>728882</v>
      </c>
      <c r="E1883" s="242">
        <v>860768</v>
      </c>
      <c r="F1883" s="242">
        <v>2707923</v>
      </c>
      <c r="G1883" s="242">
        <v>709384</v>
      </c>
      <c r="H1883" s="262">
        <v>21850262</v>
      </c>
      <c r="I1883" s="157"/>
      <c r="J1883" s="373" t="s">
        <v>289</v>
      </c>
      <c r="K1883" s="242">
        <v>7139131</v>
      </c>
      <c r="L1883" s="242">
        <v>2578488</v>
      </c>
      <c r="M1883" s="242">
        <v>643301</v>
      </c>
      <c r="N1883" s="242">
        <v>1497315</v>
      </c>
      <c r="O1883" s="242">
        <v>1928597</v>
      </c>
      <c r="P1883" s="242">
        <v>724247</v>
      </c>
      <c r="Q1883" s="262">
        <v>14511079</v>
      </c>
      <c r="R1883" s="157"/>
      <c r="S1883" s="158"/>
      <c r="T1883" s="158"/>
      <c r="U1883" s="158"/>
      <c r="V1883" s="158"/>
      <c r="W1883" s="158"/>
      <c r="X1883" s="158"/>
      <c r="Y1883" s="158"/>
      <c r="Z1883" s="158"/>
      <c r="AA1883" s="158"/>
      <c r="AB1883" s="158"/>
      <c r="AC1883" s="158"/>
      <c r="AD1883" s="158"/>
      <c r="AE1883" s="158"/>
      <c r="AF1883" s="158"/>
      <c r="AG1883" s="158"/>
      <c r="AH1883" s="158"/>
      <c r="AI1883" s="158"/>
      <c r="AJ1883" s="158"/>
      <c r="AK1883" s="158"/>
      <c r="AL1883" s="158"/>
      <c r="AM1883" s="158"/>
      <c r="AN1883" s="158"/>
      <c r="AO1883" s="158"/>
      <c r="AP1883" s="158"/>
      <c r="AQ1883" s="158"/>
      <c r="AR1883" s="158"/>
      <c r="AS1883" s="158"/>
      <c r="AT1883" s="158"/>
      <c r="AU1883" s="158"/>
      <c r="AV1883" s="158"/>
      <c r="AW1883" s="158"/>
      <c r="AX1883" s="158"/>
      <c r="AY1883" s="158"/>
      <c r="AZ1883" s="158"/>
      <c r="BA1883" s="158"/>
      <c r="BB1883" s="158"/>
      <c r="BC1883" s="158"/>
      <c r="BD1883" s="158"/>
      <c r="BE1883" s="158"/>
      <c r="BF1883" s="158"/>
      <c r="BG1883" s="158"/>
      <c r="BH1883" s="158"/>
      <c r="BI1883" s="158"/>
      <c r="BJ1883" s="158"/>
      <c r="BK1883" s="158"/>
      <c r="BL1883" s="158"/>
      <c r="BM1883" s="158"/>
      <c r="BN1883" s="158"/>
      <c r="BO1883" s="158"/>
      <c r="BP1883" s="158"/>
      <c r="BQ1883" s="158"/>
      <c r="BR1883" s="158"/>
      <c r="BS1883" s="158"/>
      <c r="BT1883" s="158"/>
      <c r="BU1883" s="158"/>
      <c r="BV1883" s="158"/>
      <c r="BW1883" s="158"/>
      <c r="BX1883" s="158"/>
      <c r="BY1883" s="158"/>
      <c r="BZ1883" s="158"/>
      <c r="CA1883" s="158"/>
      <c r="CB1883" s="158"/>
      <c r="CC1883" s="158"/>
      <c r="CD1883" s="158"/>
      <c r="CE1883" s="158"/>
      <c r="CF1883" s="158"/>
      <c r="CG1883" s="158"/>
      <c r="CH1883" s="158"/>
      <c r="CI1883" s="158"/>
      <c r="CJ1883" s="158"/>
      <c r="CK1883" s="158"/>
      <c r="CL1883" s="158"/>
      <c r="CM1883" s="158"/>
      <c r="CN1883" s="158"/>
      <c r="CO1883" s="158"/>
      <c r="CP1883" s="158"/>
      <c r="CQ1883" s="158"/>
      <c r="CR1883" s="158"/>
      <c r="CS1883" s="158"/>
      <c r="CT1883" s="158"/>
      <c r="CU1883" s="158"/>
      <c r="CV1883" s="158"/>
      <c r="CW1883" s="158"/>
      <c r="CX1883" s="158"/>
      <c r="CY1883" s="158"/>
      <c r="CZ1883" s="158"/>
      <c r="DA1883" s="158"/>
      <c r="DB1883" s="158"/>
      <c r="DC1883" s="158"/>
      <c r="DD1883" s="158"/>
      <c r="DE1883" s="158"/>
      <c r="DF1883" s="158"/>
      <c r="DG1883" s="158"/>
      <c r="DH1883" s="158"/>
      <c r="DI1883" s="158"/>
      <c r="DJ1883" s="158"/>
      <c r="DK1883" s="158"/>
      <c r="DL1883" s="158"/>
      <c r="DM1883" s="158"/>
      <c r="DN1883" s="158"/>
      <c r="DO1883" s="158"/>
      <c r="DP1883" s="158"/>
      <c r="DQ1883" s="158"/>
      <c r="DR1883" s="158"/>
      <c r="DS1883" s="158"/>
      <c r="DT1883" s="158"/>
      <c r="DU1883" s="158"/>
      <c r="DV1883" s="158"/>
      <c r="DW1883" s="158"/>
      <c r="DX1883" s="158"/>
      <c r="DY1883" s="158"/>
      <c r="DZ1883" s="158"/>
      <c r="EA1883" s="158"/>
      <c r="EB1883" s="158"/>
      <c r="EC1883" s="158"/>
      <c r="ED1883" s="158"/>
      <c r="EE1883" s="158"/>
      <c r="EF1883" s="158"/>
      <c r="EG1883" s="158"/>
      <c r="EH1883" s="158"/>
      <c r="EI1883" s="158"/>
      <c r="EJ1883" s="158"/>
      <c r="EK1883" s="158"/>
      <c r="EL1883" s="158"/>
      <c r="EM1883" s="158"/>
      <c r="EN1883" s="158"/>
      <c r="EO1883" s="158"/>
      <c r="EP1883" s="158"/>
      <c r="EQ1883" s="158"/>
      <c r="ER1883" s="158"/>
      <c r="ES1883" s="158"/>
      <c r="ET1883" s="158"/>
      <c r="EU1883" s="158"/>
      <c r="EV1883" s="158"/>
      <c r="EW1883" s="158"/>
      <c r="EX1883" s="158"/>
      <c r="EY1883" s="158"/>
      <c r="EZ1883" s="158"/>
      <c r="FA1883" s="158"/>
      <c r="FB1883" s="158"/>
      <c r="FC1883" s="158"/>
      <c r="FD1883" s="158"/>
      <c r="FE1883" s="158"/>
      <c r="FF1883" s="158"/>
      <c r="FG1883" s="158"/>
      <c r="FH1883" s="158"/>
      <c r="FI1883" s="158"/>
      <c r="FJ1883" s="158"/>
      <c r="FK1883" s="158"/>
      <c r="FL1883" s="158"/>
      <c r="FM1883" s="158"/>
      <c r="FN1883" s="158"/>
      <c r="FO1883" s="158"/>
      <c r="FP1883" s="158"/>
      <c r="FQ1883" s="158"/>
      <c r="FR1883" s="158"/>
      <c r="FS1883" s="158"/>
      <c r="FT1883" s="158"/>
      <c r="FU1883" s="158"/>
      <c r="FV1883" s="158"/>
      <c r="FW1883" s="158"/>
      <c r="FX1883" s="158"/>
      <c r="FY1883" s="158"/>
      <c r="FZ1883" s="158"/>
      <c r="GA1883" s="158"/>
      <c r="GB1883" s="158"/>
      <c r="GC1883" s="158"/>
      <c r="GD1883" s="158"/>
      <c r="GE1883" s="158"/>
      <c r="GF1883" s="158"/>
      <c r="GG1883" s="158"/>
      <c r="GH1883" s="158"/>
      <c r="GI1883" s="158"/>
      <c r="GJ1883" s="158"/>
      <c r="GK1883" s="158"/>
      <c r="GL1883" s="158"/>
      <c r="GM1883" s="158"/>
      <c r="GN1883" s="158"/>
      <c r="GO1883" s="158"/>
      <c r="GP1883" s="158"/>
      <c r="GQ1883" s="158"/>
      <c r="GR1883" s="158"/>
      <c r="GS1883" s="158"/>
      <c r="GT1883" s="158"/>
      <c r="GU1883" s="158"/>
      <c r="GV1883" s="158"/>
      <c r="GW1883" s="158"/>
      <c r="GX1883" s="158"/>
      <c r="GY1883" s="158"/>
      <c r="GZ1883" s="158"/>
      <c r="HA1883" s="158"/>
      <c r="HB1883" s="158"/>
      <c r="HC1883" s="158"/>
      <c r="HD1883" s="158"/>
      <c r="HE1883" s="158"/>
      <c r="HF1883" s="158"/>
      <c r="HG1883" s="158"/>
      <c r="HH1883" s="158"/>
      <c r="HI1883" s="158"/>
      <c r="HJ1883" s="158"/>
      <c r="HK1883" s="158"/>
      <c r="HL1883" s="158"/>
      <c r="HM1883" s="158"/>
      <c r="HN1883" s="158"/>
      <c r="HO1883" s="158"/>
      <c r="HP1883" s="158"/>
      <c r="HQ1883" s="158"/>
      <c r="HR1883" s="158"/>
      <c r="HS1883" s="158"/>
      <c r="HT1883" s="158"/>
      <c r="HU1883" s="158"/>
      <c r="HV1883" s="158"/>
      <c r="HW1883" s="158"/>
      <c r="HX1883" s="158"/>
      <c r="HY1883" s="158"/>
      <c r="HZ1883" s="158"/>
      <c r="IA1883" s="158"/>
      <c r="IB1883" s="158"/>
      <c r="IC1883" s="158"/>
      <c r="ID1883" s="158"/>
      <c r="IE1883" s="158"/>
      <c r="IF1883" s="158"/>
      <c r="IG1883" s="158"/>
    </row>
    <row r="1884" spans="1:241" ht="15" customHeight="1" x14ac:dyDescent="0.25">
      <c r="A1884" s="248" t="s">
        <v>325</v>
      </c>
      <c r="B1884" s="242">
        <v>10013551</v>
      </c>
      <c r="C1884" s="242">
        <v>3870467</v>
      </c>
      <c r="D1884" s="242">
        <v>764503</v>
      </c>
      <c r="E1884" s="242">
        <v>994994</v>
      </c>
      <c r="F1884" s="242">
        <v>2971996</v>
      </c>
      <c r="G1884" s="242">
        <v>555377</v>
      </c>
      <c r="H1884" s="262">
        <v>19170888</v>
      </c>
      <c r="I1884" s="157"/>
      <c r="J1884" s="373" t="s">
        <v>288</v>
      </c>
      <c r="K1884" s="242">
        <v>7829216</v>
      </c>
      <c r="L1884" s="242">
        <v>2808263</v>
      </c>
      <c r="M1884" s="242">
        <v>615238</v>
      </c>
      <c r="N1884" s="242">
        <v>1581047</v>
      </c>
      <c r="O1884" s="242">
        <v>2357796</v>
      </c>
      <c r="P1884" s="242">
        <v>711282</v>
      </c>
      <c r="Q1884" s="262">
        <v>15902842</v>
      </c>
      <c r="R1884" s="157"/>
      <c r="S1884" s="158"/>
      <c r="T1884" s="158"/>
      <c r="U1884" s="158"/>
      <c r="V1884" s="158"/>
      <c r="W1884" s="158"/>
      <c r="X1884" s="158"/>
      <c r="Y1884" s="158"/>
      <c r="Z1884" s="158"/>
      <c r="AA1884" s="158"/>
      <c r="AB1884" s="158"/>
      <c r="AC1884" s="158"/>
      <c r="AD1884" s="158"/>
      <c r="AE1884" s="158"/>
      <c r="AF1884" s="158"/>
      <c r="AG1884" s="158"/>
      <c r="AH1884" s="158"/>
      <c r="AI1884" s="158"/>
      <c r="AJ1884" s="158"/>
      <c r="AK1884" s="158"/>
      <c r="AL1884" s="158"/>
      <c r="AM1884" s="158"/>
      <c r="AN1884" s="158"/>
      <c r="AO1884" s="158"/>
      <c r="AP1884" s="158"/>
      <c r="AQ1884" s="158"/>
      <c r="AR1884" s="158"/>
      <c r="AS1884" s="158"/>
      <c r="AT1884" s="158"/>
      <c r="AU1884" s="158"/>
      <c r="AV1884" s="158"/>
      <c r="AW1884" s="158"/>
      <c r="AX1884" s="158"/>
      <c r="AY1884" s="158"/>
      <c r="AZ1884" s="158"/>
      <c r="BA1884" s="158"/>
      <c r="BB1884" s="158"/>
      <c r="BC1884" s="158"/>
      <c r="BD1884" s="158"/>
      <c r="BE1884" s="158"/>
      <c r="BF1884" s="158"/>
      <c r="BG1884" s="158"/>
      <c r="BH1884" s="158"/>
      <c r="BI1884" s="158"/>
      <c r="BJ1884" s="158"/>
      <c r="BK1884" s="158"/>
      <c r="BL1884" s="158"/>
      <c r="BM1884" s="158"/>
      <c r="BN1884" s="158"/>
      <c r="BO1884" s="158"/>
      <c r="BP1884" s="158"/>
      <c r="BQ1884" s="158"/>
      <c r="BR1884" s="158"/>
      <c r="BS1884" s="158"/>
      <c r="BT1884" s="158"/>
      <c r="BU1884" s="158"/>
      <c r="BV1884" s="158"/>
      <c r="BW1884" s="158"/>
      <c r="BX1884" s="158"/>
      <c r="BY1884" s="158"/>
      <c r="BZ1884" s="158"/>
      <c r="CA1884" s="158"/>
      <c r="CB1884" s="158"/>
      <c r="CC1884" s="158"/>
      <c r="CD1884" s="158"/>
      <c r="CE1884" s="158"/>
      <c r="CF1884" s="158"/>
      <c r="CG1884" s="158"/>
      <c r="CH1884" s="158"/>
      <c r="CI1884" s="158"/>
      <c r="CJ1884" s="158"/>
      <c r="CK1884" s="158"/>
      <c r="CL1884" s="158"/>
      <c r="CM1884" s="158"/>
      <c r="CN1884" s="158"/>
      <c r="CO1884" s="158"/>
      <c r="CP1884" s="158"/>
      <c r="CQ1884" s="158"/>
      <c r="CR1884" s="158"/>
      <c r="CS1884" s="158"/>
      <c r="CT1884" s="158"/>
      <c r="CU1884" s="158"/>
      <c r="CV1884" s="158"/>
      <c r="CW1884" s="158"/>
      <c r="CX1884" s="158"/>
      <c r="CY1884" s="158"/>
      <c r="CZ1884" s="158"/>
      <c r="DA1884" s="158"/>
      <c r="DB1884" s="158"/>
      <c r="DC1884" s="158"/>
      <c r="DD1884" s="158"/>
      <c r="DE1884" s="158"/>
      <c r="DF1884" s="158"/>
      <c r="DG1884" s="158"/>
      <c r="DH1884" s="158"/>
      <c r="DI1884" s="158"/>
      <c r="DJ1884" s="158"/>
      <c r="DK1884" s="158"/>
      <c r="DL1884" s="158"/>
      <c r="DM1884" s="158"/>
      <c r="DN1884" s="158"/>
      <c r="DO1884" s="158"/>
      <c r="DP1884" s="158"/>
      <c r="DQ1884" s="158"/>
      <c r="DR1884" s="158"/>
      <c r="DS1884" s="158"/>
      <c r="DT1884" s="158"/>
      <c r="DU1884" s="158"/>
      <c r="DV1884" s="158"/>
      <c r="DW1884" s="158"/>
      <c r="DX1884" s="158"/>
      <c r="DY1884" s="158"/>
      <c r="DZ1884" s="158"/>
      <c r="EA1884" s="158"/>
      <c r="EB1884" s="158"/>
      <c r="EC1884" s="158"/>
      <c r="ED1884" s="158"/>
      <c r="EE1884" s="158"/>
      <c r="EF1884" s="158"/>
      <c r="EG1884" s="158"/>
      <c r="EH1884" s="158"/>
      <c r="EI1884" s="158"/>
      <c r="EJ1884" s="158"/>
      <c r="EK1884" s="158"/>
      <c r="EL1884" s="158"/>
      <c r="EM1884" s="158"/>
      <c r="EN1884" s="158"/>
      <c r="EO1884" s="158"/>
      <c r="EP1884" s="158"/>
      <c r="EQ1884" s="158"/>
      <c r="ER1884" s="158"/>
      <c r="ES1884" s="158"/>
      <c r="ET1884" s="158"/>
      <c r="EU1884" s="158"/>
      <c r="EV1884" s="158"/>
      <c r="EW1884" s="158"/>
      <c r="EX1884" s="158"/>
      <c r="EY1884" s="158"/>
      <c r="EZ1884" s="158"/>
      <c r="FA1884" s="158"/>
      <c r="FB1884" s="158"/>
      <c r="FC1884" s="158"/>
      <c r="FD1884" s="158"/>
      <c r="FE1884" s="158"/>
      <c r="FF1884" s="158"/>
      <c r="FG1884" s="158"/>
      <c r="FH1884" s="158"/>
      <c r="FI1884" s="158"/>
      <c r="FJ1884" s="158"/>
      <c r="FK1884" s="158"/>
      <c r="FL1884" s="158"/>
      <c r="FM1884" s="158"/>
      <c r="FN1884" s="158"/>
      <c r="FO1884" s="158"/>
      <c r="FP1884" s="158"/>
      <c r="FQ1884" s="158"/>
      <c r="FR1884" s="158"/>
      <c r="FS1884" s="158"/>
      <c r="FT1884" s="158"/>
      <c r="FU1884" s="158"/>
      <c r="FV1884" s="158"/>
      <c r="FW1884" s="158"/>
      <c r="FX1884" s="158"/>
      <c r="FY1884" s="158"/>
      <c r="FZ1884" s="158"/>
      <c r="GA1884" s="158"/>
      <c r="GB1884" s="158"/>
      <c r="GC1884" s="158"/>
      <c r="GD1884" s="158"/>
      <c r="GE1884" s="158"/>
      <c r="GF1884" s="158"/>
      <c r="GG1884" s="158"/>
      <c r="GH1884" s="158"/>
      <c r="GI1884" s="158"/>
      <c r="GJ1884" s="158"/>
      <c r="GK1884" s="158"/>
      <c r="GL1884" s="158"/>
      <c r="GM1884" s="158"/>
      <c r="GN1884" s="158"/>
      <c r="GO1884" s="158"/>
      <c r="GP1884" s="158"/>
      <c r="GQ1884" s="158"/>
      <c r="GR1884" s="158"/>
      <c r="GS1884" s="158"/>
      <c r="GT1884" s="158"/>
      <c r="GU1884" s="158"/>
      <c r="GV1884" s="158"/>
      <c r="GW1884" s="158"/>
      <c r="GX1884" s="158"/>
      <c r="GY1884" s="158"/>
      <c r="GZ1884" s="158"/>
      <c r="HA1884" s="158"/>
      <c r="HB1884" s="158"/>
      <c r="HC1884" s="158"/>
      <c r="HD1884" s="158"/>
      <c r="HE1884" s="158"/>
      <c r="HF1884" s="158"/>
      <c r="HG1884" s="158"/>
      <c r="HH1884" s="158"/>
      <c r="HI1884" s="158"/>
      <c r="HJ1884" s="158"/>
      <c r="HK1884" s="158"/>
      <c r="HL1884" s="158"/>
      <c r="HM1884" s="158"/>
      <c r="HN1884" s="158"/>
      <c r="HO1884" s="158"/>
      <c r="HP1884" s="158"/>
      <c r="HQ1884" s="158"/>
      <c r="HR1884" s="158"/>
      <c r="HS1884" s="158"/>
      <c r="HT1884" s="158"/>
      <c r="HU1884" s="158"/>
      <c r="HV1884" s="158"/>
      <c r="HW1884" s="158"/>
      <c r="HX1884" s="158"/>
      <c r="HY1884" s="158"/>
      <c r="HZ1884" s="158"/>
      <c r="IA1884" s="158"/>
      <c r="IB1884" s="158"/>
      <c r="IC1884" s="158"/>
      <c r="ID1884" s="158"/>
      <c r="IE1884" s="158"/>
      <c r="IF1884" s="158"/>
      <c r="IG1884" s="158"/>
    </row>
    <row r="1885" spans="1:241" ht="15" customHeight="1" x14ac:dyDescent="0.25">
      <c r="A1885" s="248" t="s">
        <v>844</v>
      </c>
      <c r="B1885" s="242">
        <v>9102779</v>
      </c>
      <c r="C1885" s="242">
        <v>3634489</v>
      </c>
      <c r="D1885" s="242">
        <v>717490</v>
      </c>
      <c r="E1885" s="242">
        <v>1047609</v>
      </c>
      <c r="F1885" s="242">
        <v>2037290</v>
      </c>
      <c r="G1885" s="242">
        <v>552521</v>
      </c>
      <c r="H1885" s="262">
        <v>17092178</v>
      </c>
      <c r="I1885" s="157"/>
      <c r="J1885" s="373" t="s">
        <v>287</v>
      </c>
      <c r="K1885" s="242">
        <v>12861434</v>
      </c>
      <c r="L1885" s="242">
        <v>4050335</v>
      </c>
      <c r="M1885" s="242">
        <v>749198</v>
      </c>
      <c r="N1885" s="242">
        <v>1705508</v>
      </c>
      <c r="O1885" s="242">
        <v>2361186</v>
      </c>
      <c r="P1885" s="242">
        <v>787486</v>
      </c>
      <c r="Q1885" s="262">
        <v>22515147</v>
      </c>
      <c r="R1885" s="157"/>
      <c r="S1885" s="158"/>
      <c r="T1885" s="158"/>
      <c r="U1885" s="158"/>
      <c r="V1885" s="158"/>
      <c r="W1885" s="158"/>
      <c r="X1885" s="158"/>
      <c r="Y1885" s="158"/>
      <c r="Z1885" s="158"/>
      <c r="AA1885" s="158"/>
      <c r="AB1885" s="158"/>
      <c r="AC1885" s="158"/>
      <c r="AD1885" s="158"/>
      <c r="AE1885" s="158"/>
      <c r="AF1885" s="158"/>
      <c r="AG1885" s="158"/>
      <c r="AH1885" s="158"/>
      <c r="AI1885" s="158"/>
      <c r="AJ1885" s="158"/>
      <c r="AK1885" s="158"/>
      <c r="AL1885" s="158"/>
      <c r="AM1885" s="158"/>
      <c r="AN1885" s="158"/>
      <c r="AO1885" s="158"/>
      <c r="AP1885" s="158"/>
      <c r="AQ1885" s="158"/>
      <c r="AR1885" s="158"/>
      <c r="AS1885" s="158"/>
      <c r="AT1885" s="158"/>
      <c r="AU1885" s="158"/>
      <c r="AV1885" s="158"/>
      <c r="AW1885" s="158"/>
      <c r="AX1885" s="158"/>
      <c r="AY1885" s="158"/>
      <c r="AZ1885" s="158"/>
      <c r="BA1885" s="158"/>
      <c r="BB1885" s="158"/>
      <c r="BC1885" s="158"/>
      <c r="BD1885" s="158"/>
      <c r="BE1885" s="158"/>
      <c r="BF1885" s="158"/>
      <c r="BG1885" s="158"/>
      <c r="BH1885" s="158"/>
      <c r="BI1885" s="158"/>
      <c r="BJ1885" s="158"/>
      <c r="BK1885" s="158"/>
      <c r="BL1885" s="158"/>
      <c r="BM1885" s="158"/>
      <c r="BN1885" s="158"/>
      <c r="BO1885" s="158"/>
      <c r="BP1885" s="158"/>
      <c r="BQ1885" s="158"/>
      <c r="BR1885" s="158"/>
      <c r="BS1885" s="158"/>
      <c r="BT1885" s="158"/>
      <c r="BU1885" s="158"/>
      <c r="BV1885" s="158"/>
      <c r="BW1885" s="158"/>
      <c r="BX1885" s="158"/>
      <c r="BY1885" s="158"/>
      <c r="BZ1885" s="158"/>
      <c r="CA1885" s="158"/>
      <c r="CB1885" s="158"/>
      <c r="CC1885" s="158"/>
      <c r="CD1885" s="158"/>
      <c r="CE1885" s="158"/>
      <c r="CF1885" s="158"/>
      <c r="CG1885" s="158"/>
      <c r="CH1885" s="158"/>
      <c r="CI1885" s="158"/>
      <c r="CJ1885" s="158"/>
      <c r="CK1885" s="158"/>
      <c r="CL1885" s="158"/>
      <c r="CM1885" s="158"/>
      <c r="CN1885" s="158"/>
      <c r="CO1885" s="158"/>
      <c r="CP1885" s="158"/>
      <c r="CQ1885" s="158"/>
      <c r="CR1885" s="158"/>
      <c r="CS1885" s="158"/>
      <c r="CT1885" s="158"/>
      <c r="CU1885" s="158"/>
      <c r="CV1885" s="158"/>
      <c r="CW1885" s="158"/>
      <c r="CX1885" s="158"/>
      <c r="CY1885" s="158"/>
      <c r="CZ1885" s="158"/>
      <c r="DA1885" s="158"/>
      <c r="DB1885" s="158"/>
      <c r="DC1885" s="158"/>
      <c r="DD1885" s="158"/>
      <c r="DE1885" s="158"/>
      <c r="DF1885" s="158"/>
      <c r="DG1885" s="158"/>
      <c r="DH1885" s="158"/>
      <c r="DI1885" s="158"/>
      <c r="DJ1885" s="158"/>
      <c r="DK1885" s="158"/>
      <c r="DL1885" s="158"/>
      <c r="DM1885" s="158"/>
      <c r="DN1885" s="158"/>
      <c r="DO1885" s="158"/>
      <c r="DP1885" s="158"/>
      <c r="DQ1885" s="158"/>
      <c r="DR1885" s="158"/>
      <c r="DS1885" s="158"/>
      <c r="DT1885" s="158"/>
      <c r="DU1885" s="158"/>
      <c r="DV1885" s="158"/>
      <c r="DW1885" s="158"/>
      <c r="DX1885" s="158"/>
      <c r="DY1885" s="158"/>
      <c r="DZ1885" s="158"/>
      <c r="EA1885" s="158"/>
      <c r="EB1885" s="158"/>
      <c r="EC1885" s="158"/>
      <c r="ED1885" s="158"/>
      <c r="EE1885" s="158"/>
      <c r="EF1885" s="158"/>
      <c r="EG1885" s="158"/>
      <c r="EH1885" s="158"/>
      <c r="EI1885" s="158"/>
      <c r="EJ1885" s="158"/>
      <c r="EK1885" s="158"/>
      <c r="EL1885" s="158"/>
      <c r="EM1885" s="158"/>
      <c r="EN1885" s="158"/>
      <c r="EO1885" s="158"/>
      <c r="EP1885" s="158"/>
      <c r="EQ1885" s="158"/>
      <c r="ER1885" s="158"/>
      <c r="ES1885" s="158"/>
      <c r="ET1885" s="158"/>
      <c r="EU1885" s="158"/>
      <c r="EV1885" s="158"/>
      <c r="EW1885" s="158"/>
      <c r="EX1885" s="158"/>
      <c r="EY1885" s="158"/>
      <c r="EZ1885" s="158"/>
      <c r="FA1885" s="158"/>
      <c r="FB1885" s="158"/>
      <c r="FC1885" s="158"/>
      <c r="FD1885" s="158"/>
      <c r="FE1885" s="158"/>
      <c r="FF1885" s="158"/>
      <c r="FG1885" s="158"/>
      <c r="FH1885" s="158"/>
      <c r="FI1885" s="158"/>
      <c r="FJ1885" s="158"/>
      <c r="FK1885" s="158"/>
      <c r="FL1885" s="158"/>
      <c r="FM1885" s="158"/>
      <c r="FN1885" s="158"/>
      <c r="FO1885" s="158"/>
      <c r="FP1885" s="158"/>
      <c r="FQ1885" s="158"/>
      <c r="FR1885" s="158"/>
      <c r="FS1885" s="158"/>
      <c r="FT1885" s="158"/>
      <c r="FU1885" s="158"/>
      <c r="FV1885" s="158"/>
      <c r="FW1885" s="158"/>
      <c r="FX1885" s="158"/>
      <c r="FY1885" s="158"/>
      <c r="FZ1885" s="158"/>
      <c r="GA1885" s="158"/>
      <c r="GB1885" s="158"/>
      <c r="GC1885" s="158"/>
      <c r="GD1885" s="158"/>
      <c r="GE1885" s="158"/>
      <c r="GF1885" s="158"/>
      <c r="GG1885" s="158"/>
      <c r="GH1885" s="158"/>
      <c r="GI1885" s="158"/>
      <c r="GJ1885" s="158"/>
      <c r="GK1885" s="158"/>
      <c r="GL1885" s="158"/>
      <c r="GM1885" s="158"/>
      <c r="GN1885" s="158"/>
      <c r="GO1885" s="158"/>
      <c r="GP1885" s="158"/>
      <c r="GQ1885" s="158"/>
      <c r="GR1885" s="158"/>
      <c r="GS1885" s="158"/>
      <c r="GT1885" s="158"/>
      <c r="GU1885" s="158"/>
      <c r="GV1885" s="158"/>
      <c r="GW1885" s="158"/>
      <c r="GX1885" s="158"/>
      <c r="GY1885" s="158"/>
      <c r="GZ1885" s="158"/>
      <c r="HA1885" s="158"/>
      <c r="HB1885" s="158"/>
      <c r="HC1885" s="158"/>
      <c r="HD1885" s="158"/>
      <c r="HE1885" s="158"/>
      <c r="HF1885" s="158"/>
      <c r="HG1885" s="158"/>
      <c r="HH1885" s="158"/>
      <c r="HI1885" s="158"/>
      <c r="HJ1885" s="158"/>
      <c r="HK1885" s="158"/>
      <c r="HL1885" s="158"/>
      <c r="HM1885" s="158"/>
      <c r="HN1885" s="158"/>
      <c r="HO1885" s="158"/>
      <c r="HP1885" s="158"/>
      <c r="HQ1885" s="158"/>
      <c r="HR1885" s="158"/>
      <c r="HS1885" s="158"/>
      <c r="HT1885" s="158"/>
      <c r="HU1885" s="158"/>
      <c r="HV1885" s="158"/>
      <c r="HW1885" s="158"/>
      <c r="HX1885" s="158"/>
      <c r="HY1885" s="158"/>
      <c r="HZ1885" s="158"/>
      <c r="IA1885" s="158"/>
      <c r="IB1885" s="158"/>
      <c r="IC1885" s="158"/>
      <c r="ID1885" s="158"/>
      <c r="IE1885" s="158"/>
      <c r="IF1885" s="158"/>
      <c r="IG1885" s="158"/>
    </row>
    <row r="1886" spans="1:241" ht="15" customHeight="1" x14ac:dyDescent="0.25">
      <c r="A1886" s="248" t="s">
        <v>76</v>
      </c>
      <c r="B1886" s="242">
        <v>8079297</v>
      </c>
      <c r="C1886" s="242">
        <v>2630153</v>
      </c>
      <c r="D1886" s="242">
        <v>644504</v>
      </c>
      <c r="E1886" s="242">
        <v>925125</v>
      </c>
      <c r="F1886" s="242">
        <v>1919290</v>
      </c>
      <c r="G1886" s="242">
        <v>767881</v>
      </c>
      <c r="H1886" s="262">
        <v>14966250</v>
      </c>
      <c r="I1886" s="157"/>
      <c r="J1886" s="373" t="s">
        <v>286</v>
      </c>
      <c r="K1886" s="242">
        <v>15212616</v>
      </c>
      <c r="L1886" s="242">
        <v>3319630</v>
      </c>
      <c r="M1886" s="242">
        <v>747909</v>
      </c>
      <c r="N1886" s="242">
        <v>1391959</v>
      </c>
      <c r="O1886" s="242">
        <v>2322313</v>
      </c>
      <c r="P1886" s="242">
        <v>849566</v>
      </c>
      <c r="Q1886" s="262">
        <v>23843993</v>
      </c>
      <c r="R1886" s="157"/>
      <c r="S1886" s="158"/>
      <c r="T1886" s="158"/>
      <c r="U1886" s="158"/>
      <c r="V1886" s="158"/>
      <c r="W1886" s="158"/>
      <c r="X1886" s="158"/>
      <c r="Y1886" s="158"/>
      <c r="Z1886" s="158"/>
      <c r="AA1886" s="158"/>
      <c r="AB1886" s="158"/>
      <c r="AC1886" s="158"/>
      <c r="AD1886" s="158"/>
      <c r="AE1886" s="158"/>
      <c r="AF1886" s="158"/>
      <c r="AG1886" s="158"/>
      <c r="AH1886" s="158"/>
      <c r="AI1886" s="158"/>
      <c r="AJ1886" s="158"/>
      <c r="AK1886" s="158"/>
      <c r="AL1886" s="158"/>
      <c r="AM1886" s="158"/>
      <c r="AN1886" s="158"/>
      <c r="AO1886" s="158"/>
      <c r="AP1886" s="158"/>
      <c r="AQ1886" s="158"/>
      <c r="AR1886" s="158"/>
      <c r="AS1886" s="158"/>
      <c r="AT1886" s="158"/>
      <c r="AU1886" s="158"/>
      <c r="AV1886" s="158"/>
      <c r="AW1886" s="158"/>
      <c r="AX1886" s="158"/>
      <c r="AY1886" s="158"/>
      <c r="AZ1886" s="158"/>
      <c r="BA1886" s="158"/>
      <c r="BB1886" s="158"/>
      <c r="BC1886" s="158"/>
      <c r="BD1886" s="158"/>
      <c r="BE1886" s="158"/>
      <c r="BF1886" s="158"/>
      <c r="BG1886" s="158"/>
      <c r="BH1886" s="158"/>
      <c r="BI1886" s="158"/>
      <c r="BJ1886" s="158"/>
      <c r="BK1886" s="158"/>
      <c r="BL1886" s="158"/>
      <c r="BM1886" s="158"/>
      <c r="BN1886" s="158"/>
      <c r="BO1886" s="158"/>
      <c r="BP1886" s="158"/>
      <c r="BQ1886" s="158"/>
      <c r="BR1886" s="158"/>
      <c r="BS1886" s="158"/>
      <c r="BT1886" s="158"/>
      <c r="BU1886" s="158"/>
      <c r="BV1886" s="158"/>
      <c r="BW1886" s="158"/>
      <c r="BX1886" s="158"/>
      <c r="BY1886" s="158"/>
      <c r="BZ1886" s="158"/>
      <c r="CA1886" s="158"/>
      <c r="CB1886" s="158"/>
      <c r="CC1886" s="158"/>
      <c r="CD1886" s="158"/>
      <c r="CE1886" s="158"/>
      <c r="CF1886" s="158"/>
      <c r="CG1886" s="158"/>
      <c r="CH1886" s="158"/>
      <c r="CI1886" s="158"/>
      <c r="CJ1886" s="158"/>
      <c r="CK1886" s="158"/>
      <c r="CL1886" s="158"/>
      <c r="CM1886" s="158"/>
      <c r="CN1886" s="158"/>
      <c r="CO1886" s="158"/>
      <c r="CP1886" s="158"/>
      <c r="CQ1886" s="158"/>
      <c r="CR1886" s="158"/>
      <c r="CS1886" s="158"/>
      <c r="CT1886" s="158"/>
      <c r="CU1886" s="158"/>
      <c r="CV1886" s="158"/>
      <c r="CW1886" s="158"/>
      <c r="CX1886" s="158"/>
      <c r="CY1886" s="158"/>
      <c r="CZ1886" s="158"/>
      <c r="DA1886" s="158"/>
      <c r="DB1886" s="158"/>
      <c r="DC1886" s="158"/>
      <c r="DD1886" s="158"/>
      <c r="DE1886" s="158"/>
      <c r="DF1886" s="158"/>
      <c r="DG1886" s="158"/>
      <c r="DH1886" s="158"/>
      <c r="DI1886" s="158"/>
      <c r="DJ1886" s="158"/>
      <c r="DK1886" s="158"/>
      <c r="DL1886" s="158"/>
      <c r="DM1886" s="158"/>
      <c r="DN1886" s="158"/>
      <c r="DO1886" s="158"/>
      <c r="DP1886" s="158"/>
      <c r="DQ1886" s="158"/>
      <c r="DR1886" s="158"/>
      <c r="DS1886" s="158"/>
      <c r="DT1886" s="158"/>
      <c r="DU1886" s="158"/>
      <c r="DV1886" s="158"/>
      <c r="DW1886" s="158"/>
      <c r="DX1886" s="158"/>
      <c r="DY1886" s="158"/>
      <c r="DZ1886" s="158"/>
      <c r="EA1886" s="158"/>
      <c r="EB1886" s="158"/>
      <c r="EC1886" s="158"/>
      <c r="ED1886" s="158"/>
      <c r="EE1886" s="158"/>
      <c r="EF1886" s="158"/>
      <c r="EG1886" s="158"/>
      <c r="EH1886" s="158"/>
      <c r="EI1886" s="158"/>
      <c r="EJ1886" s="158"/>
      <c r="EK1886" s="158"/>
      <c r="EL1886" s="158"/>
      <c r="EM1886" s="158"/>
      <c r="EN1886" s="158"/>
      <c r="EO1886" s="158"/>
      <c r="EP1886" s="158"/>
      <c r="EQ1886" s="158"/>
      <c r="ER1886" s="158"/>
      <c r="ES1886" s="158"/>
      <c r="ET1886" s="158"/>
      <c r="EU1886" s="158"/>
      <c r="EV1886" s="158"/>
      <c r="EW1886" s="158"/>
      <c r="EX1886" s="158"/>
      <c r="EY1886" s="158"/>
      <c r="EZ1886" s="158"/>
      <c r="FA1886" s="158"/>
      <c r="FB1886" s="158"/>
      <c r="FC1886" s="158"/>
      <c r="FD1886" s="158"/>
      <c r="FE1886" s="158"/>
      <c r="FF1886" s="158"/>
      <c r="FG1886" s="158"/>
      <c r="FH1886" s="158"/>
      <c r="FI1886" s="158"/>
      <c r="FJ1886" s="158"/>
      <c r="FK1886" s="158"/>
      <c r="FL1886" s="158"/>
      <c r="FM1886" s="158"/>
      <c r="FN1886" s="158"/>
      <c r="FO1886" s="158"/>
      <c r="FP1886" s="158"/>
      <c r="FQ1886" s="158"/>
      <c r="FR1886" s="158"/>
      <c r="FS1886" s="158"/>
      <c r="FT1886" s="158"/>
      <c r="FU1886" s="158"/>
      <c r="FV1886" s="158"/>
      <c r="FW1886" s="158"/>
      <c r="FX1886" s="158"/>
      <c r="FY1886" s="158"/>
      <c r="FZ1886" s="158"/>
      <c r="GA1886" s="158"/>
      <c r="GB1886" s="158"/>
      <c r="GC1886" s="158"/>
      <c r="GD1886" s="158"/>
      <c r="GE1886" s="158"/>
      <c r="GF1886" s="158"/>
      <c r="GG1886" s="158"/>
      <c r="GH1886" s="158"/>
      <c r="GI1886" s="158"/>
      <c r="GJ1886" s="158"/>
      <c r="GK1886" s="158"/>
      <c r="GL1886" s="158"/>
      <c r="GM1886" s="158"/>
      <c r="GN1886" s="158"/>
      <c r="GO1886" s="158"/>
      <c r="GP1886" s="158"/>
      <c r="GQ1886" s="158"/>
      <c r="GR1886" s="158"/>
      <c r="GS1886" s="158"/>
      <c r="GT1886" s="158"/>
      <c r="GU1886" s="158"/>
      <c r="GV1886" s="158"/>
      <c r="GW1886" s="158"/>
      <c r="GX1886" s="158"/>
      <c r="GY1886" s="158"/>
      <c r="GZ1886" s="158"/>
      <c r="HA1886" s="158"/>
      <c r="HB1886" s="158"/>
      <c r="HC1886" s="158"/>
      <c r="HD1886" s="158"/>
      <c r="HE1886" s="158"/>
      <c r="HF1886" s="158"/>
      <c r="HG1886" s="158"/>
      <c r="HH1886" s="158"/>
      <c r="HI1886" s="158"/>
      <c r="HJ1886" s="158"/>
      <c r="HK1886" s="158"/>
      <c r="HL1886" s="158"/>
      <c r="HM1886" s="158"/>
      <c r="HN1886" s="158"/>
      <c r="HO1886" s="158"/>
      <c r="HP1886" s="158"/>
      <c r="HQ1886" s="158"/>
      <c r="HR1886" s="158"/>
      <c r="HS1886" s="158"/>
      <c r="HT1886" s="158"/>
      <c r="HU1886" s="158"/>
      <c r="HV1886" s="158"/>
      <c r="HW1886" s="158"/>
      <c r="HX1886" s="158"/>
      <c r="HY1886" s="158"/>
      <c r="HZ1886" s="158"/>
      <c r="IA1886" s="158"/>
      <c r="IB1886" s="158"/>
      <c r="IC1886" s="158"/>
      <c r="ID1886" s="158"/>
      <c r="IE1886" s="158"/>
      <c r="IF1886" s="158"/>
      <c r="IG1886" s="158"/>
    </row>
    <row r="1887" spans="1:241" ht="15" customHeight="1" x14ac:dyDescent="0.25">
      <c r="A1887" s="248" t="s">
        <v>75</v>
      </c>
      <c r="B1887" s="242">
        <v>10136352</v>
      </c>
      <c r="C1887" s="242">
        <v>4901225</v>
      </c>
      <c r="D1887" s="242">
        <v>783600</v>
      </c>
      <c r="E1887" s="242">
        <v>992915</v>
      </c>
      <c r="F1887" s="242">
        <v>2097486</v>
      </c>
      <c r="G1887" s="242">
        <v>857889</v>
      </c>
      <c r="H1887" s="262">
        <v>19769467</v>
      </c>
      <c r="I1887" s="157"/>
      <c r="J1887" s="373" t="s">
        <v>849</v>
      </c>
      <c r="K1887" s="242">
        <v>14481152</v>
      </c>
      <c r="L1887" s="242">
        <v>2495454</v>
      </c>
      <c r="M1887" s="242">
        <v>737655</v>
      </c>
      <c r="N1887" s="242">
        <v>1489486</v>
      </c>
      <c r="O1887" s="242">
        <v>2044084</v>
      </c>
      <c r="P1887" s="242">
        <v>782979</v>
      </c>
      <c r="Q1887" s="262">
        <v>22030810</v>
      </c>
      <c r="R1887" s="157"/>
      <c r="S1887" s="158"/>
      <c r="T1887" s="158"/>
      <c r="U1887" s="158"/>
      <c r="V1887" s="158"/>
      <c r="W1887" s="158"/>
      <c r="X1887" s="158"/>
      <c r="Y1887" s="158"/>
      <c r="Z1887" s="158"/>
      <c r="AA1887" s="158"/>
      <c r="AB1887" s="158"/>
      <c r="AC1887" s="158"/>
      <c r="AD1887" s="158"/>
      <c r="AE1887" s="158"/>
      <c r="AF1887" s="158"/>
      <c r="AG1887" s="158"/>
      <c r="AH1887" s="158"/>
      <c r="AI1887" s="158"/>
      <c r="AJ1887" s="158"/>
      <c r="AK1887" s="158"/>
      <c r="AL1887" s="158"/>
      <c r="AM1887" s="158"/>
      <c r="AN1887" s="158"/>
      <c r="AO1887" s="158"/>
      <c r="AP1887" s="158"/>
      <c r="AQ1887" s="158"/>
      <c r="AR1887" s="158"/>
      <c r="AS1887" s="158"/>
      <c r="AT1887" s="158"/>
      <c r="AU1887" s="158"/>
      <c r="AV1887" s="158"/>
      <c r="AW1887" s="158"/>
      <c r="AX1887" s="158"/>
      <c r="AY1887" s="158"/>
      <c r="AZ1887" s="158"/>
      <c r="BA1887" s="158"/>
      <c r="BB1887" s="158"/>
      <c r="BC1887" s="158"/>
      <c r="BD1887" s="158"/>
      <c r="BE1887" s="158"/>
      <c r="BF1887" s="158"/>
      <c r="BG1887" s="158"/>
      <c r="BH1887" s="158"/>
      <c r="BI1887" s="158"/>
      <c r="BJ1887" s="158"/>
      <c r="BK1887" s="158"/>
      <c r="BL1887" s="158"/>
      <c r="BM1887" s="158"/>
      <c r="BN1887" s="158"/>
      <c r="BO1887" s="158"/>
      <c r="BP1887" s="158"/>
      <c r="BQ1887" s="158"/>
      <c r="BR1887" s="158"/>
      <c r="BS1887" s="158"/>
      <c r="BT1887" s="158"/>
      <c r="BU1887" s="158"/>
      <c r="BV1887" s="158"/>
      <c r="BW1887" s="158"/>
      <c r="BX1887" s="158"/>
      <c r="BY1887" s="158"/>
      <c r="BZ1887" s="158"/>
      <c r="CA1887" s="158"/>
      <c r="CB1887" s="158"/>
      <c r="CC1887" s="158"/>
      <c r="CD1887" s="158"/>
      <c r="CE1887" s="158"/>
      <c r="CF1887" s="158"/>
      <c r="CG1887" s="158"/>
      <c r="CH1887" s="158"/>
      <c r="CI1887" s="158"/>
      <c r="CJ1887" s="158"/>
      <c r="CK1887" s="158"/>
      <c r="CL1887" s="158"/>
      <c r="CM1887" s="158"/>
      <c r="CN1887" s="158"/>
      <c r="CO1887" s="158"/>
      <c r="CP1887" s="158"/>
      <c r="CQ1887" s="158"/>
      <c r="CR1887" s="158"/>
      <c r="CS1887" s="158"/>
      <c r="CT1887" s="158"/>
      <c r="CU1887" s="158"/>
      <c r="CV1887" s="158"/>
      <c r="CW1887" s="158"/>
      <c r="CX1887" s="158"/>
      <c r="CY1887" s="158"/>
      <c r="CZ1887" s="158"/>
      <c r="DA1887" s="158"/>
      <c r="DB1887" s="158"/>
      <c r="DC1887" s="158"/>
      <c r="DD1887" s="158"/>
      <c r="DE1887" s="158"/>
      <c r="DF1887" s="158"/>
      <c r="DG1887" s="158"/>
      <c r="DH1887" s="158"/>
      <c r="DI1887" s="158"/>
      <c r="DJ1887" s="158"/>
      <c r="DK1887" s="158"/>
      <c r="DL1887" s="158"/>
      <c r="DM1887" s="158"/>
      <c r="DN1887" s="158"/>
      <c r="DO1887" s="158"/>
      <c r="DP1887" s="158"/>
      <c r="DQ1887" s="158"/>
      <c r="DR1887" s="158"/>
      <c r="DS1887" s="158"/>
      <c r="DT1887" s="158"/>
      <c r="DU1887" s="158"/>
      <c r="DV1887" s="158"/>
      <c r="DW1887" s="158"/>
      <c r="DX1887" s="158"/>
      <c r="DY1887" s="158"/>
      <c r="DZ1887" s="158"/>
      <c r="EA1887" s="158"/>
      <c r="EB1887" s="158"/>
      <c r="EC1887" s="158"/>
      <c r="ED1887" s="158"/>
      <c r="EE1887" s="158"/>
      <c r="EF1887" s="158"/>
      <c r="EG1887" s="158"/>
      <c r="EH1887" s="158"/>
      <c r="EI1887" s="158"/>
      <c r="EJ1887" s="158"/>
      <c r="EK1887" s="158"/>
      <c r="EL1887" s="158"/>
      <c r="EM1887" s="158"/>
      <c r="EN1887" s="158"/>
      <c r="EO1887" s="158"/>
      <c r="EP1887" s="158"/>
      <c r="EQ1887" s="158"/>
      <c r="ER1887" s="158"/>
      <c r="ES1887" s="158"/>
      <c r="ET1887" s="158"/>
      <c r="EU1887" s="158"/>
      <c r="EV1887" s="158"/>
      <c r="EW1887" s="158"/>
      <c r="EX1887" s="158"/>
      <c r="EY1887" s="158"/>
      <c r="EZ1887" s="158"/>
      <c r="FA1887" s="158"/>
      <c r="FB1887" s="158"/>
      <c r="FC1887" s="158"/>
      <c r="FD1887" s="158"/>
      <c r="FE1887" s="158"/>
      <c r="FF1887" s="158"/>
      <c r="FG1887" s="158"/>
      <c r="FH1887" s="158"/>
      <c r="FI1887" s="158"/>
      <c r="FJ1887" s="158"/>
      <c r="FK1887" s="158"/>
      <c r="FL1887" s="158"/>
      <c r="FM1887" s="158"/>
      <c r="FN1887" s="158"/>
      <c r="FO1887" s="158"/>
      <c r="FP1887" s="158"/>
      <c r="FQ1887" s="158"/>
      <c r="FR1887" s="158"/>
      <c r="FS1887" s="158"/>
      <c r="FT1887" s="158"/>
      <c r="FU1887" s="158"/>
      <c r="FV1887" s="158"/>
      <c r="FW1887" s="158"/>
      <c r="FX1887" s="158"/>
      <c r="FY1887" s="158"/>
      <c r="FZ1887" s="158"/>
      <c r="GA1887" s="158"/>
      <c r="GB1887" s="158"/>
      <c r="GC1887" s="158"/>
      <c r="GD1887" s="158"/>
      <c r="GE1887" s="158"/>
      <c r="GF1887" s="158"/>
      <c r="GG1887" s="158"/>
      <c r="GH1887" s="158"/>
      <c r="GI1887" s="158"/>
      <c r="GJ1887" s="158"/>
      <c r="GK1887" s="158"/>
      <c r="GL1887" s="158"/>
      <c r="GM1887" s="158"/>
      <c r="GN1887" s="158"/>
      <c r="GO1887" s="158"/>
      <c r="GP1887" s="158"/>
      <c r="GQ1887" s="158"/>
      <c r="GR1887" s="158"/>
      <c r="GS1887" s="158"/>
      <c r="GT1887" s="158"/>
      <c r="GU1887" s="158"/>
      <c r="GV1887" s="158"/>
      <c r="GW1887" s="158"/>
      <c r="GX1887" s="158"/>
      <c r="GY1887" s="158"/>
      <c r="GZ1887" s="158"/>
      <c r="HA1887" s="158"/>
      <c r="HB1887" s="158"/>
      <c r="HC1887" s="158"/>
      <c r="HD1887" s="158"/>
      <c r="HE1887" s="158"/>
      <c r="HF1887" s="158"/>
      <c r="HG1887" s="158"/>
      <c r="HH1887" s="158"/>
      <c r="HI1887" s="158"/>
      <c r="HJ1887" s="158"/>
      <c r="HK1887" s="158"/>
      <c r="HL1887" s="158"/>
      <c r="HM1887" s="158"/>
      <c r="HN1887" s="158"/>
      <c r="HO1887" s="158"/>
      <c r="HP1887" s="158"/>
      <c r="HQ1887" s="158"/>
      <c r="HR1887" s="158"/>
      <c r="HS1887" s="158"/>
      <c r="HT1887" s="158"/>
      <c r="HU1887" s="158"/>
      <c r="HV1887" s="158"/>
      <c r="HW1887" s="158"/>
      <c r="HX1887" s="158"/>
      <c r="HY1887" s="158"/>
      <c r="HZ1887" s="158"/>
      <c r="IA1887" s="158"/>
      <c r="IB1887" s="158"/>
      <c r="IC1887" s="158"/>
      <c r="ID1887" s="158"/>
      <c r="IE1887" s="158"/>
      <c r="IF1887" s="158"/>
      <c r="IG1887" s="158"/>
    </row>
    <row r="1888" spans="1:241" ht="15" customHeight="1" x14ac:dyDescent="0.25">
      <c r="A1888" s="248" t="s">
        <v>74</v>
      </c>
      <c r="B1888" s="242">
        <v>9442662</v>
      </c>
      <c r="C1888" s="242">
        <v>3735271</v>
      </c>
      <c r="D1888" s="242">
        <v>824958</v>
      </c>
      <c r="E1888" s="242">
        <v>942570</v>
      </c>
      <c r="F1888" s="242">
        <v>2095603</v>
      </c>
      <c r="G1888" s="242">
        <v>939922</v>
      </c>
      <c r="H1888" s="262">
        <v>17980986</v>
      </c>
      <c r="I1888" s="157"/>
      <c r="J1888" s="373" t="s">
        <v>284</v>
      </c>
      <c r="K1888" s="242">
        <v>21417909</v>
      </c>
      <c r="L1888" s="242">
        <v>2333870</v>
      </c>
      <c r="M1888" s="242">
        <v>594390</v>
      </c>
      <c r="N1888" s="242">
        <v>1581153</v>
      </c>
      <c r="O1888" s="242">
        <v>1919392</v>
      </c>
      <c r="P1888" s="242">
        <v>786492</v>
      </c>
      <c r="Q1888" s="262">
        <v>28633206</v>
      </c>
      <c r="R1888" s="157"/>
      <c r="S1888" s="158"/>
      <c r="T1888" s="158"/>
      <c r="U1888" s="158"/>
      <c r="V1888" s="158"/>
      <c r="W1888" s="158"/>
      <c r="X1888" s="158"/>
      <c r="Y1888" s="158"/>
      <c r="Z1888" s="158"/>
      <c r="AA1888" s="158"/>
      <c r="AB1888" s="158"/>
      <c r="AC1888" s="158"/>
      <c r="AD1888" s="158"/>
      <c r="AE1888" s="158"/>
      <c r="AF1888" s="158"/>
      <c r="AG1888" s="158"/>
      <c r="AH1888" s="158"/>
      <c r="AI1888" s="158"/>
      <c r="AJ1888" s="158"/>
      <c r="AK1888" s="158"/>
      <c r="AL1888" s="158"/>
      <c r="AM1888" s="158"/>
      <c r="AN1888" s="158"/>
      <c r="AO1888" s="158"/>
      <c r="AP1888" s="158"/>
      <c r="AQ1888" s="158"/>
      <c r="AR1888" s="158"/>
      <c r="AS1888" s="158"/>
      <c r="AT1888" s="158"/>
      <c r="AU1888" s="158"/>
      <c r="AV1888" s="158"/>
      <c r="AW1888" s="158"/>
      <c r="AX1888" s="158"/>
      <c r="AY1888" s="158"/>
      <c r="AZ1888" s="158"/>
      <c r="BA1888" s="158"/>
      <c r="BB1888" s="158"/>
      <c r="BC1888" s="158"/>
      <c r="BD1888" s="158"/>
      <c r="BE1888" s="158"/>
      <c r="BF1888" s="158"/>
      <c r="BG1888" s="158"/>
      <c r="BH1888" s="158"/>
      <c r="BI1888" s="158"/>
      <c r="BJ1888" s="158"/>
      <c r="BK1888" s="158"/>
      <c r="BL1888" s="158"/>
      <c r="BM1888" s="158"/>
      <c r="BN1888" s="158"/>
      <c r="BO1888" s="158"/>
      <c r="BP1888" s="158"/>
      <c r="BQ1888" s="158"/>
      <c r="BR1888" s="158"/>
      <c r="BS1888" s="158"/>
      <c r="BT1888" s="158"/>
      <c r="BU1888" s="158"/>
      <c r="BV1888" s="158"/>
      <c r="BW1888" s="158"/>
      <c r="BX1888" s="158"/>
      <c r="BY1888" s="158"/>
      <c r="BZ1888" s="158"/>
      <c r="CA1888" s="158"/>
      <c r="CB1888" s="158"/>
      <c r="CC1888" s="158"/>
      <c r="CD1888" s="158"/>
      <c r="CE1888" s="158"/>
      <c r="CF1888" s="158"/>
      <c r="CG1888" s="158"/>
      <c r="CH1888" s="158"/>
      <c r="CI1888" s="158"/>
      <c r="CJ1888" s="158"/>
      <c r="CK1888" s="158"/>
      <c r="CL1888" s="158"/>
      <c r="CM1888" s="158"/>
      <c r="CN1888" s="158"/>
      <c r="CO1888" s="158"/>
      <c r="CP1888" s="158"/>
      <c r="CQ1888" s="158"/>
      <c r="CR1888" s="158"/>
      <c r="CS1888" s="158"/>
      <c r="CT1888" s="158"/>
      <c r="CU1888" s="158"/>
      <c r="CV1888" s="158"/>
      <c r="CW1888" s="158"/>
      <c r="CX1888" s="158"/>
      <c r="CY1888" s="158"/>
      <c r="CZ1888" s="158"/>
      <c r="DA1888" s="158"/>
      <c r="DB1888" s="158"/>
      <c r="DC1888" s="158"/>
      <c r="DD1888" s="158"/>
      <c r="DE1888" s="158"/>
      <c r="DF1888" s="158"/>
      <c r="DG1888" s="158"/>
      <c r="DH1888" s="158"/>
      <c r="DI1888" s="158"/>
      <c r="DJ1888" s="158"/>
      <c r="DK1888" s="158"/>
      <c r="DL1888" s="158"/>
      <c r="DM1888" s="158"/>
      <c r="DN1888" s="158"/>
      <c r="DO1888" s="158"/>
      <c r="DP1888" s="158"/>
      <c r="DQ1888" s="158"/>
      <c r="DR1888" s="158"/>
      <c r="DS1888" s="158"/>
      <c r="DT1888" s="158"/>
      <c r="DU1888" s="158"/>
      <c r="DV1888" s="158"/>
      <c r="DW1888" s="158"/>
      <c r="DX1888" s="158"/>
      <c r="DY1888" s="158"/>
      <c r="DZ1888" s="158"/>
      <c r="EA1888" s="158"/>
      <c r="EB1888" s="158"/>
      <c r="EC1888" s="158"/>
      <c r="ED1888" s="158"/>
      <c r="EE1888" s="158"/>
      <c r="EF1888" s="158"/>
      <c r="EG1888" s="158"/>
      <c r="EH1888" s="158"/>
      <c r="EI1888" s="158"/>
      <c r="EJ1888" s="158"/>
      <c r="EK1888" s="158"/>
      <c r="EL1888" s="158"/>
      <c r="EM1888" s="158"/>
      <c r="EN1888" s="158"/>
      <c r="EO1888" s="158"/>
      <c r="EP1888" s="158"/>
      <c r="EQ1888" s="158"/>
      <c r="ER1888" s="158"/>
      <c r="ES1888" s="158"/>
      <c r="ET1888" s="158"/>
      <c r="EU1888" s="158"/>
      <c r="EV1888" s="158"/>
      <c r="EW1888" s="158"/>
      <c r="EX1888" s="158"/>
      <c r="EY1888" s="158"/>
      <c r="EZ1888" s="158"/>
      <c r="FA1888" s="158"/>
      <c r="FB1888" s="158"/>
      <c r="FC1888" s="158"/>
      <c r="FD1888" s="158"/>
      <c r="FE1888" s="158"/>
      <c r="FF1888" s="158"/>
      <c r="FG1888" s="158"/>
      <c r="FH1888" s="158"/>
      <c r="FI1888" s="158"/>
      <c r="FJ1888" s="158"/>
      <c r="FK1888" s="158"/>
      <c r="FL1888" s="158"/>
      <c r="FM1888" s="158"/>
      <c r="FN1888" s="158"/>
      <c r="FO1888" s="158"/>
      <c r="FP1888" s="158"/>
      <c r="FQ1888" s="158"/>
      <c r="FR1888" s="158"/>
      <c r="FS1888" s="158"/>
      <c r="FT1888" s="158"/>
      <c r="FU1888" s="158"/>
      <c r="FV1888" s="158"/>
      <c r="FW1888" s="158"/>
      <c r="FX1888" s="158"/>
      <c r="FY1888" s="158"/>
      <c r="FZ1888" s="158"/>
      <c r="GA1888" s="158"/>
      <c r="GB1888" s="158"/>
      <c r="GC1888" s="158"/>
      <c r="GD1888" s="158"/>
      <c r="GE1888" s="158"/>
      <c r="GF1888" s="158"/>
      <c r="GG1888" s="158"/>
      <c r="GH1888" s="158"/>
      <c r="GI1888" s="158"/>
      <c r="GJ1888" s="158"/>
      <c r="GK1888" s="158"/>
      <c r="GL1888" s="158"/>
      <c r="GM1888" s="158"/>
      <c r="GN1888" s="158"/>
      <c r="GO1888" s="158"/>
      <c r="GP1888" s="158"/>
      <c r="GQ1888" s="158"/>
      <c r="GR1888" s="158"/>
      <c r="GS1888" s="158"/>
      <c r="GT1888" s="158"/>
      <c r="GU1888" s="158"/>
      <c r="GV1888" s="158"/>
      <c r="GW1888" s="158"/>
      <c r="GX1888" s="158"/>
      <c r="GY1888" s="158"/>
      <c r="GZ1888" s="158"/>
      <c r="HA1888" s="158"/>
      <c r="HB1888" s="158"/>
      <c r="HC1888" s="158"/>
      <c r="HD1888" s="158"/>
      <c r="HE1888" s="158"/>
      <c r="HF1888" s="158"/>
      <c r="HG1888" s="158"/>
      <c r="HH1888" s="158"/>
      <c r="HI1888" s="158"/>
      <c r="HJ1888" s="158"/>
      <c r="HK1888" s="158"/>
      <c r="HL1888" s="158"/>
      <c r="HM1888" s="158"/>
      <c r="HN1888" s="158"/>
      <c r="HO1888" s="158"/>
      <c r="HP1888" s="158"/>
      <c r="HQ1888" s="158"/>
      <c r="HR1888" s="158"/>
      <c r="HS1888" s="158"/>
      <c r="HT1888" s="158"/>
      <c r="HU1888" s="158"/>
      <c r="HV1888" s="158"/>
      <c r="HW1888" s="158"/>
      <c r="HX1888" s="158"/>
      <c r="HY1888" s="158"/>
      <c r="HZ1888" s="158"/>
      <c r="IA1888" s="158"/>
      <c r="IB1888" s="158"/>
      <c r="IC1888" s="158"/>
      <c r="ID1888" s="158"/>
      <c r="IE1888" s="158"/>
      <c r="IF1888" s="158"/>
      <c r="IG1888" s="158"/>
    </row>
    <row r="1889" spans="1:241" ht="15" customHeight="1" x14ac:dyDescent="0.25">
      <c r="A1889" s="248" t="s">
        <v>324</v>
      </c>
      <c r="B1889" s="242">
        <v>7391917</v>
      </c>
      <c r="C1889" s="242">
        <v>3362839</v>
      </c>
      <c r="D1889" s="242">
        <v>829858</v>
      </c>
      <c r="E1889" s="242">
        <v>1068780</v>
      </c>
      <c r="F1889" s="242">
        <v>2227921</v>
      </c>
      <c r="G1889" s="242">
        <v>760135</v>
      </c>
      <c r="H1889" s="262">
        <v>15641450</v>
      </c>
      <c r="I1889" s="157"/>
      <c r="J1889" s="373" t="s">
        <v>283</v>
      </c>
      <c r="K1889" s="242">
        <v>17910651</v>
      </c>
      <c r="L1889" s="242">
        <v>2498720</v>
      </c>
      <c r="M1889" s="242">
        <v>633001</v>
      </c>
      <c r="N1889" s="242">
        <v>1671709</v>
      </c>
      <c r="O1889" s="242">
        <v>1951232</v>
      </c>
      <c r="P1889" s="242">
        <v>1067500</v>
      </c>
      <c r="Q1889" s="262">
        <v>25732813</v>
      </c>
      <c r="R1889" s="157"/>
      <c r="S1889" s="158"/>
      <c r="T1889" s="158"/>
      <c r="U1889" s="158"/>
      <c r="V1889" s="158"/>
      <c r="W1889" s="158"/>
      <c r="X1889" s="158"/>
      <c r="Y1889" s="158"/>
      <c r="Z1889" s="158"/>
      <c r="AA1889" s="158"/>
      <c r="AB1889" s="158"/>
      <c r="AC1889" s="158"/>
      <c r="AD1889" s="158"/>
      <c r="AE1889" s="158"/>
      <c r="AF1889" s="158"/>
      <c r="AG1889" s="158"/>
      <c r="AH1889" s="158"/>
      <c r="AI1889" s="158"/>
      <c r="AJ1889" s="158"/>
      <c r="AK1889" s="158"/>
      <c r="AL1889" s="158"/>
      <c r="AM1889" s="158"/>
      <c r="AN1889" s="158"/>
      <c r="AO1889" s="158"/>
      <c r="AP1889" s="158"/>
      <c r="AQ1889" s="158"/>
      <c r="AR1889" s="158"/>
      <c r="AS1889" s="158"/>
      <c r="AT1889" s="158"/>
      <c r="AU1889" s="158"/>
      <c r="AV1889" s="158"/>
      <c r="AW1889" s="158"/>
      <c r="AX1889" s="158"/>
      <c r="AY1889" s="158"/>
      <c r="AZ1889" s="158"/>
      <c r="BA1889" s="158"/>
      <c r="BB1889" s="158"/>
      <c r="BC1889" s="158"/>
      <c r="BD1889" s="158"/>
      <c r="BE1889" s="158"/>
      <c r="BF1889" s="158"/>
      <c r="BG1889" s="158"/>
      <c r="BH1889" s="158"/>
      <c r="BI1889" s="158"/>
      <c r="BJ1889" s="158"/>
      <c r="BK1889" s="158"/>
      <c r="BL1889" s="158"/>
      <c r="BM1889" s="158"/>
      <c r="BN1889" s="158"/>
      <c r="BO1889" s="158"/>
      <c r="BP1889" s="158"/>
      <c r="BQ1889" s="158"/>
      <c r="BR1889" s="158"/>
      <c r="BS1889" s="158"/>
      <c r="BT1889" s="158"/>
      <c r="BU1889" s="158"/>
      <c r="BV1889" s="158"/>
      <c r="BW1889" s="158"/>
      <c r="BX1889" s="158"/>
      <c r="BY1889" s="158"/>
      <c r="BZ1889" s="158"/>
      <c r="CA1889" s="158"/>
      <c r="CB1889" s="158"/>
      <c r="CC1889" s="158"/>
      <c r="CD1889" s="158"/>
      <c r="CE1889" s="158"/>
      <c r="CF1889" s="158"/>
      <c r="CG1889" s="158"/>
      <c r="CH1889" s="158"/>
      <c r="CI1889" s="158"/>
      <c r="CJ1889" s="158"/>
      <c r="CK1889" s="158"/>
      <c r="CL1889" s="158"/>
      <c r="CM1889" s="158"/>
      <c r="CN1889" s="158"/>
      <c r="CO1889" s="158"/>
      <c r="CP1889" s="158"/>
      <c r="CQ1889" s="158"/>
      <c r="CR1889" s="158"/>
      <c r="CS1889" s="158"/>
      <c r="CT1889" s="158"/>
      <c r="CU1889" s="158"/>
      <c r="CV1889" s="158"/>
      <c r="CW1889" s="158"/>
      <c r="CX1889" s="158"/>
      <c r="CY1889" s="158"/>
      <c r="CZ1889" s="158"/>
      <c r="DA1889" s="158"/>
      <c r="DB1889" s="158"/>
      <c r="DC1889" s="158"/>
      <c r="DD1889" s="158"/>
      <c r="DE1889" s="158"/>
      <c r="DF1889" s="158"/>
      <c r="DG1889" s="158"/>
      <c r="DH1889" s="158"/>
      <c r="DI1889" s="158"/>
      <c r="DJ1889" s="158"/>
      <c r="DK1889" s="158"/>
      <c r="DL1889" s="158"/>
      <c r="DM1889" s="158"/>
      <c r="DN1889" s="158"/>
      <c r="DO1889" s="158"/>
      <c r="DP1889" s="158"/>
      <c r="DQ1889" s="158"/>
      <c r="DR1889" s="158"/>
      <c r="DS1889" s="158"/>
      <c r="DT1889" s="158"/>
      <c r="DU1889" s="158"/>
      <c r="DV1889" s="158"/>
      <c r="DW1889" s="158"/>
      <c r="DX1889" s="158"/>
      <c r="DY1889" s="158"/>
      <c r="DZ1889" s="158"/>
      <c r="EA1889" s="158"/>
      <c r="EB1889" s="158"/>
      <c r="EC1889" s="158"/>
      <c r="ED1889" s="158"/>
      <c r="EE1889" s="158"/>
      <c r="EF1889" s="158"/>
      <c r="EG1889" s="158"/>
      <c r="EH1889" s="158"/>
      <c r="EI1889" s="158"/>
      <c r="EJ1889" s="158"/>
      <c r="EK1889" s="158"/>
      <c r="EL1889" s="158"/>
      <c r="EM1889" s="158"/>
      <c r="EN1889" s="158"/>
      <c r="EO1889" s="158"/>
      <c r="EP1889" s="158"/>
      <c r="EQ1889" s="158"/>
      <c r="ER1889" s="158"/>
      <c r="ES1889" s="158"/>
      <c r="ET1889" s="158"/>
      <c r="EU1889" s="158"/>
      <c r="EV1889" s="158"/>
      <c r="EW1889" s="158"/>
      <c r="EX1889" s="158"/>
      <c r="EY1889" s="158"/>
      <c r="EZ1889" s="158"/>
      <c r="FA1889" s="158"/>
      <c r="FB1889" s="158"/>
      <c r="FC1889" s="158"/>
      <c r="FD1889" s="158"/>
      <c r="FE1889" s="158"/>
      <c r="FF1889" s="158"/>
      <c r="FG1889" s="158"/>
      <c r="FH1889" s="158"/>
      <c r="FI1889" s="158"/>
      <c r="FJ1889" s="158"/>
      <c r="FK1889" s="158"/>
      <c r="FL1889" s="158"/>
      <c r="FM1889" s="158"/>
      <c r="FN1889" s="158"/>
      <c r="FO1889" s="158"/>
      <c r="FP1889" s="158"/>
      <c r="FQ1889" s="158"/>
      <c r="FR1889" s="158"/>
      <c r="FS1889" s="158"/>
      <c r="FT1889" s="158"/>
      <c r="FU1889" s="158"/>
      <c r="FV1889" s="158"/>
      <c r="FW1889" s="158"/>
      <c r="FX1889" s="158"/>
      <c r="FY1889" s="158"/>
      <c r="FZ1889" s="158"/>
      <c r="GA1889" s="158"/>
      <c r="GB1889" s="158"/>
      <c r="GC1889" s="158"/>
      <c r="GD1889" s="158"/>
      <c r="GE1889" s="158"/>
      <c r="GF1889" s="158"/>
      <c r="GG1889" s="158"/>
      <c r="GH1889" s="158"/>
      <c r="GI1889" s="158"/>
      <c r="GJ1889" s="158"/>
      <c r="GK1889" s="158"/>
      <c r="GL1889" s="158"/>
      <c r="GM1889" s="158"/>
      <c r="GN1889" s="158"/>
      <c r="GO1889" s="158"/>
      <c r="GP1889" s="158"/>
      <c r="GQ1889" s="158"/>
      <c r="GR1889" s="158"/>
      <c r="GS1889" s="158"/>
      <c r="GT1889" s="158"/>
      <c r="GU1889" s="158"/>
      <c r="GV1889" s="158"/>
      <c r="GW1889" s="158"/>
      <c r="GX1889" s="158"/>
      <c r="GY1889" s="158"/>
      <c r="GZ1889" s="158"/>
      <c r="HA1889" s="158"/>
      <c r="HB1889" s="158"/>
      <c r="HC1889" s="158"/>
      <c r="HD1889" s="158"/>
      <c r="HE1889" s="158"/>
      <c r="HF1889" s="158"/>
      <c r="HG1889" s="158"/>
      <c r="HH1889" s="158"/>
      <c r="HI1889" s="158"/>
      <c r="HJ1889" s="158"/>
      <c r="HK1889" s="158"/>
      <c r="HL1889" s="158"/>
      <c r="HM1889" s="158"/>
      <c r="HN1889" s="158"/>
      <c r="HO1889" s="158"/>
      <c r="HP1889" s="158"/>
      <c r="HQ1889" s="158"/>
      <c r="HR1889" s="158"/>
      <c r="HS1889" s="158"/>
      <c r="HT1889" s="158"/>
      <c r="HU1889" s="158"/>
      <c r="HV1889" s="158"/>
      <c r="HW1889" s="158"/>
      <c r="HX1889" s="158"/>
      <c r="HY1889" s="158"/>
      <c r="HZ1889" s="158"/>
      <c r="IA1889" s="158"/>
      <c r="IB1889" s="158"/>
      <c r="IC1889" s="158"/>
      <c r="ID1889" s="158"/>
      <c r="IE1889" s="158"/>
      <c r="IF1889" s="158"/>
      <c r="IG1889" s="158"/>
    </row>
    <row r="1890" spans="1:241" ht="15" customHeight="1" x14ac:dyDescent="0.25">
      <c r="A1890" s="248" t="s">
        <v>845</v>
      </c>
      <c r="B1890" s="242">
        <v>6899385</v>
      </c>
      <c r="C1890" s="242">
        <v>4431553</v>
      </c>
      <c r="D1890" s="242">
        <v>772049</v>
      </c>
      <c r="E1890" s="242">
        <v>931744</v>
      </c>
      <c r="F1890" s="242">
        <v>2217268</v>
      </c>
      <c r="G1890" s="242">
        <v>868039</v>
      </c>
      <c r="H1890" s="262">
        <v>16120038</v>
      </c>
      <c r="I1890" s="157"/>
      <c r="J1890" s="373" t="s">
        <v>382</v>
      </c>
      <c r="K1890" s="242">
        <v>10601835</v>
      </c>
      <c r="L1890" s="242">
        <v>2233789</v>
      </c>
      <c r="M1890" s="242">
        <v>660309</v>
      </c>
      <c r="N1890" s="242">
        <v>1434305</v>
      </c>
      <c r="O1890" s="242">
        <v>1757472</v>
      </c>
      <c r="P1890" s="242">
        <v>653440</v>
      </c>
      <c r="Q1890" s="262">
        <v>17341150</v>
      </c>
      <c r="R1890" s="157"/>
      <c r="S1890" s="158"/>
      <c r="T1890" s="158"/>
      <c r="U1890" s="158"/>
      <c r="V1890" s="158"/>
      <c r="W1890" s="158"/>
      <c r="X1890" s="158"/>
      <c r="Y1890" s="158"/>
      <c r="Z1890" s="158"/>
      <c r="AA1890" s="158"/>
      <c r="AB1890" s="158"/>
      <c r="AC1890" s="158"/>
      <c r="AD1890" s="158"/>
      <c r="AE1890" s="158"/>
      <c r="AF1890" s="158"/>
      <c r="AG1890" s="158"/>
      <c r="AH1890" s="158"/>
      <c r="AI1890" s="158"/>
      <c r="AJ1890" s="158"/>
      <c r="AK1890" s="158"/>
      <c r="AL1890" s="158"/>
      <c r="AM1890" s="158"/>
      <c r="AN1890" s="158"/>
      <c r="AO1890" s="158"/>
      <c r="AP1890" s="158"/>
      <c r="AQ1890" s="158"/>
      <c r="AR1890" s="158"/>
      <c r="AS1890" s="158"/>
      <c r="AT1890" s="158"/>
      <c r="AU1890" s="158"/>
      <c r="AV1890" s="158"/>
      <c r="AW1890" s="158"/>
      <c r="AX1890" s="158"/>
      <c r="AY1890" s="158"/>
      <c r="AZ1890" s="158"/>
      <c r="BA1890" s="158"/>
      <c r="BB1890" s="158"/>
      <c r="BC1890" s="158"/>
      <c r="BD1890" s="158"/>
      <c r="BE1890" s="158"/>
      <c r="BF1890" s="158"/>
      <c r="BG1890" s="158"/>
      <c r="BH1890" s="158"/>
      <c r="BI1890" s="158"/>
      <c r="BJ1890" s="158"/>
      <c r="BK1890" s="158"/>
      <c r="BL1890" s="158"/>
      <c r="BM1890" s="158"/>
      <c r="BN1890" s="158"/>
      <c r="BO1890" s="158"/>
      <c r="BP1890" s="158"/>
      <c r="BQ1890" s="158"/>
      <c r="BR1890" s="158"/>
      <c r="BS1890" s="158"/>
      <c r="BT1890" s="158"/>
      <c r="BU1890" s="158"/>
      <c r="BV1890" s="158"/>
      <c r="BW1890" s="158"/>
      <c r="BX1890" s="158"/>
      <c r="BY1890" s="158"/>
      <c r="BZ1890" s="158"/>
      <c r="CA1890" s="158"/>
      <c r="CB1890" s="158"/>
      <c r="CC1890" s="158"/>
      <c r="CD1890" s="158"/>
      <c r="CE1890" s="158"/>
      <c r="CF1890" s="158"/>
      <c r="CG1890" s="158"/>
      <c r="CH1890" s="158"/>
      <c r="CI1890" s="158"/>
      <c r="CJ1890" s="158"/>
      <c r="CK1890" s="158"/>
      <c r="CL1890" s="158"/>
      <c r="CM1890" s="158"/>
      <c r="CN1890" s="158"/>
      <c r="CO1890" s="158"/>
      <c r="CP1890" s="158"/>
      <c r="CQ1890" s="158"/>
      <c r="CR1890" s="158"/>
      <c r="CS1890" s="158"/>
      <c r="CT1890" s="158"/>
      <c r="CU1890" s="158"/>
      <c r="CV1890" s="158"/>
      <c r="CW1890" s="158"/>
      <c r="CX1890" s="158"/>
      <c r="CY1890" s="158"/>
      <c r="CZ1890" s="158"/>
      <c r="DA1890" s="158"/>
      <c r="DB1890" s="158"/>
      <c r="DC1890" s="158"/>
      <c r="DD1890" s="158"/>
      <c r="DE1890" s="158"/>
      <c r="DF1890" s="158"/>
      <c r="DG1890" s="158"/>
      <c r="DH1890" s="158"/>
      <c r="DI1890" s="158"/>
      <c r="DJ1890" s="158"/>
      <c r="DK1890" s="158"/>
      <c r="DL1890" s="158"/>
      <c r="DM1890" s="158"/>
      <c r="DN1890" s="158"/>
      <c r="DO1890" s="158"/>
      <c r="DP1890" s="158"/>
      <c r="DQ1890" s="158"/>
      <c r="DR1890" s="158"/>
      <c r="DS1890" s="158"/>
      <c r="DT1890" s="158"/>
      <c r="DU1890" s="158"/>
      <c r="DV1890" s="158"/>
      <c r="DW1890" s="158"/>
      <c r="DX1890" s="158"/>
      <c r="DY1890" s="158"/>
      <c r="DZ1890" s="158"/>
      <c r="EA1890" s="158"/>
      <c r="EB1890" s="158"/>
      <c r="EC1890" s="158"/>
      <c r="ED1890" s="158"/>
      <c r="EE1890" s="158"/>
      <c r="EF1890" s="158"/>
      <c r="EG1890" s="158"/>
      <c r="EH1890" s="158"/>
      <c r="EI1890" s="158"/>
      <c r="EJ1890" s="158"/>
      <c r="EK1890" s="158"/>
      <c r="EL1890" s="158"/>
      <c r="EM1890" s="158"/>
      <c r="EN1890" s="158"/>
      <c r="EO1890" s="158"/>
      <c r="EP1890" s="158"/>
      <c r="EQ1890" s="158"/>
      <c r="ER1890" s="158"/>
      <c r="ES1890" s="158"/>
      <c r="ET1890" s="158"/>
      <c r="EU1890" s="158"/>
      <c r="EV1890" s="158"/>
      <c r="EW1890" s="158"/>
      <c r="EX1890" s="158"/>
      <c r="EY1890" s="158"/>
      <c r="EZ1890" s="158"/>
      <c r="FA1890" s="158"/>
      <c r="FB1890" s="158"/>
      <c r="FC1890" s="158"/>
      <c r="FD1890" s="158"/>
      <c r="FE1890" s="158"/>
      <c r="FF1890" s="158"/>
      <c r="FG1890" s="158"/>
      <c r="FH1890" s="158"/>
      <c r="FI1890" s="158"/>
      <c r="FJ1890" s="158"/>
      <c r="FK1890" s="158"/>
      <c r="FL1890" s="158"/>
      <c r="FM1890" s="158"/>
      <c r="FN1890" s="158"/>
      <c r="FO1890" s="158"/>
      <c r="FP1890" s="158"/>
      <c r="FQ1890" s="158"/>
      <c r="FR1890" s="158"/>
      <c r="FS1890" s="158"/>
      <c r="FT1890" s="158"/>
      <c r="FU1890" s="158"/>
      <c r="FV1890" s="158"/>
      <c r="FW1890" s="158"/>
      <c r="FX1890" s="158"/>
      <c r="FY1890" s="158"/>
      <c r="FZ1890" s="158"/>
      <c r="GA1890" s="158"/>
      <c r="GB1890" s="158"/>
      <c r="GC1890" s="158"/>
      <c r="GD1890" s="158"/>
      <c r="GE1890" s="158"/>
      <c r="GF1890" s="158"/>
      <c r="GG1890" s="158"/>
      <c r="GH1890" s="158"/>
      <c r="GI1890" s="158"/>
      <c r="GJ1890" s="158"/>
      <c r="GK1890" s="158"/>
      <c r="GL1890" s="158"/>
      <c r="GM1890" s="158"/>
      <c r="GN1890" s="158"/>
      <c r="GO1890" s="158"/>
      <c r="GP1890" s="158"/>
      <c r="GQ1890" s="158"/>
      <c r="GR1890" s="158"/>
      <c r="GS1890" s="158"/>
      <c r="GT1890" s="158"/>
      <c r="GU1890" s="158"/>
      <c r="GV1890" s="158"/>
      <c r="GW1890" s="158"/>
      <c r="GX1890" s="158"/>
      <c r="GY1890" s="158"/>
      <c r="GZ1890" s="158"/>
      <c r="HA1890" s="158"/>
      <c r="HB1890" s="158"/>
      <c r="HC1890" s="158"/>
      <c r="HD1890" s="158"/>
      <c r="HE1890" s="158"/>
      <c r="HF1890" s="158"/>
      <c r="HG1890" s="158"/>
      <c r="HH1890" s="158"/>
      <c r="HI1890" s="158"/>
      <c r="HJ1890" s="158"/>
      <c r="HK1890" s="158"/>
      <c r="HL1890" s="158"/>
      <c r="HM1890" s="158"/>
      <c r="HN1890" s="158"/>
      <c r="HO1890" s="158"/>
      <c r="HP1890" s="158"/>
      <c r="HQ1890" s="158"/>
      <c r="HR1890" s="158"/>
      <c r="HS1890" s="158"/>
      <c r="HT1890" s="158"/>
      <c r="HU1890" s="158"/>
      <c r="HV1890" s="158"/>
      <c r="HW1890" s="158"/>
      <c r="HX1890" s="158"/>
      <c r="HY1890" s="158"/>
      <c r="HZ1890" s="158"/>
      <c r="IA1890" s="158"/>
      <c r="IB1890" s="158"/>
      <c r="IC1890" s="158"/>
      <c r="ID1890" s="158"/>
      <c r="IE1890" s="158"/>
      <c r="IF1890" s="158"/>
      <c r="IG1890" s="158"/>
    </row>
    <row r="1891" spans="1:241" ht="15" customHeight="1" x14ac:dyDescent="0.25">
      <c r="A1891" s="248" t="s">
        <v>71</v>
      </c>
      <c r="B1891" s="242">
        <v>5813923</v>
      </c>
      <c r="C1891" s="242">
        <v>2844601</v>
      </c>
      <c r="D1891" s="242">
        <v>696563</v>
      </c>
      <c r="E1891" s="242">
        <v>1779223</v>
      </c>
      <c r="F1891" s="242">
        <v>1932584</v>
      </c>
      <c r="G1891" s="242">
        <v>838035</v>
      </c>
      <c r="H1891" s="262">
        <v>13904929</v>
      </c>
      <c r="I1891" s="157"/>
      <c r="J1891" s="373" t="s">
        <v>850</v>
      </c>
      <c r="K1891" s="242">
        <v>5211947</v>
      </c>
      <c r="L1891" s="242">
        <v>2185337</v>
      </c>
      <c r="M1891" s="242">
        <v>842058</v>
      </c>
      <c r="N1891" s="242">
        <v>978622</v>
      </c>
      <c r="O1891" s="242">
        <v>2241802</v>
      </c>
      <c r="P1891" s="242">
        <v>541516</v>
      </c>
      <c r="Q1891" s="262">
        <v>12001282</v>
      </c>
      <c r="R1891" s="157"/>
      <c r="S1891" s="158"/>
      <c r="T1891" s="158"/>
      <c r="U1891" s="158"/>
      <c r="V1891" s="158"/>
      <c r="W1891" s="158"/>
      <c r="X1891" s="158"/>
      <c r="Y1891" s="158"/>
      <c r="Z1891" s="158"/>
      <c r="AA1891" s="158"/>
      <c r="AB1891" s="158"/>
      <c r="AC1891" s="158"/>
      <c r="AD1891" s="158"/>
      <c r="AE1891" s="158"/>
      <c r="AF1891" s="158"/>
      <c r="AG1891" s="158"/>
      <c r="AH1891" s="158"/>
      <c r="AI1891" s="158"/>
      <c r="AJ1891" s="158"/>
      <c r="AK1891" s="158"/>
      <c r="AL1891" s="158"/>
      <c r="AM1891" s="158"/>
      <c r="AN1891" s="158"/>
      <c r="AO1891" s="158"/>
      <c r="AP1891" s="158"/>
      <c r="AQ1891" s="158"/>
      <c r="AR1891" s="158"/>
      <c r="AS1891" s="158"/>
      <c r="AT1891" s="158"/>
      <c r="AU1891" s="158"/>
      <c r="AV1891" s="158"/>
      <c r="AW1891" s="158"/>
      <c r="AX1891" s="158"/>
      <c r="AY1891" s="158"/>
      <c r="AZ1891" s="158"/>
      <c r="BA1891" s="158"/>
      <c r="BB1891" s="158"/>
      <c r="BC1891" s="158"/>
      <c r="BD1891" s="158"/>
      <c r="BE1891" s="158"/>
      <c r="BF1891" s="158"/>
      <c r="BG1891" s="158"/>
      <c r="BH1891" s="158"/>
      <c r="BI1891" s="158"/>
      <c r="BJ1891" s="158"/>
      <c r="BK1891" s="158"/>
      <c r="BL1891" s="158"/>
      <c r="BM1891" s="158"/>
      <c r="BN1891" s="158"/>
      <c r="BO1891" s="158"/>
      <c r="BP1891" s="158"/>
      <c r="BQ1891" s="158"/>
      <c r="BR1891" s="158"/>
      <c r="BS1891" s="158"/>
      <c r="BT1891" s="158"/>
      <c r="BU1891" s="158"/>
      <c r="BV1891" s="158"/>
      <c r="BW1891" s="158"/>
      <c r="BX1891" s="158"/>
      <c r="BY1891" s="158"/>
      <c r="BZ1891" s="158"/>
      <c r="CA1891" s="158"/>
      <c r="CB1891" s="158"/>
      <c r="CC1891" s="158"/>
      <c r="CD1891" s="158"/>
      <c r="CE1891" s="158"/>
      <c r="CF1891" s="158"/>
      <c r="CG1891" s="158"/>
      <c r="CH1891" s="158"/>
      <c r="CI1891" s="158"/>
      <c r="CJ1891" s="158"/>
      <c r="CK1891" s="158"/>
      <c r="CL1891" s="158"/>
      <c r="CM1891" s="158"/>
      <c r="CN1891" s="158"/>
      <c r="CO1891" s="158"/>
      <c r="CP1891" s="158"/>
      <c r="CQ1891" s="158"/>
      <c r="CR1891" s="158"/>
      <c r="CS1891" s="158"/>
      <c r="CT1891" s="158"/>
      <c r="CU1891" s="158"/>
      <c r="CV1891" s="158"/>
      <c r="CW1891" s="158"/>
      <c r="CX1891" s="158"/>
      <c r="CY1891" s="158"/>
      <c r="CZ1891" s="158"/>
      <c r="DA1891" s="158"/>
      <c r="DB1891" s="158"/>
      <c r="DC1891" s="158"/>
      <c r="DD1891" s="158"/>
      <c r="DE1891" s="158"/>
      <c r="DF1891" s="158"/>
      <c r="DG1891" s="158"/>
      <c r="DH1891" s="158"/>
      <c r="DI1891" s="158"/>
      <c r="DJ1891" s="158"/>
      <c r="DK1891" s="158"/>
      <c r="DL1891" s="158"/>
      <c r="DM1891" s="158"/>
      <c r="DN1891" s="158"/>
      <c r="DO1891" s="158"/>
      <c r="DP1891" s="158"/>
      <c r="DQ1891" s="158"/>
      <c r="DR1891" s="158"/>
      <c r="DS1891" s="158"/>
      <c r="DT1891" s="158"/>
      <c r="DU1891" s="158"/>
      <c r="DV1891" s="158"/>
      <c r="DW1891" s="158"/>
      <c r="DX1891" s="158"/>
      <c r="DY1891" s="158"/>
      <c r="DZ1891" s="158"/>
      <c r="EA1891" s="158"/>
      <c r="EB1891" s="158"/>
      <c r="EC1891" s="158"/>
      <c r="ED1891" s="158"/>
      <c r="EE1891" s="158"/>
      <c r="EF1891" s="158"/>
      <c r="EG1891" s="158"/>
      <c r="EH1891" s="158"/>
      <c r="EI1891" s="158"/>
      <c r="EJ1891" s="158"/>
      <c r="EK1891" s="158"/>
      <c r="EL1891" s="158"/>
      <c r="EM1891" s="158"/>
      <c r="EN1891" s="158"/>
      <c r="EO1891" s="158"/>
      <c r="EP1891" s="158"/>
      <c r="EQ1891" s="158"/>
      <c r="ER1891" s="158"/>
      <c r="ES1891" s="158"/>
      <c r="ET1891" s="158"/>
      <c r="EU1891" s="158"/>
      <c r="EV1891" s="158"/>
      <c r="EW1891" s="158"/>
      <c r="EX1891" s="158"/>
      <c r="EY1891" s="158"/>
      <c r="EZ1891" s="158"/>
      <c r="FA1891" s="158"/>
      <c r="FB1891" s="158"/>
      <c r="FC1891" s="158"/>
      <c r="FD1891" s="158"/>
      <c r="FE1891" s="158"/>
      <c r="FF1891" s="158"/>
      <c r="FG1891" s="158"/>
      <c r="FH1891" s="158"/>
      <c r="FI1891" s="158"/>
      <c r="FJ1891" s="158"/>
      <c r="FK1891" s="158"/>
      <c r="FL1891" s="158"/>
      <c r="FM1891" s="158"/>
      <c r="FN1891" s="158"/>
      <c r="FO1891" s="158"/>
      <c r="FP1891" s="158"/>
      <c r="FQ1891" s="158"/>
      <c r="FR1891" s="158"/>
      <c r="FS1891" s="158"/>
      <c r="FT1891" s="158"/>
      <c r="FU1891" s="158"/>
      <c r="FV1891" s="158"/>
      <c r="FW1891" s="158"/>
      <c r="FX1891" s="158"/>
      <c r="FY1891" s="158"/>
      <c r="FZ1891" s="158"/>
      <c r="GA1891" s="158"/>
      <c r="GB1891" s="158"/>
      <c r="GC1891" s="158"/>
      <c r="GD1891" s="158"/>
      <c r="GE1891" s="158"/>
      <c r="GF1891" s="158"/>
      <c r="GG1891" s="158"/>
      <c r="GH1891" s="158"/>
      <c r="GI1891" s="158"/>
      <c r="GJ1891" s="158"/>
      <c r="GK1891" s="158"/>
      <c r="GL1891" s="158"/>
      <c r="GM1891" s="158"/>
      <c r="GN1891" s="158"/>
      <c r="GO1891" s="158"/>
      <c r="GP1891" s="158"/>
      <c r="GQ1891" s="158"/>
      <c r="GR1891" s="158"/>
      <c r="GS1891" s="158"/>
      <c r="GT1891" s="158"/>
      <c r="GU1891" s="158"/>
      <c r="GV1891" s="158"/>
      <c r="GW1891" s="158"/>
      <c r="GX1891" s="158"/>
      <c r="GY1891" s="158"/>
      <c r="GZ1891" s="158"/>
      <c r="HA1891" s="158"/>
      <c r="HB1891" s="158"/>
      <c r="HC1891" s="158"/>
      <c r="HD1891" s="158"/>
      <c r="HE1891" s="158"/>
      <c r="HF1891" s="158"/>
      <c r="HG1891" s="158"/>
      <c r="HH1891" s="158"/>
      <c r="HI1891" s="158"/>
      <c r="HJ1891" s="158"/>
      <c r="HK1891" s="158"/>
      <c r="HL1891" s="158"/>
      <c r="HM1891" s="158"/>
      <c r="HN1891" s="158"/>
      <c r="HO1891" s="158"/>
      <c r="HP1891" s="158"/>
      <c r="HQ1891" s="158"/>
      <c r="HR1891" s="158"/>
      <c r="HS1891" s="158"/>
      <c r="HT1891" s="158"/>
      <c r="HU1891" s="158"/>
      <c r="HV1891" s="158"/>
      <c r="HW1891" s="158"/>
      <c r="HX1891" s="158"/>
      <c r="HY1891" s="158"/>
      <c r="HZ1891" s="158"/>
      <c r="IA1891" s="158"/>
      <c r="IB1891" s="158"/>
      <c r="IC1891" s="158"/>
      <c r="ID1891" s="158"/>
      <c r="IE1891" s="158"/>
      <c r="IF1891" s="158"/>
      <c r="IG1891" s="158"/>
    </row>
    <row r="1892" spans="1:241" ht="15" customHeight="1" x14ac:dyDescent="0.25">
      <c r="A1892" s="239" t="s">
        <v>1176</v>
      </c>
      <c r="B1892" s="224">
        <v>198902969</v>
      </c>
      <c r="C1892" s="224">
        <v>79694439</v>
      </c>
      <c r="D1892" s="224">
        <v>21205973</v>
      </c>
      <c r="E1892" s="224">
        <v>23208147</v>
      </c>
      <c r="F1892" s="224">
        <v>55547255</v>
      </c>
      <c r="G1892" s="224">
        <v>16356146</v>
      </c>
      <c r="H1892" s="267">
        <v>394914929</v>
      </c>
      <c r="I1892" s="156"/>
      <c r="J1892" s="239" t="s">
        <v>1180</v>
      </c>
      <c r="K1892" s="224">
        <v>205160449</v>
      </c>
      <c r="L1892" s="224">
        <v>54705180</v>
      </c>
      <c r="M1892" s="224">
        <v>13765706</v>
      </c>
      <c r="N1892" s="224">
        <v>28996094</v>
      </c>
      <c r="O1892" s="224">
        <v>44932501</v>
      </c>
      <c r="P1892" s="224">
        <v>16078861</v>
      </c>
      <c r="Q1892" s="267">
        <v>363638791</v>
      </c>
      <c r="R1892" s="157"/>
      <c r="S1892" s="158"/>
      <c r="T1892" s="158"/>
      <c r="U1892" s="158"/>
      <c r="V1892" s="158"/>
      <c r="W1892" s="158"/>
      <c r="X1892" s="158"/>
      <c r="Y1892" s="158"/>
      <c r="Z1892" s="158"/>
      <c r="AA1892" s="158"/>
      <c r="AB1892" s="158"/>
      <c r="AC1892" s="158"/>
      <c r="AD1892" s="158"/>
      <c r="AE1892" s="158"/>
      <c r="AF1892" s="158"/>
      <c r="AG1892" s="158"/>
      <c r="AH1892" s="158"/>
      <c r="AI1892" s="158"/>
      <c r="AJ1892" s="158"/>
      <c r="AK1892" s="158"/>
      <c r="AL1892" s="158"/>
      <c r="AM1892" s="158"/>
      <c r="AN1892" s="158"/>
      <c r="AO1892" s="158"/>
      <c r="AP1892" s="158"/>
      <c r="AQ1892" s="158"/>
      <c r="AR1892" s="158"/>
      <c r="AS1892" s="158"/>
      <c r="AT1892" s="158"/>
      <c r="AU1892" s="158"/>
      <c r="AV1892" s="158"/>
      <c r="AW1892" s="158"/>
      <c r="AX1892" s="158"/>
      <c r="AY1892" s="158"/>
      <c r="AZ1892" s="158"/>
      <c r="BA1892" s="158"/>
      <c r="BB1892" s="158"/>
      <c r="BC1892" s="158"/>
      <c r="BD1892" s="158"/>
      <c r="BE1892" s="158"/>
      <c r="BF1892" s="158"/>
      <c r="BG1892" s="158"/>
      <c r="BH1892" s="158"/>
      <c r="BI1892" s="158"/>
      <c r="BJ1892" s="158"/>
      <c r="BK1892" s="158"/>
      <c r="BL1892" s="158"/>
      <c r="BM1892" s="158"/>
      <c r="BN1892" s="158"/>
      <c r="BO1892" s="158"/>
      <c r="BP1892" s="158"/>
      <c r="BQ1892" s="158"/>
      <c r="BR1892" s="158"/>
      <c r="BS1892" s="158"/>
      <c r="BT1892" s="158"/>
      <c r="BU1892" s="158"/>
      <c r="BV1892" s="158"/>
      <c r="BW1892" s="158"/>
      <c r="BX1892" s="158"/>
      <c r="BY1892" s="158"/>
      <c r="BZ1892" s="158"/>
      <c r="CA1892" s="158"/>
      <c r="CB1892" s="158"/>
      <c r="CC1892" s="158"/>
      <c r="CD1892" s="158"/>
      <c r="CE1892" s="158"/>
      <c r="CF1892" s="158"/>
      <c r="CG1892" s="158"/>
      <c r="CH1892" s="158"/>
      <c r="CI1892" s="158"/>
      <c r="CJ1892" s="158"/>
      <c r="CK1892" s="158"/>
      <c r="CL1892" s="158"/>
      <c r="CM1892" s="158"/>
      <c r="CN1892" s="158"/>
      <c r="CO1892" s="158"/>
      <c r="CP1892" s="158"/>
      <c r="CQ1892" s="158"/>
      <c r="CR1892" s="158"/>
      <c r="CS1892" s="158"/>
      <c r="CT1892" s="158"/>
      <c r="CU1892" s="158"/>
      <c r="CV1892" s="158"/>
      <c r="CW1892" s="158"/>
      <c r="CX1892" s="158"/>
      <c r="CY1892" s="158"/>
      <c r="CZ1892" s="158"/>
      <c r="DA1892" s="158"/>
      <c r="DB1892" s="158"/>
      <c r="DC1892" s="158"/>
      <c r="DD1892" s="158"/>
      <c r="DE1892" s="158"/>
      <c r="DF1892" s="158"/>
      <c r="DG1892" s="158"/>
      <c r="DH1892" s="158"/>
      <c r="DI1892" s="158"/>
      <c r="DJ1892" s="158"/>
      <c r="DK1892" s="158"/>
      <c r="DL1892" s="158"/>
      <c r="DM1892" s="158"/>
      <c r="DN1892" s="158"/>
      <c r="DO1892" s="158"/>
      <c r="DP1892" s="158"/>
      <c r="DQ1892" s="158"/>
      <c r="DR1892" s="158"/>
      <c r="DS1892" s="158"/>
      <c r="DT1892" s="158"/>
      <c r="DU1892" s="158"/>
      <c r="DV1892" s="158"/>
      <c r="DW1892" s="158"/>
      <c r="DX1892" s="158"/>
      <c r="DY1892" s="158"/>
      <c r="DZ1892" s="158"/>
      <c r="EA1892" s="158"/>
      <c r="EB1892" s="158"/>
      <c r="EC1892" s="158"/>
      <c r="ED1892" s="158"/>
      <c r="EE1892" s="158"/>
      <c r="EF1892" s="158"/>
      <c r="EG1892" s="158"/>
      <c r="EH1892" s="158"/>
      <c r="EI1892" s="158"/>
      <c r="EJ1892" s="158"/>
      <c r="EK1892" s="158"/>
      <c r="EL1892" s="158"/>
      <c r="EM1892" s="158"/>
      <c r="EN1892" s="158"/>
      <c r="EO1892" s="158"/>
      <c r="EP1892" s="158"/>
      <c r="EQ1892" s="158"/>
      <c r="ER1892" s="158"/>
      <c r="ES1892" s="158"/>
      <c r="ET1892" s="158"/>
      <c r="EU1892" s="158"/>
      <c r="EV1892" s="158"/>
      <c r="EW1892" s="158"/>
      <c r="EX1892" s="158"/>
      <c r="EY1892" s="158"/>
      <c r="EZ1892" s="158"/>
      <c r="FA1892" s="158"/>
      <c r="FB1892" s="158"/>
      <c r="FC1892" s="158"/>
      <c r="FD1892" s="158"/>
      <c r="FE1892" s="158"/>
      <c r="FF1892" s="158"/>
      <c r="FG1892" s="158"/>
      <c r="FH1892" s="158"/>
      <c r="FI1892" s="158"/>
      <c r="FJ1892" s="158"/>
      <c r="FK1892" s="158"/>
      <c r="FL1892" s="158"/>
      <c r="FM1892" s="158"/>
      <c r="FN1892" s="158"/>
      <c r="FO1892" s="158"/>
      <c r="FP1892" s="158"/>
      <c r="FQ1892" s="158"/>
      <c r="FR1892" s="158"/>
      <c r="FS1892" s="158"/>
      <c r="FT1892" s="158"/>
      <c r="FU1892" s="158"/>
      <c r="FV1892" s="158"/>
      <c r="FW1892" s="158"/>
      <c r="FX1892" s="158"/>
      <c r="FY1892" s="158"/>
      <c r="FZ1892" s="158"/>
      <c r="GA1892" s="158"/>
      <c r="GB1892" s="158"/>
      <c r="GC1892" s="158"/>
      <c r="GD1892" s="158"/>
      <c r="GE1892" s="158"/>
      <c r="GF1892" s="158"/>
      <c r="GG1892" s="158"/>
      <c r="GH1892" s="158"/>
      <c r="GI1892" s="158"/>
      <c r="GJ1892" s="158"/>
      <c r="GK1892" s="158"/>
      <c r="GL1892" s="158"/>
      <c r="GM1892" s="158"/>
      <c r="GN1892" s="158"/>
      <c r="GO1892" s="158"/>
      <c r="GP1892" s="158"/>
      <c r="GQ1892" s="158"/>
      <c r="GR1892" s="158"/>
      <c r="GS1892" s="158"/>
      <c r="GT1892" s="158"/>
      <c r="GU1892" s="158"/>
      <c r="GV1892" s="158"/>
      <c r="GW1892" s="158"/>
      <c r="GX1892" s="158"/>
      <c r="GY1892" s="158"/>
      <c r="GZ1892" s="158"/>
      <c r="HA1892" s="158"/>
      <c r="HB1892" s="158"/>
      <c r="HC1892" s="158"/>
      <c r="HD1892" s="158"/>
      <c r="HE1892" s="158"/>
      <c r="HF1892" s="158"/>
      <c r="HG1892" s="158"/>
      <c r="HH1892" s="158"/>
      <c r="HI1892" s="158"/>
      <c r="HJ1892" s="158"/>
      <c r="HK1892" s="158"/>
      <c r="HL1892" s="158"/>
      <c r="HM1892" s="158"/>
      <c r="HN1892" s="158"/>
      <c r="HO1892" s="158"/>
      <c r="HP1892" s="158"/>
      <c r="HQ1892" s="158"/>
      <c r="HR1892" s="158"/>
      <c r="HS1892" s="158"/>
      <c r="HT1892" s="158"/>
      <c r="HU1892" s="158"/>
      <c r="HV1892" s="158"/>
      <c r="HW1892" s="158"/>
      <c r="HX1892" s="158"/>
      <c r="HY1892" s="158"/>
      <c r="HZ1892" s="158"/>
      <c r="IA1892" s="158"/>
      <c r="IB1892" s="158"/>
      <c r="IC1892" s="158"/>
      <c r="ID1892" s="158"/>
      <c r="IE1892" s="158"/>
      <c r="IF1892" s="158"/>
      <c r="IG1892" s="158"/>
    </row>
    <row r="1893" spans="1:241" ht="15" customHeight="1" x14ac:dyDescent="0.25">
      <c r="A1893" s="240" t="s">
        <v>1177</v>
      </c>
      <c r="B1893" s="249">
        <v>9945148.4499999993</v>
      </c>
      <c r="C1893" s="249">
        <v>3984721.95</v>
      </c>
      <c r="D1893" s="249">
        <v>1060298.6499999999</v>
      </c>
      <c r="E1893" s="249">
        <v>1160407.3500000001</v>
      </c>
      <c r="F1893" s="249">
        <v>2777362.75</v>
      </c>
      <c r="G1893" s="249">
        <v>817807.3</v>
      </c>
      <c r="H1893" s="249">
        <v>19745746.449999999</v>
      </c>
      <c r="I1893" s="156"/>
      <c r="J1893" s="240" t="s">
        <v>1181</v>
      </c>
      <c r="K1893" s="225">
        <v>10258022.449999999</v>
      </c>
      <c r="L1893" s="225">
        <v>2735259</v>
      </c>
      <c r="M1893" s="225">
        <v>688285.3</v>
      </c>
      <c r="N1893" s="225">
        <v>1449804.7</v>
      </c>
      <c r="O1893" s="225">
        <v>2246625.0499999998</v>
      </c>
      <c r="P1893" s="225">
        <v>803943.05</v>
      </c>
      <c r="Q1893" s="225">
        <v>18181939.550000001</v>
      </c>
      <c r="R1893" s="157"/>
      <c r="S1893" s="158"/>
      <c r="T1893" s="158"/>
      <c r="U1893" s="158"/>
      <c r="V1893" s="158"/>
      <c r="W1893" s="158"/>
      <c r="X1893" s="158"/>
      <c r="Y1893" s="158"/>
      <c r="Z1893" s="158"/>
      <c r="AA1893" s="158"/>
      <c r="AB1893" s="158"/>
      <c r="AC1893" s="158"/>
      <c r="AD1893" s="158"/>
      <c r="AE1893" s="158"/>
      <c r="AF1893" s="158"/>
      <c r="AG1893" s="158"/>
      <c r="AH1893" s="158"/>
      <c r="AI1893" s="158"/>
      <c r="AJ1893" s="158"/>
      <c r="AK1893" s="158"/>
      <c r="AL1893" s="158"/>
      <c r="AM1893" s="158"/>
      <c r="AN1893" s="158"/>
      <c r="AO1893" s="158"/>
      <c r="AP1893" s="158"/>
      <c r="AQ1893" s="158"/>
      <c r="AR1893" s="158"/>
      <c r="AS1893" s="158"/>
      <c r="AT1893" s="158"/>
      <c r="AU1893" s="158"/>
      <c r="AV1893" s="158"/>
      <c r="AW1893" s="158"/>
      <c r="AX1893" s="158"/>
      <c r="AY1893" s="158"/>
      <c r="AZ1893" s="158"/>
      <c r="BA1893" s="158"/>
      <c r="BB1893" s="158"/>
      <c r="BC1893" s="158"/>
      <c r="BD1893" s="158"/>
      <c r="BE1893" s="158"/>
      <c r="BF1893" s="158"/>
      <c r="BG1893" s="158"/>
      <c r="BH1893" s="158"/>
      <c r="BI1893" s="158"/>
      <c r="BJ1893" s="158"/>
      <c r="BK1893" s="158"/>
      <c r="BL1893" s="158"/>
      <c r="BM1893" s="158"/>
      <c r="BN1893" s="158"/>
      <c r="BO1893" s="158"/>
      <c r="BP1893" s="158"/>
      <c r="BQ1893" s="158"/>
      <c r="BR1893" s="158"/>
      <c r="BS1893" s="158"/>
      <c r="BT1893" s="158"/>
      <c r="BU1893" s="158"/>
      <c r="BV1893" s="158"/>
      <c r="BW1893" s="158"/>
      <c r="BX1893" s="158"/>
      <c r="BY1893" s="158"/>
      <c r="BZ1893" s="158"/>
      <c r="CA1893" s="158"/>
      <c r="CB1893" s="158"/>
      <c r="CC1893" s="158"/>
      <c r="CD1893" s="158"/>
      <c r="CE1893" s="158"/>
      <c r="CF1893" s="158"/>
      <c r="CG1893" s="158"/>
      <c r="CH1893" s="158"/>
      <c r="CI1893" s="158"/>
      <c r="CJ1893" s="158"/>
      <c r="CK1893" s="158"/>
      <c r="CL1893" s="158"/>
      <c r="CM1893" s="158"/>
      <c r="CN1893" s="158"/>
      <c r="CO1893" s="158"/>
      <c r="CP1893" s="158"/>
      <c r="CQ1893" s="158"/>
      <c r="CR1893" s="158"/>
      <c r="CS1893" s="158"/>
      <c r="CT1893" s="158"/>
      <c r="CU1893" s="158"/>
      <c r="CV1893" s="158"/>
      <c r="CW1893" s="158"/>
      <c r="CX1893" s="158"/>
      <c r="CY1893" s="158"/>
      <c r="CZ1893" s="158"/>
      <c r="DA1893" s="158"/>
      <c r="DB1893" s="158"/>
      <c r="DC1893" s="158"/>
      <c r="DD1893" s="158"/>
      <c r="DE1893" s="158"/>
      <c r="DF1893" s="158"/>
      <c r="DG1893" s="158"/>
      <c r="DH1893" s="158"/>
      <c r="DI1893" s="158"/>
      <c r="DJ1893" s="158"/>
      <c r="DK1893" s="158"/>
      <c r="DL1893" s="158"/>
      <c r="DM1893" s="158"/>
      <c r="DN1893" s="158"/>
      <c r="DO1893" s="158"/>
      <c r="DP1893" s="158"/>
      <c r="DQ1893" s="158"/>
      <c r="DR1893" s="158"/>
      <c r="DS1893" s="158"/>
      <c r="DT1893" s="158"/>
      <c r="DU1893" s="158"/>
      <c r="DV1893" s="158"/>
      <c r="DW1893" s="158"/>
      <c r="DX1893" s="158"/>
      <c r="DY1893" s="158"/>
      <c r="DZ1893" s="158"/>
      <c r="EA1893" s="158"/>
      <c r="EB1893" s="158"/>
      <c r="EC1893" s="158"/>
      <c r="ED1893" s="158"/>
      <c r="EE1893" s="158"/>
      <c r="EF1893" s="158"/>
      <c r="EG1893" s="158"/>
      <c r="EH1893" s="158"/>
      <c r="EI1893" s="158"/>
      <c r="EJ1893" s="158"/>
      <c r="EK1893" s="158"/>
      <c r="EL1893" s="158"/>
      <c r="EM1893" s="158"/>
      <c r="EN1893" s="158"/>
      <c r="EO1893" s="158"/>
      <c r="EP1893" s="158"/>
      <c r="EQ1893" s="158"/>
      <c r="ER1893" s="158"/>
      <c r="ES1893" s="158"/>
      <c r="ET1893" s="158"/>
      <c r="EU1893" s="158"/>
      <c r="EV1893" s="158"/>
      <c r="EW1893" s="158"/>
      <c r="EX1893" s="158"/>
      <c r="EY1893" s="158"/>
      <c r="EZ1893" s="158"/>
      <c r="FA1893" s="158"/>
      <c r="FB1893" s="158"/>
      <c r="FC1893" s="158"/>
      <c r="FD1893" s="158"/>
      <c r="FE1893" s="158"/>
      <c r="FF1893" s="158"/>
      <c r="FG1893" s="158"/>
      <c r="FH1893" s="158"/>
      <c r="FI1893" s="158"/>
      <c r="FJ1893" s="158"/>
      <c r="FK1893" s="158"/>
      <c r="FL1893" s="158"/>
      <c r="FM1893" s="158"/>
      <c r="FN1893" s="158"/>
      <c r="FO1893" s="158"/>
      <c r="FP1893" s="158"/>
      <c r="FQ1893" s="158"/>
      <c r="FR1893" s="158"/>
      <c r="FS1893" s="158"/>
      <c r="FT1893" s="158"/>
      <c r="FU1893" s="158"/>
      <c r="FV1893" s="158"/>
      <c r="FW1893" s="158"/>
      <c r="FX1893" s="158"/>
      <c r="FY1893" s="158"/>
      <c r="FZ1893" s="158"/>
      <c r="GA1893" s="158"/>
      <c r="GB1893" s="158"/>
      <c r="GC1893" s="158"/>
      <c r="GD1893" s="158"/>
      <c r="GE1893" s="158"/>
      <c r="GF1893" s="158"/>
      <c r="GG1893" s="158"/>
      <c r="GH1893" s="158"/>
      <c r="GI1893" s="158"/>
      <c r="GJ1893" s="158"/>
      <c r="GK1893" s="158"/>
      <c r="GL1893" s="158"/>
      <c r="GM1893" s="158"/>
      <c r="GN1893" s="158"/>
      <c r="GO1893" s="158"/>
      <c r="GP1893" s="158"/>
      <c r="GQ1893" s="158"/>
      <c r="GR1893" s="158"/>
      <c r="GS1893" s="158"/>
      <c r="GT1893" s="158"/>
      <c r="GU1893" s="158"/>
      <c r="GV1893" s="158"/>
      <c r="GW1893" s="158"/>
      <c r="GX1893" s="158"/>
      <c r="GY1893" s="158"/>
      <c r="GZ1893" s="158"/>
      <c r="HA1893" s="158"/>
      <c r="HB1893" s="158"/>
      <c r="HC1893" s="158"/>
      <c r="HD1893" s="158"/>
      <c r="HE1893" s="158"/>
      <c r="HF1893" s="158"/>
      <c r="HG1893" s="158"/>
      <c r="HH1893" s="158"/>
      <c r="HI1893" s="158"/>
      <c r="HJ1893" s="158"/>
      <c r="HK1893" s="158"/>
      <c r="HL1893" s="158"/>
      <c r="HM1893" s="158"/>
      <c r="HN1893" s="158"/>
      <c r="HO1893" s="158"/>
      <c r="HP1893" s="158"/>
      <c r="HQ1893" s="158"/>
      <c r="HR1893" s="158"/>
      <c r="HS1893" s="158"/>
      <c r="HT1893" s="158"/>
      <c r="HU1893" s="158"/>
      <c r="HV1893" s="158"/>
      <c r="HW1893" s="158"/>
      <c r="HX1893" s="158"/>
      <c r="HY1893" s="158"/>
      <c r="HZ1893" s="158"/>
      <c r="IA1893" s="158"/>
      <c r="IB1893" s="158"/>
      <c r="IC1893" s="158"/>
      <c r="ID1893" s="158"/>
      <c r="IE1893" s="158"/>
      <c r="IF1893" s="158"/>
      <c r="IG1893" s="158"/>
    </row>
    <row r="1894" spans="1:241" ht="15" customHeight="1" x14ac:dyDescent="0.25">
      <c r="A1894" s="156"/>
      <c r="B1894" s="156"/>
      <c r="C1894" s="156"/>
      <c r="I1894" s="157"/>
      <c r="J1894" s="157"/>
      <c r="K1894" s="158"/>
      <c r="L1894" s="158"/>
      <c r="M1894" s="158"/>
      <c r="N1894" s="158"/>
      <c r="O1894" s="158"/>
      <c r="P1894" s="158"/>
      <c r="Q1894" s="158"/>
      <c r="R1894" s="158"/>
      <c r="S1894" s="158"/>
      <c r="T1894" s="158"/>
      <c r="U1894" s="158"/>
      <c r="V1894" s="158"/>
      <c r="W1894" s="158"/>
      <c r="X1894" s="158"/>
      <c r="Y1894" s="158"/>
      <c r="Z1894" s="158"/>
      <c r="AA1894" s="158"/>
      <c r="AB1894" s="158"/>
      <c r="AC1894" s="158"/>
      <c r="AD1894" s="158"/>
      <c r="AE1894" s="158"/>
      <c r="AF1894" s="158"/>
      <c r="AG1894" s="158"/>
      <c r="AH1894" s="158"/>
      <c r="AI1894" s="158"/>
      <c r="AJ1894" s="158"/>
      <c r="AK1894" s="158"/>
      <c r="AL1894" s="158"/>
      <c r="AM1894" s="158"/>
      <c r="AN1894" s="158"/>
      <c r="AO1894" s="158"/>
      <c r="AP1894" s="158"/>
      <c r="AQ1894" s="158"/>
      <c r="AR1894" s="158"/>
      <c r="AS1894" s="158"/>
      <c r="AT1894" s="158"/>
      <c r="AU1894" s="158"/>
      <c r="AV1894" s="158"/>
      <c r="AW1894" s="158"/>
      <c r="AX1894" s="158"/>
      <c r="AY1894" s="158"/>
      <c r="AZ1894" s="158"/>
      <c r="BA1894" s="158"/>
      <c r="BB1894" s="158"/>
      <c r="BC1894" s="158"/>
      <c r="BD1894" s="158"/>
      <c r="BE1894" s="158"/>
      <c r="BF1894" s="158"/>
      <c r="BG1894" s="158"/>
      <c r="BH1894" s="158"/>
      <c r="BI1894" s="158"/>
      <c r="BJ1894" s="158"/>
      <c r="BK1894" s="158"/>
      <c r="BL1894" s="158"/>
      <c r="BM1894" s="158"/>
      <c r="BN1894" s="158"/>
      <c r="BO1894" s="158"/>
      <c r="BP1894" s="158"/>
      <c r="BQ1894" s="158"/>
      <c r="BR1894" s="158"/>
      <c r="BS1894" s="158"/>
      <c r="BT1894" s="158"/>
      <c r="BU1894" s="158"/>
      <c r="BV1894" s="158"/>
      <c r="BW1894" s="158"/>
      <c r="BX1894" s="158"/>
      <c r="BY1894" s="158"/>
      <c r="BZ1894" s="158"/>
      <c r="CA1894" s="158"/>
      <c r="CB1894" s="158"/>
      <c r="CC1894" s="158"/>
      <c r="CD1894" s="158"/>
      <c r="CE1894" s="158"/>
      <c r="CF1894" s="158"/>
      <c r="CG1894" s="158"/>
      <c r="CH1894" s="158"/>
      <c r="CI1894" s="158"/>
      <c r="CJ1894" s="158"/>
      <c r="CK1894" s="158"/>
      <c r="CL1894" s="158"/>
      <c r="CM1894" s="158"/>
      <c r="CN1894" s="158"/>
      <c r="CO1894" s="158"/>
      <c r="CP1894" s="158"/>
      <c r="CQ1894" s="158"/>
      <c r="CR1894" s="158"/>
      <c r="CS1894" s="158"/>
      <c r="CT1894" s="158"/>
      <c r="CU1894" s="158"/>
      <c r="CV1894" s="158"/>
      <c r="CW1894" s="158"/>
      <c r="CX1894" s="158"/>
      <c r="CY1894" s="158"/>
      <c r="CZ1894" s="158"/>
      <c r="DA1894" s="158"/>
      <c r="DB1894" s="158"/>
      <c r="DC1894" s="158"/>
      <c r="DD1894" s="158"/>
      <c r="DE1894" s="158"/>
      <c r="DF1894" s="158"/>
      <c r="DG1894" s="158"/>
      <c r="DH1894" s="158"/>
      <c r="DI1894" s="158"/>
      <c r="DJ1894" s="158"/>
      <c r="DK1894" s="158"/>
      <c r="DL1894" s="158"/>
      <c r="DM1894" s="158"/>
      <c r="DN1894" s="158"/>
      <c r="DO1894" s="158"/>
      <c r="DP1894" s="158"/>
      <c r="DQ1894" s="158"/>
      <c r="DR1894" s="158"/>
      <c r="DS1894" s="158"/>
      <c r="DT1894" s="158"/>
      <c r="DU1894" s="158"/>
      <c r="DV1894" s="158"/>
      <c r="DW1894" s="158"/>
      <c r="DX1894" s="158"/>
      <c r="DY1894" s="158"/>
      <c r="DZ1894" s="158"/>
      <c r="EA1894" s="158"/>
      <c r="EB1894" s="158"/>
      <c r="EC1894" s="158"/>
      <c r="ED1894" s="158"/>
      <c r="EE1894" s="158"/>
      <c r="EF1894" s="158"/>
      <c r="EG1894" s="158"/>
      <c r="EH1894" s="158"/>
      <c r="EI1894" s="158"/>
      <c r="EJ1894" s="158"/>
      <c r="EK1894" s="158"/>
      <c r="EL1894" s="158"/>
      <c r="EM1894" s="158"/>
      <c r="EN1894" s="158"/>
      <c r="EO1894" s="158"/>
      <c r="EP1894" s="158"/>
      <c r="EQ1894" s="158"/>
      <c r="ER1894" s="158"/>
      <c r="ES1894" s="158"/>
      <c r="ET1894" s="158"/>
      <c r="EU1894" s="158"/>
      <c r="EV1894" s="158"/>
      <c r="EW1894" s="158"/>
      <c r="EX1894" s="158"/>
      <c r="EY1894" s="158"/>
      <c r="EZ1894" s="158"/>
      <c r="FA1894" s="158"/>
      <c r="FB1894" s="158"/>
      <c r="FC1894" s="158"/>
      <c r="FD1894" s="158"/>
      <c r="FE1894" s="158"/>
      <c r="FF1894" s="158"/>
      <c r="FG1894" s="158"/>
      <c r="FH1894" s="158"/>
      <c r="FI1894" s="158"/>
      <c r="FJ1894" s="158"/>
      <c r="FK1894" s="158"/>
      <c r="FL1894" s="158"/>
      <c r="FM1894" s="158"/>
      <c r="FN1894" s="158"/>
      <c r="FO1894" s="158"/>
      <c r="FP1894" s="158"/>
      <c r="FQ1894" s="158"/>
      <c r="FR1894" s="158"/>
      <c r="FS1894" s="158"/>
      <c r="FT1894" s="158"/>
      <c r="FU1894" s="158"/>
      <c r="FV1894" s="158"/>
      <c r="FW1894" s="158"/>
      <c r="FX1894" s="158"/>
      <c r="FY1894" s="158"/>
      <c r="FZ1894" s="158"/>
      <c r="GA1894" s="158"/>
      <c r="GB1894" s="158"/>
      <c r="GC1894" s="158"/>
      <c r="GD1894" s="158"/>
      <c r="GE1894" s="158"/>
      <c r="GF1894" s="158"/>
      <c r="GG1894" s="158"/>
      <c r="GH1894" s="158"/>
      <c r="GI1894" s="158"/>
      <c r="GJ1894" s="158"/>
      <c r="GK1894" s="158"/>
      <c r="GL1894" s="158"/>
      <c r="GM1894" s="158"/>
      <c r="GN1894" s="158"/>
      <c r="GO1894" s="158"/>
      <c r="GP1894" s="158"/>
      <c r="GQ1894" s="158"/>
      <c r="GR1894" s="158"/>
      <c r="GS1894" s="158"/>
      <c r="GT1894" s="158"/>
      <c r="GU1894" s="158"/>
      <c r="GV1894" s="158"/>
      <c r="GW1894" s="158"/>
      <c r="GX1894" s="158"/>
      <c r="GY1894" s="158"/>
      <c r="GZ1894" s="158"/>
      <c r="HA1894" s="158"/>
      <c r="HB1894" s="158"/>
      <c r="HC1894" s="158"/>
      <c r="HD1894" s="158"/>
      <c r="HE1894" s="158"/>
      <c r="HF1894" s="158"/>
      <c r="HG1894" s="158"/>
      <c r="HH1894" s="158"/>
      <c r="HI1894" s="158"/>
      <c r="HJ1894" s="158"/>
      <c r="HK1894" s="158"/>
      <c r="HL1894" s="158"/>
      <c r="HM1894" s="158"/>
      <c r="HN1894" s="158"/>
      <c r="HO1894" s="158"/>
      <c r="HP1894" s="158"/>
      <c r="HQ1894" s="158"/>
      <c r="HR1894" s="158"/>
      <c r="HS1894" s="158"/>
      <c r="HT1894" s="158"/>
      <c r="HU1894" s="158"/>
      <c r="HV1894" s="158"/>
      <c r="HW1894" s="158"/>
      <c r="HX1894" s="158"/>
      <c r="HY1894" s="158"/>
      <c r="HZ1894" s="158"/>
      <c r="IA1894" s="158"/>
      <c r="IB1894" s="158"/>
      <c r="IC1894" s="158"/>
      <c r="ID1894" s="158"/>
      <c r="IE1894" s="158"/>
      <c r="IF1894" s="158"/>
      <c r="IG1894" s="158"/>
    </row>
    <row r="1895" spans="1:241" ht="15" customHeight="1" x14ac:dyDescent="0.25">
      <c r="A1895" s="248" t="s">
        <v>743</v>
      </c>
      <c r="B1895" s="242">
        <v>11273522</v>
      </c>
      <c r="C1895" s="242">
        <v>4039960</v>
      </c>
      <c r="D1895" s="242">
        <v>1050491</v>
      </c>
      <c r="E1895" s="242">
        <v>1636070</v>
      </c>
      <c r="F1895" s="242">
        <v>2370666</v>
      </c>
      <c r="G1895" s="242">
        <v>849114</v>
      </c>
      <c r="H1895" s="262">
        <v>21219823</v>
      </c>
      <c r="I1895" s="157"/>
      <c r="J1895" s="373" t="s">
        <v>385</v>
      </c>
      <c r="K1895" s="242">
        <v>9882223</v>
      </c>
      <c r="L1895" s="242">
        <v>4549950</v>
      </c>
      <c r="M1895" s="242">
        <v>974926</v>
      </c>
      <c r="N1895" s="242">
        <v>1290401</v>
      </c>
      <c r="O1895" s="242">
        <v>2191110</v>
      </c>
      <c r="P1895" s="242">
        <v>613866</v>
      </c>
      <c r="Q1895" s="262">
        <v>19502476</v>
      </c>
      <c r="R1895" s="158"/>
      <c r="S1895" s="158"/>
      <c r="T1895" s="158"/>
      <c r="U1895" s="158"/>
      <c r="V1895" s="158"/>
      <c r="W1895" s="158"/>
      <c r="X1895" s="158"/>
      <c r="Y1895" s="158"/>
      <c r="Z1895" s="158"/>
      <c r="AA1895" s="158"/>
      <c r="AB1895" s="158"/>
      <c r="AC1895" s="158"/>
      <c r="AD1895" s="158"/>
      <c r="AE1895" s="158"/>
      <c r="AF1895" s="158"/>
      <c r="AG1895" s="158"/>
      <c r="AH1895" s="158"/>
      <c r="AI1895" s="158"/>
      <c r="AJ1895" s="158"/>
      <c r="AK1895" s="158"/>
      <c r="AL1895" s="158"/>
      <c r="AM1895" s="158"/>
      <c r="AN1895" s="158"/>
      <c r="AO1895" s="158"/>
      <c r="AP1895" s="158"/>
      <c r="AQ1895" s="158"/>
      <c r="AR1895" s="158"/>
      <c r="AS1895" s="158"/>
      <c r="AT1895" s="158"/>
      <c r="AU1895" s="158"/>
      <c r="AV1895" s="158"/>
      <c r="AW1895" s="158"/>
      <c r="AX1895" s="158"/>
      <c r="AY1895" s="158"/>
      <c r="AZ1895" s="158"/>
      <c r="BA1895" s="158"/>
      <c r="BB1895" s="158"/>
      <c r="BC1895" s="158"/>
      <c r="BD1895" s="158"/>
      <c r="BE1895" s="158"/>
      <c r="BF1895" s="158"/>
      <c r="BG1895" s="158"/>
      <c r="BH1895" s="158"/>
      <c r="BI1895" s="158"/>
      <c r="BJ1895" s="158"/>
      <c r="BK1895" s="158"/>
      <c r="BL1895" s="158"/>
      <c r="BM1895" s="158"/>
      <c r="BN1895" s="158"/>
      <c r="BO1895" s="158"/>
      <c r="BP1895" s="158"/>
      <c r="BQ1895" s="158"/>
      <c r="BR1895" s="158"/>
      <c r="BS1895" s="158"/>
      <c r="BT1895" s="158"/>
      <c r="BU1895" s="158"/>
      <c r="BV1895" s="158"/>
      <c r="BW1895" s="158"/>
      <c r="BX1895" s="158"/>
      <c r="BY1895" s="158"/>
      <c r="BZ1895" s="158"/>
      <c r="CA1895" s="158"/>
      <c r="CB1895" s="158"/>
      <c r="CC1895" s="158"/>
      <c r="CD1895" s="158"/>
      <c r="CE1895" s="158"/>
      <c r="CF1895" s="158"/>
      <c r="CG1895" s="158"/>
      <c r="CH1895" s="158"/>
      <c r="CI1895" s="158"/>
      <c r="CJ1895" s="158"/>
      <c r="CK1895" s="158"/>
      <c r="CL1895" s="158"/>
      <c r="CM1895" s="158"/>
      <c r="CN1895" s="158"/>
      <c r="CO1895" s="158"/>
      <c r="CP1895" s="158"/>
      <c r="CQ1895" s="158"/>
      <c r="CR1895" s="158"/>
      <c r="CS1895" s="158"/>
      <c r="CT1895" s="158"/>
      <c r="CU1895" s="158"/>
      <c r="CV1895" s="158"/>
      <c r="CW1895" s="158"/>
      <c r="CX1895" s="158"/>
      <c r="CY1895" s="158"/>
      <c r="CZ1895" s="158"/>
      <c r="DA1895" s="158"/>
      <c r="DB1895" s="158"/>
      <c r="DC1895" s="158"/>
      <c r="DD1895" s="158"/>
      <c r="DE1895" s="158"/>
      <c r="DF1895" s="158"/>
      <c r="DG1895" s="158"/>
      <c r="DH1895" s="158"/>
      <c r="DI1895" s="158"/>
      <c r="DJ1895" s="158"/>
      <c r="DK1895" s="158"/>
      <c r="DL1895" s="158"/>
      <c r="DM1895" s="158"/>
      <c r="DN1895" s="158"/>
      <c r="DO1895" s="158"/>
      <c r="DP1895" s="158"/>
      <c r="DQ1895" s="158"/>
      <c r="DR1895" s="158"/>
      <c r="DS1895" s="158"/>
      <c r="DT1895" s="158"/>
      <c r="DU1895" s="158"/>
      <c r="DV1895" s="158"/>
      <c r="DW1895" s="158"/>
      <c r="DX1895" s="158"/>
      <c r="DY1895" s="158"/>
      <c r="DZ1895" s="158"/>
      <c r="EA1895" s="158"/>
      <c r="EB1895" s="158"/>
      <c r="EC1895" s="158"/>
      <c r="ED1895" s="158"/>
      <c r="EE1895" s="158"/>
      <c r="EF1895" s="158"/>
      <c r="EG1895" s="158"/>
      <c r="EH1895" s="158"/>
      <c r="EI1895" s="158"/>
      <c r="EJ1895" s="158"/>
      <c r="EK1895" s="158"/>
      <c r="EL1895" s="158"/>
      <c r="EM1895" s="158"/>
      <c r="EN1895" s="158"/>
      <c r="EO1895" s="158"/>
      <c r="EP1895" s="158"/>
      <c r="EQ1895" s="158"/>
      <c r="ER1895" s="158"/>
      <c r="ES1895" s="158"/>
      <c r="ET1895" s="158"/>
      <c r="EU1895" s="158"/>
      <c r="EV1895" s="158"/>
      <c r="EW1895" s="158"/>
      <c r="EX1895" s="158"/>
      <c r="EY1895" s="158"/>
      <c r="EZ1895" s="158"/>
      <c r="FA1895" s="158"/>
      <c r="FB1895" s="158"/>
      <c r="FC1895" s="158"/>
      <c r="FD1895" s="158"/>
      <c r="FE1895" s="158"/>
      <c r="FF1895" s="158"/>
      <c r="FG1895" s="158"/>
      <c r="FH1895" s="158"/>
      <c r="FI1895" s="158"/>
      <c r="FJ1895" s="158"/>
      <c r="FK1895" s="158"/>
      <c r="FL1895" s="158"/>
      <c r="FM1895" s="158"/>
      <c r="FN1895" s="158"/>
      <c r="FO1895" s="158"/>
      <c r="FP1895" s="158"/>
      <c r="FQ1895" s="158"/>
      <c r="FR1895" s="158"/>
      <c r="FS1895" s="158"/>
      <c r="FT1895" s="158"/>
      <c r="FU1895" s="158"/>
      <c r="FV1895" s="158"/>
      <c r="FW1895" s="158"/>
      <c r="FX1895" s="158"/>
      <c r="FY1895" s="158"/>
      <c r="FZ1895" s="158"/>
      <c r="GA1895" s="158"/>
      <c r="GB1895" s="158"/>
      <c r="GC1895" s="158"/>
      <c r="GD1895" s="158"/>
      <c r="GE1895" s="158"/>
      <c r="GF1895" s="158"/>
      <c r="GG1895" s="158"/>
      <c r="GH1895" s="158"/>
      <c r="GI1895" s="158"/>
      <c r="GJ1895" s="158"/>
      <c r="GK1895" s="158"/>
      <c r="GL1895" s="158"/>
      <c r="GM1895" s="158"/>
      <c r="GN1895" s="158"/>
      <c r="GO1895" s="158"/>
      <c r="GP1895" s="158"/>
      <c r="GQ1895" s="158"/>
      <c r="GR1895" s="158"/>
      <c r="GS1895" s="158"/>
      <c r="GT1895" s="158"/>
      <c r="GU1895" s="158"/>
      <c r="GV1895" s="158"/>
      <c r="GW1895" s="158"/>
      <c r="GX1895" s="158"/>
      <c r="GY1895" s="158"/>
      <c r="GZ1895" s="158"/>
      <c r="HA1895" s="158"/>
      <c r="HB1895" s="158"/>
      <c r="HC1895" s="158"/>
      <c r="HD1895" s="158"/>
      <c r="HE1895" s="158"/>
      <c r="HF1895" s="158"/>
      <c r="HG1895" s="158"/>
      <c r="HH1895" s="158"/>
      <c r="HI1895" s="158"/>
      <c r="HJ1895" s="158"/>
      <c r="HK1895" s="158"/>
      <c r="HL1895" s="158"/>
      <c r="HM1895" s="158"/>
      <c r="HN1895" s="158"/>
      <c r="HO1895" s="158"/>
      <c r="HP1895" s="158"/>
      <c r="HQ1895" s="158"/>
      <c r="HR1895" s="158"/>
      <c r="HS1895" s="158"/>
      <c r="HT1895" s="158"/>
      <c r="HU1895" s="158"/>
      <c r="HV1895" s="158"/>
      <c r="HW1895" s="158"/>
      <c r="HX1895" s="158"/>
      <c r="HY1895" s="158"/>
      <c r="HZ1895" s="158"/>
      <c r="IA1895" s="158"/>
      <c r="IB1895" s="158"/>
      <c r="IC1895" s="158"/>
      <c r="ID1895" s="158"/>
      <c r="IE1895" s="158"/>
      <c r="IF1895" s="158"/>
      <c r="IG1895" s="158"/>
    </row>
    <row r="1896" spans="1:241" ht="15" customHeight="1" x14ac:dyDescent="0.25">
      <c r="A1896" s="248" t="s">
        <v>744</v>
      </c>
      <c r="B1896" s="242">
        <v>11074121</v>
      </c>
      <c r="C1896" s="242">
        <v>5720188</v>
      </c>
      <c r="D1896" s="242">
        <v>858355</v>
      </c>
      <c r="E1896" s="242">
        <v>1223016</v>
      </c>
      <c r="F1896" s="242">
        <v>2361022</v>
      </c>
      <c r="G1896" s="242">
        <v>729743</v>
      </c>
      <c r="H1896" s="262">
        <v>21966445</v>
      </c>
      <c r="I1896" s="157"/>
      <c r="J1896" s="373" t="s">
        <v>386</v>
      </c>
      <c r="K1896" s="242">
        <v>11889782</v>
      </c>
      <c r="L1896" s="242">
        <v>5152437</v>
      </c>
      <c r="M1896" s="242">
        <v>985733</v>
      </c>
      <c r="N1896" s="242">
        <v>1166485</v>
      </c>
      <c r="O1896" s="242">
        <v>2352046</v>
      </c>
      <c r="P1896" s="242">
        <v>766352</v>
      </c>
      <c r="Q1896" s="262">
        <v>22312835</v>
      </c>
      <c r="R1896" s="158"/>
      <c r="S1896" s="158"/>
      <c r="T1896" s="158"/>
      <c r="U1896" s="158"/>
      <c r="V1896" s="158"/>
      <c r="W1896" s="158"/>
      <c r="X1896" s="158"/>
      <c r="Y1896" s="158"/>
      <c r="Z1896" s="158"/>
      <c r="AA1896" s="158"/>
      <c r="AB1896" s="158"/>
      <c r="AC1896" s="158"/>
      <c r="AD1896" s="158"/>
      <c r="AE1896" s="158"/>
      <c r="AF1896" s="158"/>
      <c r="AG1896" s="158"/>
      <c r="AH1896" s="158"/>
      <c r="AI1896" s="158"/>
      <c r="AJ1896" s="158"/>
      <c r="AK1896" s="158"/>
      <c r="AL1896" s="158"/>
      <c r="AM1896" s="158"/>
      <c r="AN1896" s="158"/>
      <c r="AO1896" s="158"/>
      <c r="AP1896" s="158"/>
      <c r="AQ1896" s="158"/>
      <c r="AR1896" s="158"/>
      <c r="AS1896" s="158"/>
      <c r="AT1896" s="158"/>
      <c r="AU1896" s="158"/>
      <c r="AV1896" s="158"/>
      <c r="AW1896" s="158"/>
      <c r="AX1896" s="158"/>
      <c r="AY1896" s="158"/>
      <c r="AZ1896" s="158"/>
      <c r="BA1896" s="158"/>
      <c r="BB1896" s="158"/>
      <c r="BC1896" s="158"/>
      <c r="BD1896" s="158"/>
      <c r="BE1896" s="158"/>
      <c r="BF1896" s="158"/>
      <c r="BG1896" s="158"/>
      <c r="BH1896" s="158"/>
      <c r="BI1896" s="158"/>
      <c r="BJ1896" s="158"/>
      <c r="BK1896" s="158"/>
      <c r="BL1896" s="158"/>
      <c r="BM1896" s="158"/>
      <c r="BN1896" s="158"/>
      <c r="BO1896" s="158"/>
      <c r="BP1896" s="158"/>
      <c r="BQ1896" s="158"/>
      <c r="BR1896" s="158"/>
      <c r="BS1896" s="158"/>
      <c r="BT1896" s="158"/>
      <c r="BU1896" s="158"/>
      <c r="BV1896" s="158"/>
      <c r="BW1896" s="158"/>
      <c r="BX1896" s="158"/>
      <c r="BY1896" s="158"/>
      <c r="BZ1896" s="158"/>
      <c r="CA1896" s="158"/>
      <c r="CB1896" s="158"/>
      <c r="CC1896" s="158"/>
      <c r="CD1896" s="158"/>
      <c r="CE1896" s="158"/>
      <c r="CF1896" s="158"/>
      <c r="CG1896" s="158"/>
      <c r="CH1896" s="158"/>
      <c r="CI1896" s="158"/>
      <c r="CJ1896" s="158"/>
      <c r="CK1896" s="158"/>
      <c r="CL1896" s="158"/>
      <c r="CM1896" s="158"/>
      <c r="CN1896" s="158"/>
      <c r="CO1896" s="158"/>
      <c r="CP1896" s="158"/>
      <c r="CQ1896" s="158"/>
      <c r="CR1896" s="158"/>
      <c r="CS1896" s="158"/>
      <c r="CT1896" s="158"/>
      <c r="CU1896" s="158"/>
      <c r="CV1896" s="158"/>
      <c r="CW1896" s="158"/>
      <c r="CX1896" s="158"/>
      <c r="CY1896" s="158"/>
      <c r="CZ1896" s="158"/>
      <c r="DA1896" s="158"/>
      <c r="DB1896" s="158"/>
      <c r="DC1896" s="158"/>
      <c r="DD1896" s="158"/>
      <c r="DE1896" s="158"/>
      <c r="DF1896" s="158"/>
      <c r="DG1896" s="158"/>
      <c r="DH1896" s="158"/>
      <c r="DI1896" s="158"/>
      <c r="DJ1896" s="158"/>
      <c r="DK1896" s="158"/>
      <c r="DL1896" s="158"/>
      <c r="DM1896" s="158"/>
      <c r="DN1896" s="158"/>
      <c r="DO1896" s="158"/>
      <c r="DP1896" s="158"/>
      <c r="DQ1896" s="158"/>
      <c r="DR1896" s="158"/>
      <c r="DS1896" s="158"/>
      <c r="DT1896" s="158"/>
      <c r="DU1896" s="158"/>
      <c r="DV1896" s="158"/>
      <c r="DW1896" s="158"/>
      <c r="DX1896" s="158"/>
      <c r="DY1896" s="158"/>
      <c r="DZ1896" s="158"/>
      <c r="EA1896" s="158"/>
      <c r="EB1896" s="158"/>
      <c r="EC1896" s="158"/>
      <c r="ED1896" s="158"/>
      <c r="EE1896" s="158"/>
      <c r="EF1896" s="158"/>
      <c r="EG1896" s="158"/>
      <c r="EH1896" s="158"/>
      <c r="EI1896" s="158"/>
      <c r="EJ1896" s="158"/>
      <c r="EK1896" s="158"/>
      <c r="EL1896" s="158"/>
      <c r="EM1896" s="158"/>
      <c r="EN1896" s="158"/>
      <c r="EO1896" s="158"/>
      <c r="EP1896" s="158"/>
      <c r="EQ1896" s="158"/>
      <c r="ER1896" s="158"/>
      <c r="ES1896" s="158"/>
      <c r="ET1896" s="158"/>
      <c r="EU1896" s="158"/>
      <c r="EV1896" s="158"/>
      <c r="EW1896" s="158"/>
      <c r="EX1896" s="158"/>
      <c r="EY1896" s="158"/>
      <c r="EZ1896" s="158"/>
      <c r="FA1896" s="158"/>
      <c r="FB1896" s="158"/>
      <c r="FC1896" s="158"/>
      <c r="FD1896" s="158"/>
      <c r="FE1896" s="158"/>
      <c r="FF1896" s="158"/>
      <c r="FG1896" s="158"/>
      <c r="FH1896" s="158"/>
      <c r="FI1896" s="158"/>
      <c r="FJ1896" s="158"/>
      <c r="FK1896" s="158"/>
      <c r="FL1896" s="158"/>
      <c r="FM1896" s="158"/>
      <c r="FN1896" s="158"/>
      <c r="FO1896" s="158"/>
      <c r="FP1896" s="158"/>
      <c r="FQ1896" s="158"/>
      <c r="FR1896" s="158"/>
      <c r="FS1896" s="158"/>
      <c r="FT1896" s="158"/>
      <c r="FU1896" s="158"/>
      <c r="FV1896" s="158"/>
      <c r="FW1896" s="158"/>
      <c r="FX1896" s="158"/>
      <c r="FY1896" s="158"/>
      <c r="FZ1896" s="158"/>
      <c r="GA1896" s="158"/>
      <c r="GB1896" s="158"/>
      <c r="GC1896" s="158"/>
      <c r="GD1896" s="158"/>
      <c r="GE1896" s="158"/>
      <c r="GF1896" s="158"/>
      <c r="GG1896" s="158"/>
      <c r="GH1896" s="158"/>
      <c r="GI1896" s="158"/>
      <c r="GJ1896" s="158"/>
      <c r="GK1896" s="158"/>
      <c r="GL1896" s="158"/>
      <c r="GM1896" s="158"/>
      <c r="GN1896" s="158"/>
      <c r="GO1896" s="158"/>
      <c r="GP1896" s="158"/>
      <c r="GQ1896" s="158"/>
      <c r="GR1896" s="158"/>
      <c r="GS1896" s="158"/>
      <c r="GT1896" s="158"/>
      <c r="GU1896" s="158"/>
      <c r="GV1896" s="158"/>
      <c r="GW1896" s="158"/>
      <c r="GX1896" s="158"/>
      <c r="GY1896" s="158"/>
      <c r="GZ1896" s="158"/>
      <c r="HA1896" s="158"/>
      <c r="HB1896" s="158"/>
      <c r="HC1896" s="158"/>
      <c r="HD1896" s="158"/>
      <c r="HE1896" s="158"/>
      <c r="HF1896" s="158"/>
      <c r="HG1896" s="158"/>
      <c r="HH1896" s="158"/>
      <c r="HI1896" s="158"/>
      <c r="HJ1896" s="158"/>
      <c r="HK1896" s="158"/>
      <c r="HL1896" s="158"/>
      <c r="HM1896" s="158"/>
      <c r="HN1896" s="158"/>
      <c r="HO1896" s="158"/>
      <c r="HP1896" s="158"/>
      <c r="HQ1896" s="158"/>
      <c r="HR1896" s="158"/>
      <c r="HS1896" s="158"/>
      <c r="HT1896" s="158"/>
      <c r="HU1896" s="158"/>
      <c r="HV1896" s="158"/>
      <c r="HW1896" s="158"/>
      <c r="HX1896" s="158"/>
      <c r="HY1896" s="158"/>
      <c r="HZ1896" s="158"/>
      <c r="IA1896" s="158"/>
      <c r="IB1896" s="158"/>
      <c r="IC1896" s="158"/>
      <c r="ID1896" s="158"/>
      <c r="IE1896" s="158"/>
      <c r="IF1896" s="158"/>
      <c r="IG1896" s="158"/>
    </row>
    <row r="1897" spans="1:241" ht="15" customHeight="1" x14ac:dyDescent="0.25">
      <c r="A1897" s="248" t="s">
        <v>668</v>
      </c>
      <c r="B1897" s="242">
        <v>13202956</v>
      </c>
      <c r="C1897" s="242">
        <v>4998572</v>
      </c>
      <c r="D1897" s="242">
        <v>950426</v>
      </c>
      <c r="E1897" s="242">
        <v>1020839</v>
      </c>
      <c r="F1897" s="242">
        <v>2766876</v>
      </c>
      <c r="G1897" s="242">
        <v>711824</v>
      </c>
      <c r="H1897" s="262">
        <v>23651493</v>
      </c>
      <c r="I1897" s="157"/>
      <c r="J1897" s="373" t="s">
        <v>387</v>
      </c>
      <c r="K1897" s="242">
        <v>9443972</v>
      </c>
      <c r="L1897" s="242">
        <v>3485500</v>
      </c>
      <c r="M1897" s="242">
        <v>1258958</v>
      </c>
      <c r="N1897" s="242">
        <v>1051910</v>
      </c>
      <c r="O1897" s="242">
        <v>2582165</v>
      </c>
      <c r="P1897" s="242">
        <v>674863</v>
      </c>
      <c r="Q1897" s="262">
        <v>18497368</v>
      </c>
      <c r="R1897" s="158"/>
      <c r="S1897" s="158"/>
      <c r="T1897" s="158"/>
      <c r="U1897" s="158"/>
      <c r="V1897" s="158"/>
      <c r="W1897" s="158"/>
      <c r="X1897" s="158"/>
      <c r="Y1897" s="158"/>
      <c r="Z1897" s="158"/>
      <c r="AA1897" s="158"/>
      <c r="AB1897" s="158"/>
      <c r="AC1897" s="158"/>
      <c r="AD1897" s="158"/>
      <c r="AE1897" s="158"/>
      <c r="AF1897" s="158"/>
      <c r="AG1897" s="158"/>
      <c r="AH1897" s="158"/>
      <c r="AI1897" s="158"/>
      <c r="AJ1897" s="158"/>
      <c r="AK1897" s="158"/>
      <c r="AL1897" s="158"/>
      <c r="AM1897" s="158"/>
      <c r="AN1897" s="158"/>
      <c r="AO1897" s="158"/>
      <c r="AP1897" s="158"/>
      <c r="AQ1897" s="158"/>
      <c r="AR1897" s="158"/>
      <c r="AS1897" s="158"/>
      <c r="AT1897" s="158"/>
      <c r="AU1897" s="158"/>
      <c r="AV1897" s="158"/>
      <c r="AW1897" s="158"/>
      <c r="AX1897" s="158"/>
      <c r="AY1897" s="158"/>
      <c r="AZ1897" s="158"/>
      <c r="BA1897" s="158"/>
      <c r="BB1897" s="158"/>
      <c r="BC1897" s="158"/>
      <c r="BD1897" s="158"/>
      <c r="BE1897" s="158"/>
      <c r="BF1897" s="158"/>
      <c r="BG1897" s="158"/>
      <c r="BH1897" s="158"/>
      <c r="BI1897" s="158"/>
      <c r="BJ1897" s="158"/>
      <c r="BK1897" s="158"/>
      <c r="BL1897" s="158"/>
      <c r="BM1897" s="158"/>
      <c r="BN1897" s="158"/>
      <c r="BO1897" s="158"/>
      <c r="BP1897" s="158"/>
      <c r="BQ1897" s="158"/>
      <c r="BR1897" s="158"/>
      <c r="BS1897" s="158"/>
      <c r="BT1897" s="158"/>
      <c r="BU1897" s="158"/>
      <c r="BV1897" s="158"/>
      <c r="BW1897" s="158"/>
      <c r="BX1897" s="158"/>
      <c r="BY1897" s="158"/>
      <c r="BZ1897" s="158"/>
      <c r="CA1897" s="158"/>
      <c r="CB1897" s="158"/>
      <c r="CC1897" s="158"/>
      <c r="CD1897" s="158"/>
      <c r="CE1897" s="158"/>
      <c r="CF1897" s="158"/>
      <c r="CG1897" s="158"/>
      <c r="CH1897" s="158"/>
      <c r="CI1897" s="158"/>
      <c r="CJ1897" s="158"/>
      <c r="CK1897" s="158"/>
      <c r="CL1897" s="158"/>
      <c r="CM1897" s="158"/>
      <c r="CN1897" s="158"/>
      <c r="CO1897" s="158"/>
      <c r="CP1897" s="158"/>
      <c r="CQ1897" s="158"/>
      <c r="CR1897" s="158"/>
      <c r="CS1897" s="158"/>
      <c r="CT1897" s="158"/>
      <c r="CU1897" s="158"/>
      <c r="CV1897" s="158"/>
      <c r="CW1897" s="158"/>
      <c r="CX1897" s="158"/>
      <c r="CY1897" s="158"/>
      <c r="CZ1897" s="158"/>
      <c r="DA1897" s="158"/>
      <c r="DB1897" s="158"/>
      <c r="DC1897" s="158"/>
      <c r="DD1897" s="158"/>
      <c r="DE1897" s="158"/>
      <c r="DF1897" s="158"/>
      <c r="DG1897" s="158"/>
      <c r="DH1897" s="158"/>
      <c r="DI1897" s="158"/>
      <c r="DJ1897" s="158"/>
      <c r="DK1897" s="158"/>
      <c r="DL1897" s="158"/>
      <c r="DM1897" s="158"/>
      <c r="DN1897" s="158"/>
      <c r="DO1897" s="158"/>
      <c r="DP1897" s="158"/>
      <c r="DQ1897" s="158"/>
      <c r="DR1897" s="158"/>
      <c r="DS1897" s="158"/>
      <c r="DT1897" s="158"/>
      <c r="DU1897" s="158"/>
      <c r="DV1897" s="158"/>
      <c r="DW1897" s="158"/>
      <c r="DX1897" s="158"/>
      <c r="DY1897" s="158"/>
      <c r="DZ1897" s="158"/>
      <c r="EA1897" s="158"/>
      <c r="EB1897" s="158"/>
      <c r="EC1897" s="158"/>
      <c r="ED1897" s="158"/>
      <c r="EE1897" s="158"/>
      <c r="EF1897" s="158"/>
      <c r="EG1897" s="158"/>
      <c r="EH1897" s="158"/>
      <c r="EI1897" s="158"/>
      <c r="EJ1897" s="158"/>
      <c r="EK1897" s="158"/>
      <c r="EL1897" s="158"/>
      <c r="EM1897" s="158"/>
      <c r="EN1897" s="158"/>
      <c r="EO1897" s="158"/>
      <c r="EP1897" s="158"/>
      <c r="EQ1897" s="158"/>
      <c r="ER1897" s="158"/>
      <c r="ES1897" s="158"/>
      <c r="ET1897" s="158"/>
      <c r="EU1897" s="158"/>
      <c r="EV1897" s="158"/>
      <c r="EW1897" s="158"/>
      <c r="EX1897" s="158"/>
      <c r="EY1897" s="158"/>
      <c r="EZ1897" s="158"/>
      <c r="FA1897" s="158"/>
      <c r="FB1897" s="158"/>
      <c r="FC1897" s="158"/>
      <c r="FD1897" s="158"/>
      <c r="FE1897" s="158"/>
      <c r="FF1897" s="158"/>
      <c r="FG1897" s="158"/>
      <c r="FH1897" s="158"/>
      <c r="FI1897" s="158"/>
      <c r="FJ1897" s="158"/>
      <c r="FK1897" s="158"/>
      <c r="FL1897" s="158"/>
      <c r="FM1897" s="158"/>
      <c r="FN1897" s="158"/>
      <c r="FO1897" s="158"/>
      <c r="FP1897" s="158"/>
      <c r="FQ1897" s="158"/>
      <c r="FR1897" s="158"/>
      <c r="FS1897" s="158"/>
      <c r="FT1897" s="158"/>
      <c r="FU1897" s="158"/>
      <c r="FV1897" s="158"/>
      <c r="FW1897" s="158"/>
      <c r="FX1897" s="158"/>
      <c r="FY1897" s="158"/>
      <c r="FZ1897" s="158"/>
      <c r="GA1897" s="158"/>
      <c r="GB1897" s="158"/>
      <c r="GC1897" s="158"/>
      <c r="GD1897" s="158"/>
      <c r="GE1897" s="158"/>
      <c r="GF1897" s="158"/>
      <c r="GG1897" s="158"/>
      <c r="GH1897" s="158"/>
      <c r="GI1897" s="158"/>
      <c r="GJ1897" s="158"/>
      <c r="GK1897" s="158"/>
      <c r="GL1897" s="158"/>
      <c r="GM1897" s="158"/>
      <c r="GN1897" s="158"/>
      <c r="GO1897" s="158"/>
      <c r="GP1897" s="158"/>
      <c r="GQ1897" s="158"/>
      <c r="GR1897" s="158"/>
      <c r="GS1897" s="158"/>
      <c r="GT1897" s="158"/>
      <c r="GU1897" s="158"/>
      <c r="GV1897" s="158"/>
      <c r="GW1897" s="158"/>
      <c r="GX1897" s="158"/>
      <c r="GY1897" s="158"/>
      <c r="GZ1897" s="158"/>
      <c r="HA1897" s="158"/>
      <c r="HB1897" s="158"/>
      <c r="HC1897" s="158"/>
      <c r="HD1897" s="158"/>
      <c r="HE1897" s="158"/>
      <c r="HF1897" s="158"/>
      <c r="HG1897" s="158"/>
      <c r="HH1897" s="158"/>
      <c r="HI1897" s="158"/>
      <c r="HJ1897" s="158"/>
      <c r="HK1897" s="158"/>
      <c r="HL1897" s="158"/>
      <c r="HM1897" s="158"/>
      <c r="HN1897" s="158"/>
      <c r="HO1897" s="158"/>
      <c r="HP1897" s="158"/>
      <c r="HQ1897" s="158"/>
      <c r="HR1897" s="158"/>
      <c r="HS1897" s="158"/>
      <c r="HT1897" s="158"/>
      <c r="HU1897" s="158"/>
      <c r="HV1897" s="158"/>
      <c r="HW1897" s="158"/>
      <c r="HX1897" s="158"/>
      <c r="HY1897" s="158"/>
      <c r="HZ1897" s="158"/>
      <c r="IA1897" s="158"/>
      <c r="IB1897" s="158"/>
      <c r="IC1897" s="158"/>
      <c r="ID1897" s="158"/>
      <c r="IE1897" s="158"/>
      <c r="IF1897" s="158"/>
      <c r="IG1897" s="158"/>
    </row>
    <row r="1898" spans="1:241" ht="15" customHeight="1" x14ac:dyDescent="0.25">
      <c r="A1898" s="248" t="s">
        <v>669</v>
      </c>
      <c r="B1898" s="242">
        <v>11829197</v>
      </c>
      <c r="C1898" s="242">
        <v>3879090</v>
      </c>
      <c r="D1898" s="242">
        <v>776115</v>
      </c>
      <c r="E1898" s="242">
        <v>869505</v>
      </c>
      <c r="F1898" s="242">
        <v>2170304</v>
      </c>
      <c r="G1898" s="242">
        <v>604185</v>
      </c>
      <c r="H1898" s="262">
        <v>20128396</v>
      </c>
      <c r="I1898" s="157"/>
      <c r="J1898" s="373" t="s">
        <v>694</v>
      </c>
      <c r="K1898" s="242">
        <v>8119876</v>
      </c>
      <c r="L1898" s="242">
        <v>3065733</v>
      </c>
      <c r="M1898" s="242">
        <v>945468</v>
      </c>
      <c r="N1898" s="242">
        <v>1108330</v>
      </c>
      <c r="O1898" s="242">
        <v>2254906</v>
      </c>
      <c r="P1898" s="242">
        <v>508528</v>
      </c>
      <c r="Q1898" s="262">
        <v>16002841</v>
      </c>
      <c r="R1898" s="158"/>
      <c r="S1898" s="158"/>
      <c r="T1898" s="158"/>
      <c r="U1898" s="158"/>
      <c r="V1898" s="158"/>
      <c r="W1898" s="158"/>
      <c r="X1898" s="158"/>
      <c r="Y1898" s="158"/>
      <c r="Z1898" s="158"/>
      <c r="AA1898" s="158"/>
      <c r="AB1898" s="158"/>
      <c r="AC1898" s="158"/>
      <c r="AD1898" s="158"/>
      <c r="AE1898" s="158"/>
      <c r="AF1898" s="158"/>
      <c r="AG1898" s="158"/>
      <c r="AH1898" s="158"/>
      <c r="AI1898" s="158"/>
      <c r="AJ1898" s="158"/>
      <c r="AK1898" s="158"/>
      <c r="AL1898" s="158"/>
      <c r="AM1898" s="158"/>
      <c r="AN1898" s="158"/>
      <c r="AO1898" s="158"/>
      <c r="AP1898" s="158"/>
      <c r="AQ1898" s="158"/>
      <c r="AR1898" s="158"/>
      <c r="AS1898" s="158"/>
      <c r="AT1898" s="158"/>
      <c r="AU1898" s="158"/>
      <c r="AV1898" s="158"/>
      <c r="AW1898" s="158"/>
      <c r="AX1898" s="158"/>
      <c r="AY1898" s="158"/>
      <c r="AZ1898" s="158"/>
      <c r="BA1898" s="158"/>
      <c r="BB1898" s="158"/>
      <c r="BC1898" s="158"/>
      <c r="BD1898" s="158"/>
      <c r="BE1898" s="158"/>
      <c r="BF1898" s="158"/>
      <c r="BG1898" s="158"/>
      <c r="BH1898" s="158"/>
      <c r="BI1898" s="158"/>
      <c r="BJ1898" s="158"/>
      <c r="BK1898" s="158"/>
      <c r="BL1898" s="158"/>
      <c r="BM1898" s="158"/>
      <c r="BN1898" s="158"/>
      <c r="BO1898" s="158"/>
      <c r="BP1898" s="158"/>
      <c r="BQ1898" s="158"/>
      <c r="BR1898" s="158"/>
      <c r="BS1898" s="158"/>
      <c r="BT1898" s="158"/>
      <c r="BU1898" s="158"/>
      <c r="BV1898" s="158"/>
      <c r="BW1898" s="158"/>
      <c r="BX1898" s="158"/>
      <c r="BY1898" s="158"/>
      <c r="BZ1898" s="158"/>
      <c r="CA1898" s="158"/>
      <c r="CB1898" s="158"/>
      <c r="CC1898" s="158"/>
      <c r="CD1898" s="158"/>
      <c r="CE1898" s="158"/>
      <c r="CF1898" s="158"/>
      <c r="CG1898" s="158"/>
      <c r="CH1898" s="158"/>
      <c r="CI1898" s="158"/>
      <c r="CJ1898" s="158"/>
      <c r="CK1898" s="158"/>
      <c r="CL1898" s="158"/>
      <c r="CM1898" s="158"/>
      <c r="CN1898" s="158"/>
      <c r="CO1898" s="158"/>
      <c r="CP1898" s="158"/>
      <c r="CQ1898" s="158"/>
      <c r="CR1898" s="158"/>
      <c r="CS1898" s="158"/>
      <c r="CT1898" s="158"/>
      <c r="CU1898" s="158"/>
      <c r="CV1898" s="158"/>
      <c r="CW1898" s="158"/>
      <c r="CX1898" s="158"/>
      <c r="CY1898" s="158"/>
      <c r="CZ1898" s="158"/>
      <c r="DA1898" s="158"/>
      <c r="DB1898" s="158"/>
      <c r="DC1898" s="158"/>
      <c r="DD1898" s="158"/>
      <c r="DE1898" s="158"/>
      <c r="DF1898" s="158"/>
      <c r="DG1898" s="158"/>
      <c r="DH1898" s="158"/>
      <c r="DI1898" s="158"/>
      <c r="DJ1898" s="158"/>
      <c r="DK1898" s="158"/>
      <c r="DL1898" s="158"/>
      <c r="DM1898" s="158"/>
      <c r="DN1898" s="158"/>
      <c r="DO1898" s="158"/>
      <c r="DP1898" s="158"/>
      <c r="DQ1898" s="158"/>
      <c r="DR1898" s="158"/>
      <c r="DS1898" s="158"/>
      <c r="DT1898" s="158"/>
      <c r="DU1898" s="158"/>
      <c r="DV1898" s="158"/>
      <c r="DW1898" s="158"/>
      <c r="DX1898" s="158"/>
      <c r="DY1898" s="158"/>
      <c r="DZ1898" s="158"/>
      <c r="EA1898" s="158"/>
      <c r="EB1898" s="158"/>
      <c r="EC1898" s="158"/>
      <c r="ED1898" s="158"/>
      <c r="EE1898" s="158"/>
      <c r="EF1898" s="158"/>
      <c r="EG1898" s="158"/>
      <c r="EH1898" s="158"/>
      <c r="EI1898" s="158"/>
      <c r="EJ1898" s="158"/>
      <c r="EK1898" s="158"/>
      <c r="EL1898" s="158"/>
      <c r="EM1898" s="158"/>
      <c r="EN1898" s="158"/>
      <c r="EO1898" s="158"/>
      <c r="EP1898" s="158"/>
      <c r="EQ1898" s="158"/>
      <c r="ER1898" s="158"/>
      <c r="ES1898" s="158"/>
      <c r="ET1898" s="158"/>
      <c r="EU1898" s="158"/>
      <c r="EV1898" s="158"/>
      <c r="EW1898" s="158"/>
      <c r="EX1898" s="158"/>
      <c r="EY1898" s="158"/>
      <c r="EZ1898" s="158"/>
      <c r="FA1898" s="158"/>
      <c r="FB1898" s="158"/>
      <c r="FC1898" s="158"/>
      <c r="FD1898" s="158"/>
      <c r="FE1898" s="158"/>
      <c r="FF1898" s="158"/>
      <c r="FG1898" s="158"/>
      <c r="FH1898" s="158"/>
      <c r="FI1898" s="158"/>
      <c r="FJ1898" s="158"/>
      <c r="FK1898" s="158"/>
      <c r="FL1898" s="158"/>
      <c r="FM1898" s="158"/>
      <c r="FN1898" s="158"/>
      <c r="FO1898" s="158"/>
      <c r="FP1898" s="158"/>
      <c r="FQ1898" s="158"/>
      <c r="FR1898" s="158"/>
      <c r="FS1898" s="158"/>
      <c r="FT1898" s="158"/>
      <c r="FU1898" s="158"/>
      <c r="FV1898" s="158"/>
      <c r="FW1898" s="158"/>
      <c r="FX1898" s="158"/>
      <c r="FY1898" s="158"/>
      <c r="FZ1898" s="158"/>
      <c r="GA1898" s="158"/>
      <c r="GB1898" s="158"/>
      <c r="GC1898" s="158"/>
      <c r="GD1898" s="158"/>
      <c r="GE1898" s="158"/>
      <c r="GF1898" s="158"/>
      <c r="GG1898" s="158"/>
      <c r="GH1898" s="158"/>
      <c r="GI1898" s="158"/>
      <c r="GJ1898" s="158"/>
      <c r="GK1898" s="158"/>
      <c r="GL1898" s="158"/>
      <c r="GM1898" s="158"/>
      <c r="GN1898" s="158"/>
      <c r="GO1898" s="158"/>
      <c r="GP1898" s="158"/>
      <c r="GQ1898" s="158"/>
      <c r="GR1898" s="158"/>
      <c r="GS1898" s="158"/>
      <c r="GT1898" s="158"/>
      <c r="GU1898" s="158"/>
      <c r="GV1898" s="158"/>
      <c r="GW1898" s="158"/>
      <c r="GX1898" s="158"/>
      <c r="GY1898" s="158"/>
      <c r="GZ1898" s="158"/>
      <c r="HA1898" s="158"/>
      <c r="HB1898" s="158"/>
      <c r="HC1898" s="158"/>
      <c r="HD1898" s="158"/>
      <c r="HE1898" s="158"/>
      <c r="HF1898" s="158"/>
      <c r="HG1898" s="158"/>
      <c r="HH1898" s="158"/>
      <c r="HI1898" s="158"/>
      <c r="HJ1898" s="158"/>
      <c r="HK1898" s="158"/>
      <c r="HL1898" s="158"/>
      <c r="HM1898" s="158"/>
      <c r="HN1898" s="158"/>
      <c r="HO1898" s="158"/>
      <c r="HP1898" s="158"/>
      <c r="HQ1898" s="158"/>
      <c r="HR1898" s="158"/>
      <c r="HS1898" s="158"/>
      <c r="HT1898" s="158"/>
      <c r="HU1898" s="158"/>
      <c r="HV1898" s="158"/>
      <c r="HW1898" s="158"/>
      <c r="HX1898" s="158"/>
      <c r="HY1898" s="158"/>
      <c r="HZ1898" s="158"/>
      <c r="IA1898" s="158"/>
      <c r="IB1898" s="158"/>
      <c r="IC1898" s="158"/>
      <c r="ID1898" s="158"/>
      <c r="IE1898" s="158"/>
      <c r="IF1898" s="158"/>
      <c r="IG1898" s="158"/>
    </row>
    <row r="1899" spans="1:241" ht="15" customHeight="1" x14ac:dyDescent="0.25">
      <c r="A1899" s="248" t="s">
        <v>672</v>
      </c>
      <c r="B1899" s="242">
        <v>6355290</v>
      </c>
      <c r="C1899" s="242">
        <v>3114446</v>
      </c>
      <c r="D1899" s="242">
        <v>541171</v>
      </c>
      <c r="E1899" s="242">
        <v>1029366</v>
      </c>
      <c r="F1899" s="242">
        <v>2139510</v>
      </c>
      <c r="G1899" s="242">
        <v>480869</v>
      </c>
      <c r="H1899" s="262">
        <v>13660652</v>
      </c>
      <c r="I1899" s="157"/>
      <c r="J1899" s="373" t="s">
        <v>629</v>
      </c>
      <c r="K1899" s="242">
        <v>9710912</v>
      </c>
      <c r="L1899" s="242">
        <v>3288338</v>
      </c>
      <c r="M1899" s="242">
        <v>1119546</v>
      </c>
      <c r="N1899" s="242">
        <v>1278352</v>
      </c>
      <c r="O1899" s="242">
        <v>2805935</v>
      </c>
      <c r="P1899" s="242">
        <v>702421</v>
      </c>
      <c r="Q1899" s="262">
        <v>18905504</v>
      </c>
      <c r="R1899" s="158"/>
      <c r="S1899" s="158"/>
      <c r="T1899" s="158"/>
      <c r="U1899" s="158"/>
      <c r="V1899" s="158"/>
      <c r="W1899" s="158"/>
      <c r="X1899" s="158"/>
      <c r="Y1899" s="158"/>
      <c r="Z1899" s="158"/>
      <c r="AA1899" s="158"/>
      <c r="AB1899" s="158"/>
      <c r="AC1899" s="158"/>
      <c r="AD1899" s="158"/>
      <c r="AE1899" s="158"/>
      <c r="AF1899" s="158"/>
      <c r="AG1899" s="158"/>
      <c r="AH1899" s="158"/>
      <c r="AI1899" s="158"/>
      <c r="AJ1899" s="158"/>
      <c r="AK1899" s="158"/>
      <c r="AL1899" s="158"/>
      <c r="AM1899" s="158"/>
      <c r="AN1899" s="158"/>
      <c r="AO1899" s="158"/>
      <c r="AP1899" s="158"/>
      <c r="AQ1899" s="158"/>
      <c r="AR1899" s="158"/>
      <c r="AS1899" s="158"/>
      <c r="AT1899" s="158"/>
      <c r="AU1899" s="158"/>
      <c r="AV1899" s="158"/>
      <c r="AW1899" s="158"/>
      <c r="AX1899" s="158"/>
      <c r="AY1899" s="158"/>
      <c r="AZ1899" s="158"/>
      <c r="BA1899" s="158"/>
      <c r="BB1899" s="158"/>
      <c r="BC1899" s="158"/>
      <c r="BD1899" s="158"/>
      <c r="BE1899" s="158"/>
      <c r="BF1899" s="158"/>
      <c r="BG1899" s="158"/>
      <c r="BH1899" s="158"/>
      <c r="BI1899" s="158"/>
      <c r="BJ1899" s="158"/>
      <c r="BK1899" s="158"/>
      <c r="BL1899" s="158"/>
      <c r="BM1899" s="158"/>
      <c r="BN1899" s="158"/>
      <c r="BO1899" s="158"/>
      <c r="BP1899" s="158"/>
      <c r="BQ1899" s="158"/>
      <c r="BR1899" s="158"/>
      <c r="BS1899" s="158"/>
      <c r="BT1899" s="158"/>
      <c r="BU1899" s="158"/>
      <c r="BV1899" s="158"/>
      <c r="BW1899" s="158"/>
      <c r="BX1899" s="158"/>
      <c r="BY1899" s="158"/>
      <c r="BZ1899" s="158"/>
      <c r="CA1899" s="158"/>
      <c r="CB1899" s="158"/>
      <c r="CC1899" s="158"/>
      <c r="CD1899" s="158"/>
      <c r="CE1899" s="158"/>
      <c r="CF1899" s="158"/>
      <c r="CG1899" s="158"/>
      <c r="CH1899" s="158"/>
      <c r="CI1899" s="158"/>
      <c r="CJ1899" s="158"/>
      <c r="CK1899" s="158"/>
      <c r="CL1899" s="158"/>
      <c r="CM1899" s="158"/>
      <c r="CN1899" s="158"/>
      <c r="CO1899" s="158"/>
      <c r="CP1899" s="158"/>
      <c r="CQ1899" s="158"/>
      <c r="CR1899" s="158"/>
      <c r="CS1899" s="158"/>
      <c r="CT1899" s="158"/>
      <c r="CU1899" s="158"/>
      <c r="CV1899" s="158"/>
      <c r="CW1899" s="158"/>
      <c r="CX1899" s="158"/>
      <c r="CY1899" s="158"/>
      <c r="CZ1899" s="158"/>
      <c r="DA1899" s="158"/>
      <c r="DB1899" s="158"/>
      <c r="DC1899" s="158"/>
      <c r="DD1899" s="158"/>
      <c r="DE1899" s="158"/>
      <c r="DF1899" s="158"/>
      <c r="DG1899" s="158"/>
      <c r="DH1899" s="158"/>
      <c r="DI1899" s="158"/>
      <c r="DJ1899" s="158"/>
      <c r="DK1899" s="158"/>
      <c r="DL1899" s="158"/>
      <c r="DM1899" s="158"/>
      <c r="DN1899" s="158"/>
      <c r="DO1899" s="158"/>
      <c r="DP1899" s="158"/>
      <c r="DQ1899" s="158"/>
      <c r="DR1899" s="158"/>
      <c r="DS1899" s="158"/>
      <c r="DT1899" s="158"/>
      <c r="DU1899" s="158"/>
      <c r="DV1899" s="158"/>
      <c r="DW1899" s="158"/>
      <c r="DX1899" s="158"/>
      <c r="DY1899" s="158"/>
      <c r="DZ1899" s="158"/>
      <c r="EA1899" s="158"/>
      <c r="EB1899" s="158"/>
      <c r="EC1899" s="158"/>
      <c r="ED1899" s="158"/>
      <c r="EE1899" s="158"/>
      <c r="EF1899" s="158"/>
      <c r="EG1899" s="158"/>
      <c r="EH1899" s="158"/>
      <c r="EI1899" s="158"/>
      <c r="EJ1899" s="158"/>
      <c r="EK1899" s="158"/>
      <c r="EL1899" s="158"/>
      <c r="EM1899" s="158"/>
      <c r="EN1899" s="158"/>
      <c r="EO1899" s="158"/>
      <c r="EP1899" s="158"/>
      <c r="EQ1899" s="158"/>
      <c r="ER1899" s="158"/>
      <c r="ES1899" s="158"/>
      <c r="ET1899" s="158"/>
      <c r="EU1899" s="158"/>
      <c r="EV1899" s="158"/>
      <c r="EW1899" s="158"/>
      <c r="EX1899" s="158"/>
      <c r="EY1899" s="158"/>
      <c r="EZ1899" s="158"/>
      <c r="FA1899" s="158"/>
      <c r="FB1899" s="158"/>
      <c r="FC1899" s="158"/>
      <c r="FD1899" s="158"/>
      <c r="FE1899" s="158"/>
      <c r="FF1899" s="158"/>
      <c r="FG1899" s="158"/>
      <c r="FH1899" s="158"/>
      <c r="FI1899" s="158"/>
      <c r="FJ1899" s="158"/>
      <c r="FK1899" s="158"/>
      <c r="FL1899" s="158"/>
      <c r="FM1899" s="158"/>
      <c r="FN1899" s="158"/>
      <c r="FO1899" s="158"/>
      <c r="FP1899" s="158"/>
      <c r="FQ1899" s="158"/>
      <c r="FR1899" s="158"/>
      <c r="FS1899" s="158"/>
      <c r="FT1899" s="158"/>
      <c r="FU1899" s="158"/>
      <c r="FV1899" s="158"/>
      <c r="FW1899" s="158"/>
      <c r="FX1899" s="158"/>
      <c r="FY1899" s="158"/>
      <c r="FZ1899" s="158"/>
      <c r="GA1899" s="158"/>
      <c r="GB1899" s="158"/>
      <c r="GC1899" s="158"/>
      <c r="GD1899" s="158"/>
      <c r="GE1899" s="158"/>
      <c r="GF1899" s="158"/>
      <c r="GG1899" s="158"/>
      <c r="GH1899" s="158"/>
      <c r="GI1899" s="158"/>
      <c r="GJ1899" s="158"/>
      <c r="GK1899" s="158"/>
      <c r="GL1899" s="158"/>
      <c r="GM1899" s="158"/>
      <c r="GN1899" s="158"/>
      <c r="GO1899" s="158"/>
      <c r="GP1899" s="158"/>
      <c r="GQ1899" s="158"/>
      <c r="GR1899" s="158"/>
      <c r="GS1899" s="158"/>
      <c r="GT1899" s="158"/>
      <c r="GU1899" s="158"/>
      <c r="GV1899" s="158"/>
      <c r="GW1899" s="158"/>
      <c r="GX1899" s="158"/>
      <c r="GY1899" s="158"/>
      <c r="GZ1899" s="158"/>
      <c r="HA1899" s="158"/>
      <c r="HB1899" s="158"/>
      <c r="HC1899" s="158"/>
      <c r="HD1899" s="158"/>
      <c r="HE1899" s="158"/>
      <c r="HF1899" s="158"/>
      <c r="HG1899" s="158"/>
      <c r="HH1899" s="158"/>
      <c r="HI1899" s="158"/>
      <c r="HJ1899" s="158"/>
      <c r="HK1899" s="158"/>
      <c r="HL1899" s="158"/>
      <c r="HM1899" s="158"/>
      <c r="HN1899" s="158"/>
      <c r="HO1899" s="158"/>
      <c r="HP1899" s="158"/>
      <c r="HQ1899" s="158"/>
      <c r="HR1899" s="158"/>
      <c r="HS1899" s="158"/>
      <c r="HT1899" s="158"/>
      <c r="HU1899" s="158"/>
      <c r="HV1899" s="158"/>
      <c r="HW1899" s="158"/>
      <c r="HX1899" s="158"/>
      <c r="HY1899" s="158"/>
      <c r="HZ1899" s="158"/>
      <c r="IA1899" s="158"/>
      <c r="IB1899" s="158"/>
      <c r="IC1899" s="158"/>
      <c r="ID1899" s="158"/>
      <c r="IE1899" s="158"/>
      <c r="IF1899" s="158"/>
      <c r="IG1899" s="158"/>
    </row>
    <row r="1900" spans="1:241" ht="15" customHeight="1" x14ac:dyDescent="0.25">
      <c r="A1900" s="248" t="s">
        <v>745</v>
      </c>
      <c r="B1900" s="242">
        <v>9477015</v>
      </c>
      <c r="C1900" s="242">
        <v>4558686</v>
      </c>
      <c r="D1900" s="242">
        <v>774149</v>
      </c>
      <c r="E1900" s="242">
        <v>1565019</v>
      </c>
      <c r="F1900" s="242">
        <v>2396122</v>
      </c>
      <c r="G1900" s="242">
        <v>685045</v>
      </c>
      <c r="H1900" s="262">
        <v>19456036</v>
      </c>
      <c r="I1900" s="157"/>
      <c r="J1900" s="373" t="s">
        <v>390</v>
      </c>
      <c r="K1900" s="242">
        <v>5329364</v>
      </c>
      <c r="L1900" s="242">
        <v>2774908</v>
      </c>
      <c r="M1900" s="242">
        <v>1135433</v>
      </c>
      <c r="N1900" s="242">
        <v>1285675</v>
      </c>
      <c r="O1900" s="242">
        <v>2528128</v>
      </c>
      <c r="P1900" s="242">
        <v>471842</v>
      </c>
      <c r="Q1900" s="262">
        <v>13525350</v>
      </c>
      <c r="R1900" s="158"/>
      <c r="S1900" s="158"/>
      <c r="T1900" s="158"/>
      <c r="U1900" s="158"/>
      <c r="V1900" s="158"/>
      <c r="W1900" s="158"/>
      <c r="X1900" s="158"/>
      <c r="Y1900" s="158"/>
      <c r="Z1900" s="158"/>
      <c r="AA1900" s="158"/>
      <c r="AB1900" s="158"/>
      <c r="AC1900" s="158"/>
      <c r="AD1900" s="158"/>
      <c r="AE1900" s="158"/>
      <c r="AF1900" s="158"/>
      <c r="AG1900" s="158"/>
      <c r="AH1900" s="158"/>
      <c r="AI1900" s="158"/>
      <c r="AJ1900" s="158"/>
      <c r="AK1900" s="158"/>
      <c r="AL1900" s="158"/>
      <c r="AM1900" s="158"/>
      <c r="AN1900" s="158"/>
      <c r="AO1900" s="158"/>
      <c r="AP1900" s="158"/>
      <c r="AQ1900" s="158"/>
      <c r="AR1900" s="158"/>
      <c r="AS1900" s="158"/>
      <c r="AT1900" s="158"/>
      <c r="AU1900" s="158"/>
      <c r="AV1900" s="158"/>
      <c r="AW1900" s="158"/>
      <c r="AX1900" s="158"/>
      <c r="AY1900" s="158"/>
      <c r="AZ1900" s="158"/>
      <c r="BA1900" s="158"/>
      <c r="BB1900" s="158"/>
      <c r="BC1900" s="158"/>
      <c r="BD1900" s="158"/>
      <c r="BE1900" s="158"/>
      <c r="BF1900" s="158"/>
      <c r="BG1900" s="158"/>
      <c r="BH1900" s="158"/>
      <c r="BI1900" s="158"/>
      <c r="BJ1900" s="158"/>
      <c r="BK1900" s="158"/>
      <c r="BL1900" s="158"/>
      <c r="BM1900" s="158"/>
      <c r="BN1900" s="158"/>
      <c r="BO1900" s="158"/>
      <c r="BP1900" s="158"/>
      <c r="BQ1900" s="158"/>
      <c r="BR1900" s="158"/>
      <c r="BS1900" s="158"/>
      <c r="BT1900" s="158"/>
      <c r="BU1900" s="158"/>
      <c r="BV1900" s="158"/>
      <c r="BW1900" s="158"/>
      <c r="BX1900" s="158"/>
      <c r="BY1900" s="158"/>
      <c r="BZ1900" s="158"/>
      <c r="CA1900" s="158"/>
      <c r="CB1900" s="158"/>
      <c r="CC1900" s="158"/>
      <c r="CD1900" s="158"/>
      <c r="CE1900" s="158"/>
      <c r="CF1900" s="158"/>
      <c r="CG1900" s="158"/>
      <c r="CH1900" s="158"/>
      <c r="CI1900" s="158"/>
      <c r="CJ1900" s="158"/>
      <c r="CK1900" s="158"/>
      <c r="CL1900" s="158"/>
      <c r="CM1900" s="158"/>
      <c r="CN1900" s="158"/>
      <c r="CO1900" s="158"/>
      <c r="CP1900" s="158"/>
      <c r="CQ1900" s="158"/>
      <c r="CR1900" s="158"/>
      <c r="CS1900" s="158"/>
      <c r="CT1900" s="158"/>
      <c r="CU1900" s="158"/>
      <c r="CV1900" s="158"/>
      <c r="CW1900" s="158"/>
      <c r="CX1900" s="158"/>
      <c r="CY1900" s="158"/>
      <c r="CZ1900" s="158"/>
      <c r="DA1900" s="158"/>
      <c r="DB1900" s="158"/>
      <c r="DC1900" s="158"/>
      <c r="DD1900" s="158"/>
      <c r="DE1900" s="158"/>
      <c r="DF1900" s="158"/>
      <c r="DG1900" s="158"/>
      <c r="DH1900" s="158"/>
      <c r="DI1900" s="158"/>
      <c r="DJ1900" s="158"/>
      <c r="DK1900" s="158"/>
      <c r="DL1900" s="158"/>
      <c r="DM1900" s="158"/>
      <c r="DN1900" s="158"/>
      <c r="DO1900" s="158"/>
      <c r="DP1900" s="158"/>
      <c r="DQ1900" s="158"/>
      <c r="DR1900" s="158"/>
      <c r="DS1900" s="158"/>
      <c r="DT1900" s="158"/>
      <c r="DU1900" s="158"/>
      <c r="DV1900" s="158"/>
      <c r="DW1900" s="158"/>
      <c r="DX1900" s="158"/>
      <c r="DY1900" s="158"/>
      <c r="DZ1900" s="158"/>
      <c r="EA1900" s="158"/>
      <c r="EB1900" s="158"/>
      <c r="EC1900" s="158"/>
      <c r="ED1900" s="158"/>
      <c r="EE1900" s="158"/>
      <c r="EF1900" s="158"/>
      <c r="EG1900" s="158"/>
      <c r="EH1900" s="158"/>
      <c r="EI1900" s="158"/>
      <c r="EJ1900" s="158"/>
      <c r="EK1900" s="158"/>
      <c r="EL1900" s="158"/>
      <c r="EM1900" s="158"/>
      <c r="EN1900" s="158"/>
      <c r="EO1900" s="158"/>
      <c r="EP1900" s="158"/>
      <c r="EQ1900" s="158"/>
      <c r="ER1900" s="158"/>
      <c r="ES1900" s="158"/>
      <c r="ET1900" s="158"/>
      <c r="EU1900" s="158"/>
      <c r="EV1900" s="158"/>
      <c r="EW1900" s="158"/>
      <c r="EX1900" s="158"/>
      <c r="EY1900" s="158"/>
      <c r="EZ1900" s="158"/>
      <c r="FA1900" s="158"/>
      <c r="FB1900" s="158"/>
      <c r="FC1900" s="158"/>
      <c r="FD1900" s="158"/>
      <c r="FE1900" s="158"/>
      <c r="FF1900" s="158"/>
      <c r="FG1900" s="158"/>
      <c r="FH1900" s="158"/>
      <c r="FI1900" s="158"/>
      <c r="FJ1900" s="158"/>
      <c r="FK1900" s="158"/>
      <c r="FL1900" s="158"/>
      <c r="FM1900" s="158"/>
      <c r="FN1900" s="158"/>
      <c r="FO1900" s="158"/>
      <c r="FP1900" s="158"/>
      <c r="FQ1900" s="158"/>
      <c r="FR1900" s="158"/>
      <c r="FS1900" s="158"/>
      <c r="FT1900" s="158"/>
      <c r="FU1900" s="158"/>
      <c r="FV1900" s="158"/>
      <c r="FW1900" s="158"/>
      <c r="FX1900" s="158"/>
      <c r="FY1900" s="158"/>
      <c r="FZ1900" s="158"/>
      <c r="GA1900" s="158"/>
      <c r="GB1900" s="158"/>
      <c r="GC1900" s="158"/>
      <c r="GD1900" s="158"/>
      <c r="GE1900" s="158"/>
      <c r="GF1900" s="158"/>
      <c r="GG1900" s="158"/>
      <c r="GH1900" s="158"/>
      <c r="GI1900" s="158"/>
      <c r="GJ1900" s="158"/>
      <c r="GK1900" s="158"/>
      <c r="GL1900" s="158"/>
      <c r="GM1900" s="158"/>
      <c r="GN1900" s="158"/>
      <c r="GO1900" s="158"/>
      <c r="GP1900" s="158"/>
      <c r="GQ1900" s="158"/>
      <c r="GR1900" s="158"/>
      <c r="GS1900" s="158"/>
      <c r="GT1900" s="158"/>
      <c r="GU1900" s="158"/>
      <c r="GV1900" s="158"/>
      <c r="GW1900" s="158"/>
      <c r="GX1900" s="158"/>
      <c r="GY1900" s="158"/>
      <c r="GZ1900" s="158"/>
      <c r="HA1900" s="158"/>
      <c r="HB1900" s="158"/>
      <c r="HC1900" s="158"/>
      <c r="HD1900" s="158"/>
      <c r="HE1900" s="158"/>
      <c r="HF1900" s="158"/>
      <c r="HG1900" s="158"/>
      <c r="HH1900" s="158"/>
      <c r="HI1900" s="158"/>
      <c r="HJ1900" s="158"/>
      <c r="HK1900" s="158"/>
      <c r="HL1900" s="158"/>
      <c r="HM1900" s="158"/>
      <c r="HN1900" s="158"/>
      <c r="HO1900" s="158"/>
      <c r="HP1900" s="158"/>
      <c r="HQ1900" s="158"/>
      <c r="HR1900" s="158"/>
      <c r="HS1900" s="158"/>
      <c r="HT1900" s="158"/>
      <c r="HU1900" s="158"/>
      <c r="HV1900" s="158"/>
      <c r="HW1900" s="158"/>
      <c r="HX1900" s="158"/>
      <c r="HY1900" s="158"/>
      <c r="HZ1900" s="158"/>
      <c r="IA1900" s="158"/>
      <c r="IB1900" s="158"/>
      <c r="IC1900" s="158"/>
      <c r="ID1900" s="158"/>
      <c r="IE1900" s="158"/>
      <c r="IF1900" s="158"/>
      <c r="IG1900" s="158"/>
    </row>
    <row r="1901" spans="1:241" ht="15" customHeight="1" x14ac:dyDescent="0.25">
      <c r="A1901" s="248" t="s">
        <v>746</v>
      </c>
      <c r="B1901" s="242">
        <v>7918561</v>
      </c>
      <c r="C1901" s="242">
        <v>3210355</v>
      </c>
      <c r="D1901" s="242">
        <v>590012</v>
      </c>
      <c r="E1901" s="242">
        <v>1451060</v>
      </c>
      <c r="F1901" s="242">
        <v>2454201</v>
      </c>
      <c r="G1901" s="242">
        <v>548850</v>
      </c>
      <c r="H1901" s="262">
        <v>16173039</v>
      </c>
      <c r="I1901" s="157"/>
      <c r="J1901" s="373" t="s">
        <v>391</v>
      </c>
      <c r="K1901" s="242">
        <v>7411918</v>
      </c>
      <c r="L1901" s="242">
        <v>3573968</v>
      </c>
      <c r="M1901" s="242">
        <v>1675236</v>
      </c>
      <c r="N1901" s="242">
        <v>1100364</v>
      </c>
      <c r="O1901" s="242">
        <v>2608057</v>
      </c>
      <c r="P1901" s="242">
        <v>492829</v>
      </c>
      <c r="Q1901" s="262">
        <v>16862372</v>
      </c>
      <c r="R1901" s="158"/>
      <c r="S1901" s="158"/>
      <c r="T1901" s="158"/>
      <c r="U1901" s="158"/>
      <c r="V1901" s="158"/>
      <c r="W1901" s="158"/>
      <c r="X1901" s="158"/>
      <c r="Y1901" s="158"/>
      <c r="Z1901" s="158"/>
      <c r="AA1901" s="158"/>
      <c r="AB1901" s="158"/>
      <c r="AC1901" s="158"/>
      <c r="AD1901" s="158"/>
      <c r="AE1901" s="158"/>
      <c r="AF1901" s="158"/>
      <c r="AG1901" s="158"/>
      <c r="AH1901" s="158"/>
      <c r="AI1901" s="158"/>
      <c r="AJ1901" s="158"/>
      <c r="AK1901" s="158"/>
      <c r="AL1901" s="158"/>
      <c r="AM1901" s="158"/>
      <c r="AN1901" s="158"/>
      <c r="AO1901" s="158"/>
      <c r="AP1901" s="158"/>
      <c r="AQ1901" s="158"/>
      <c r="AR1901" s="158"/>
      <c r="AS1901" s="158"/>
      <c r="AT1901" s="158"/>
      <c r="AU1901" s="158"/>
      <c r="AV1901" s="158"/>
      <c r="AW1901" s="158"/>
      <c r="AX1901" s="158"/>
      <c r="AY1901" s="158"/>
      <c r="AZ1901" s="158"/>
      <c r="BA1901" s="158"/>
      <c r="BB1901" s="158"/>
      <c r="BC1901" s="158"/>
      <c r="BD1901" s="158"/>
      <c r="BE1901" s="158"/>
      <c r="BF1901" s="158"/>
      <c r="BG1901" s="158"/>
      <c r="BH1901" s="158"/>
      <c r="BI1901" s="158"/>
      <c r="BJ1901" s="158"/>
      <c r="BK1901" s="158"/>
      <c r="BL1901" s="158"/>
      <c r="BM1901" s="158"/>
      <c r="BN1901" s="158"/>
      <c r="BO1901" s="158"/>
      <c r="BP1901" s="158"/>
      <c r="BQ1901" s="158"/>
      <c r="BR1901" s="158"/>
      <c r="BS1901" s="158"/>
      <c r="BT1901" s="158"/>
      <c r="BU1901" s="158"/>
      <c r="BV1901" s="158"/>
      <c r="BW1901" s="158"/>
      <c r="BX1901" s="158"/>
      <c r="BY1901" s="158"/>
      <c r="BZ1901" s="158"/>
      <c r="CA1901" s="158"/>
      <c r="CB1901" s="158"/>
      <c r="CC1901" s="158"/>
      <c r="CD1901" s="158"/>
      <c r="CE1901" s="158"/>
      <c r="CF1901" s="158"/>
      <c r="CG1901" s="158"/>
      <c r="CH1901" s="158"/>
      <c r="CI1901" s="158"/>
      <c r="CJ1901" s="158"/>
      <c r="CK1901" s="158"/>
      <c r="CL1901" s="158"/>
      <c r="CM1901" s="158"/>
      <c r="CN1901" s="158"/>
      <c r="CO1901" s="158"/>
      <c r="CP1901" s="158"/>
      <c r="CQ1901" s="158"/>
      <c r="CR1901" s="158"/>
      <c r="CS1901" s="158"/>
      <c r="CT1901" s="158"/>
      <c r="CU1901" s="158"/>
      <c r="CV1901" s="158"/>
      <c r="CW1901" s="158"/>
      <c r="CX1901" s="158"/>
      <c r="CY1901" s="158"/>
      <c r="CZ1901" s="158"/>
      <c r="DA1901" s="158"/>
      <c r="DB1901" s="158"/>
      <c r="DC1901" s="158"/>
      <c r="DD1901" s="158"/>
      <c r="DE1901" s="158"/>
      <c r="DF1901" s="158"/>
      <c r="DG1901" s="158"/>
      <c r="DH1901" s="158"/>
      <c r="DI1901" s="158"/>
      <c r="DJ1901" s="158"/>
      <c r="DK1901" s="158"/>
      <c r="DL1901" s="158"/>
      <c r="DM1901" s="158"/>
      <c r="DN1901" s="158"/>
      <c r="DO1901" s="158"/>
      <c r="DP1901" s="158"/>
      <c r="DQ1901" s="158"/>
      <c r="DR1901" s="158"/>
      <c r="DS1901" s="158"/>
      <c r="DT1901" s="158"/>
      <c r="DU1901" s="158"/>
      <c r="DV1901" s="158"/>
      <c r="DW1901" s="158"/>
      <c r="DX1901" s="158"/>
      <c r="DY1901" s="158"/>
      <c r="DZ1901" s="158"/>
      <c r="EA1901" s="158"/>
      <c r="EB1901" s="158"/>
      <c r="EC1901" s="158"/>
      <c r="ED1901" s="158"/>
      <c r="EE1901" s="158"/>
      <c r="EF1901" s="158"/>
      <c r="EG1901" s="158"/>
      <c r="EH1901" s="158"/>
      <c r="EI1901" s="158"/>
      <c r="EJ1901" s="158"/>
      <c r="EK1901" s="158"/>
      <c r="EL1901" s="158"/>
      <c r="EM1901" s="158"/>
      <c r="EN1901" s="158"/>
      <c r="EO1901" s="158"/>
      <c r="EP1901" s="158"/>
      <c r="EQ1901" s="158"/>
      <c r="ER1901" s="158"/>
      <c r="ES1901" s="158"/>
      <c r="ET1901" s="158"/>
      <c r="EU1901" s="158"/>
      <c r="EV1901" s="158"/>
      <c r="EW1901" s="158"/>
      <c r="EX1901" s="158"/>
      <c r="EY1901" s="158"/>
      <c r="EZ1901" s="158"/>
      <c r="FA1901" s="158"/>
      <c r="FB1901" s="158"/>
      <c r="FC1901" s="158"/>
      <c r="FD1901" s="158"/>
      <c r="FE1901" s="158"/>
      <c r="FF1901" s="158"/>
      <c r="FG1901" s="158"/>
      <c r="FH1901" s="158"/>
      <c r="FI1901" s="158"/>
      <c r="FJ1901" s="158"/>
      <c r="FK1901" s="158"/>
      <c r="FL1901" s="158"/>
      <c r="FM1901" s="158"/>
      <c r="FN1901" s="158"/>
      <c r="FO1901" s="158"/>
      <c r="FP1901" s="158"/>
      <c r="FQ1901" s="158"/>
      <c r="FR1901" s="158"/>
      <c r="FS1901" s="158"/>
      <c r="FT1901" s="158"/>
      <c r="FU1901" s="158"/>
      <c r="FV1901" s="158"/>
      <c r="FW1901" s="158"/>
      <c r="FX1901" s="158"/>
      <c r="FY1901" s="158"/>
      <c r="FZ1901" s="158"/>
      <c r="GA1901" s="158"/>
      <c r="GB1901" s="158"/>
      <c r="GC1901" s="158"/>
      <c r="GD1901" s="158"/>
      <c r="GE1901" s="158"/>
      <c r="GF1901" s="158"/>
      <c r="GG1901" s="158"/>
      <c r="GH1901" s="158"/>
      <c r="GI1901" s="158"/>
      <c r="GJ1901" s="158"/>
      <c r="GK1901" s="158"/>
      <c r="GL1901" s="158"/>
      <c r="GM1901" s="158"/>
      <c r="GN1901" s="158"/>
      <c r="GO1901" s="158"/>
      <c r="GP1901" s="158"/>
      <c r="GQ1901" s="158"/>
      <c r="GR1901" s="158"/>
      <c r="GS1901" s="158"/>
      <c r="GT1901" s="158"/>
      <c r="GU1901" s="158"/>
      <c r="GV1901" s="158"/>
      <c r="GW1901" s="158"/>
      <c r="GX1901" s="158"/>
      <c r="GY1901" s="158"/>
      <c r="GZ1901" s="158"/>
      <c r="HA1901" s="158"/>
      <c r="HB1901" s="158"/>
      <c r="HC1901" s="158"/>
      <c r="HD1901" s="158"/>
      <c r="HE1901" s="158"/>
      <c r="HF1901" s="158"/>
      <c r="HG1901" s="158"/>
      <c r="HH1901" s="158"/>
      <c r="HI1901" s="158"/>
      <c r="HJ1901" s="158"/>
      <c r="HK1901" s="158"/>
      <c r="HL1901" s="158"/>
      <c r="HM1901" s="158"/>
      <c r="HN1901" s="158"/>
      <c r="HO1901" s="158"/>
      <c r="HP1901" s="158"/>
      <c r="HQ1901" s="158"/>
      <c r="HR1901" s="158"/>
      <c r="HS1901" s="158"/>
      <c r="HT1901" s="158"/>
      <c r="HU1901" s="158"/>
      <c r="HV1901" s="158"/>
      <c r="HW1901" s="158"/>
      <c r="HX1901" s="158"/>
      <c r="HY1901" s="158"/>
      <c r="HZ1901" s="158"/>
      <c r="IA1901" s="158"/>
      <c r="IB1901" s="158"/>
      <c r="IC1901" s="158"/>
      <c r="ID1901" s="158"/>
      <c r="IE1901" s="158"/>
      <c r="IF1901" s="158"/>
      <c r="IG1901" s="158"/>
    </row>
    <row r="1902" spans="1:241" ht="15" customHeight="1" x14ac:dyDescent="0.25">
      <c r="A1902" s="248" t="s">
        <v>673</v>
      </c>
      <c r="B1902" s="242">
        <v>10016349</v>
      </c>
      <c r="C1902" s="242">
        <v>3981545</v>
      </c>
      <c r="D1902" s="242">
        <v>1004510</v>
      </c>
      <c r="E1902" s="242">
        <v>1829166</v>
      </c>
      <c r="F1902" s="242">
        <v>2583991</v>
      </c>
      <c r="G1902" s="242">
        <v>771685</v>
      </c>
      <c r="H1902" s="262">
        <v>20187246</v>
      </c>
      <c r="I1902" s="157"/>
      <c r="J1902" s="373" t="s">
        <v>392</v>
      </c>
      <c r="K1902" s="242">
        <v>7342244</v>
      </c>
      <c r="L1902" s="242">
        <v>3003344</v>
      </c>
      <c r="M1902" s="242">
        <v>2757353</v>
      </c>
      <c r="N1902" s="242">
        <v>1260227</v>
      </c>
      <c r="O1902" s="242">
        <v>2500715</v>
      </c>
      <c r="P1902" s="242">
        <v>566874</v>
      </c>
      <c r="Q1902" s="262">
        <v>17430757</v>
      </c>
      <c r="R1902" s="158"/>
      <c r="S1902" s="158"/>
      <c r="T1902" s="158"/>
      <c r="U1902" s="158"/>
      <c r="V1902" s="158"/>
      <c r="W1902" s="158"/>
      <c r="X1902" s="158"/>
      <c r="Y1902" s="158"/>
      <c r="Z1902" s="158"/>
      <c r="AA1902" s="158"/>
      <c r="AB1902" s="158"/>
      <c r="AC1902" s="158"/>
      <c r="AD1902" s="158"/>
      <c r="AE1902" s="158"/>
      <c r="AF1902" s="158"/>
      <c r="AG1902" s="158"/>
      <c r="AH1902" s="158"/>
      <c r="AI1902" s="158"/>
      <c r="AJ1902" s="158"/>
      <c r="AK1902" s="158"/>
      <c r="AL1902" s="158"/>
      <c r="AM1902" s="158"/>
      <c r="AN1902" s="158"/>
      <c r="AO1902" s="158"/>
      <c r="AP1902" s="158"/>
      <c r="AQ1902" s="158"/>
      <c r="AR1902" s="158"/>
      <c r="AS1902" s="158"/>
      <c r="AT1902" s="158"/>
      <c r="AU1902" s="158"/>
      <c r="AV1902" s="158"/>
      <c r="AW1902" s="158"/>
      <c r="AX1902" s="158"/>
      <c r="AY1902" s="158"/>
      <c r="AZ1902" s="158"/>
      <c r="BA1902" s="158"/>
      <c r="BB1902" s="158"/>
      <c r="BC1902" s="158"/>
      <c r="BD1902" s="158"/>
      <c r="BE1902" s="158"/>
      <c r="BF1902" s="158"/>
      <c r="BG1902" s="158"/>
      <c r="BH1902" s="158"/>
      <c r="BI1902" s="158"/>
      <c r="BJ1902" s="158"/>
      <c r="BK1902" s="158"/>
      <c r="BL1902" s="158"/>
      <c r="BM1902" s="158"/>
      <c r="BN1902" s="158"/>
      <c r="BO1902" s="158"/>
      <c r="BP1902" s="158"/>
      <c r="BQ1902" s="158"/>
      <c r="BR1902" s="158"/>
      <c r="BS1902" s="158"/>
      <c r="BT1902" s="158"/>
      <c r="BU1902" s="158"/>
      <c r="BV1902" s="158"/>
      <c r="BW1902" s="158"/>
      <c r="BX1902" s="158"/>
      <c r="BY1902" s="158"/>
      <c r="BZ1902" s="158"/>
      <c r="CA1902" s="158"/>
      <c r="CB1902" s="158"/>
      <c r="CC1902" s="158"/>
      <c r="CD1902" s="158"/>
      <c r="CE1902" s="158"/>
      <c r="CF1902" s="158"/>
      <c r="CG1902" s="158"/>
      <c r="CH1902" s="158"/>
      <c r="CI1902" s="158"/>
      <c r="CJ1902" s="158"/>
      <c r="CK1902" s="158"/>
      <c r="CL1902" s="158"/>
      <c r="CM1902" s="158"/>
      <c r="CN1902" s="158"/>
      <c r="CO1902" s="158"/>
      <c r="CP1902" s="158"/>
      <c r="CQ1902" s="158"/>
      <c r="CR1902" s="158"/>
      <c r="CS1902" s="158"/>
      <c r="CT1902" s="158"/>
      <c r="CU1902" s="158"/>
      <c r="CV1902" s="158"/>
      <c r="CW1902" s="158"/>
      <c r="CX1902" s="158"/>
      <c r="CY1902" s="158"/>
      <c r="CZ1902" s="158"/>
      <c r="DA1902" s="158"/>
      <c r="DB1902" s="158"/>
      <c r="DC1902" s="158"/>
      <c r="DD1902" s="158"/>
      <c r="DE1902" s="158"/>
      <c r="DF1902" s="158"/>
      <c r="DG1902" s="158"/>
      <c r="DH1902" s="158"/>
      <c r="DI1902" s="158"/>
      <c r="DJ1902" s="158"/>
      <c r="DK1902" s="158"/>
      <c r="DL1902" s="158"/>
      <c r="DM1902" s="158"/>
      <c r="DN1902" s="158"/>
      <c r="DO1902" s="158"/>
      <c r="DP1902" s="158"/>
      <c r="DQ1902" s="158"/>
      <c r="DR1902" s="158"/>
      <c r="DS1902" s="158"/>
      <c r="DT1902" s="158"/>
      <c r="DU1902" s="158"/>
      <c r="DV1902" s="158"/>
      <c r="DW1902" s="158"/>
      <c r="DX1902" s="158"/>
      <c r="DY1902" s="158"/>
      <c r="DZ1902" s="158"/>
      <c r="EA1902" s="158"/>
      <c r="EB1902" s="158"/>
      <c r="EC1902" s="158"/>
      <c r="ED1902" s="158"/>
      <c r="EE1902" s="158"/>
      <c r="EF1902" s="158"/>
      <c r="EG1902" s="158"/>
      <c r="EH1902" s="158"/>
      <c r="EI1902" s="158"/>
      <c r="EJ1902" s="158"/>
      <c r="EK1902" s="158"/>
      <c r="EL1902" s="158"/>
      <c r="EM1902" s="158"/>
      <c r="EN1902" s="158"/>
      <c r="EO1902" s="158"/>
      <c r="EP1902" s="158"/>
      <c r="EQ1902" s="158"/>
      <c r="ER1902" s="158"/>
      <c r="ES1902" s="158"/>
      <c r="ET1902" s="158"/>
      <c r="EU1902" s="158"/>
      <c r="EV1902" s="158"/>
      <c r="EW1902" s="158"/>
      <c r="EX1902" s="158"/>
      <c r="EY1902" s="158"/>
      <c r="EZ1902" s="158"/>
      <c r="FA1902" s="158"/>
      <c r="FB1902" s="158"/>
      <c r="FC1902" s="158"/>
      <c r="FD1902" s="158"/>
      <c r="FE1902" s="158"/>
      <c r="FF1902" s="158"/>
      <c r="FG1902" s="158"/>
      <c r="FH1902" s="158"/>
      <c r="FI1902" s="158"/>
      <c r="FJ1902" s="158"/>
      <c r="FK1902" s="158"/>
      <c r="FL1902" s="158"/>
      <c r="FM1902" s="158"/>
      <c r="FN1902" s="158"/>
      <c r="FO1902" s="158"/>
      <c r="FP1902" s="158"/>
      <c r="FQ1902" s="158"/>
      <c r="FR1902" s="158"/>
      <c r="FS1902" s="158"/>
      <c r="FT1902" s="158"/>
      <c r="FU1902" s="158"/>
      <c r="FV1902" s="158"/>
      <c r="FW1902" s="158"/>
      <c r="FX1902" s="158"/>
      <c r="FY1902" s="158"/>
      <c r="FZ1902" s="158"/>
      <c r="GA1902" s="158"/>
      <c r="GB1902" s="158"/>
      <c r="GC1902" s="158"/>
      <c r="GD1902" s="158"/>
      <c r="GE1902" s="158"/>
      <c r="GF1902" s="158"/>
      <c r="GG1902" s="158"/>
      <c r="GH1902" s="158"/>
      <c r="GI1902" s="158"/>
      <c r="GJ1902" s="158"/>
      <c r="GK1902" s="158"/>
      <c r="GL1902" s="158"/>
      <c r="GM1902" s="158"/>
      <c r="GN1902" s="158"/>
      <c r="GO1902" s="158"/>
      <c r="GP1902" s="158"/>
      <c r="GQ1902" s="158"/>
      <c r="GR1902" s="158"/>
      <c r="GS1902" s="158"/>
      <c r="GT1902" s="158"/>
      <c r="GU1902" s="158"/>
      <c r="GV1902" s="158"/>
      <c r="GW1902" s="158"/>
      <c r="GX1902" s="158"/>
      <c r="GY1902" s="158"/>
      <c r="GZ1902" s="158"/>
      <c r="HA1902" s="158"/>
      <c r="HB1902" s="158"/>
      <c r="HC1902" s="158"/>
      <c r="HD1902" s="158"/>
      <c r="HE1902" s="158"/>
      <c r="HF1902" s="158"/>
      <c r="HG1902" s="158"/>
      <c r="HH1902" s="158"/>
      <c r="HI1902" s="158"/>
      <c r="HJ1902" s="158"/>
      <c r="HK1902" s="158"/>
      <c r="HL1902" s="158"/>
      <c r="HM1902" s="158"/>
      <c r="HN1902" s="158"/>
      <c r="HO1902" s="158"/>
      <c r="HP1902" s="158"/>
      <c r="HQ1902" s="158"/>
      <c r="HR1902" s="158"/>
      <c r="HS1902" s="158"/>
      <c r="HT1902" s="158"/>
      <c r="HU1902" s="158"/>
      <c r="HV1902" s="158"/>
      <c r="HW1902" s="158"/>
      <c r="HX1902" s="158"/>
      <c r="HY1902" s="158"/>
      <c r="HZ1902" s="158"/>
      <c r="IA1902" s="158"/>
      <c r="IB1902" s="158"/>
      <c r="IC1902" s="158"/>
      <c r="ID1902" s="158"/>
      <c r="IE1902" s="158"/>
      <c r="IF1902" s="158"/>
      <c r="IG1902" s="158"/>
    </row>
    <row r="1903" spans="1:241" ht="15" customHeight="1" x14ac:dyDescent="0.25">
      <c r="A1903" s="248" t="s">
        <v>674</v>
      </c>
      <c r="B1903" s="242">
        <v>15280334</v>
      </c>
      <c r="C1903" s="242">
        <v>4651091</v>
      </c>
      <c r="D1903" s="242">
        <v>1228333</v>
      </c>
      <c r="E1903" s="242">
        <v>1849985</v>
      </c>
      <c r="F1903" s="242">
        <v>3143399</v>
      </c>
      <c r="G1903" s="242">
        <v>881727</v>
      </c>
      <c r="H1903" s="262">
        <v>27034869</v>
      </c>
      <c r="I1903" s="157"/>
      <c r="J1903" s="373" t="s">
        <v>695</v>
      </c>
      <c r="K1903" s="242">
        <v>13973005</v>
      </c>
      <c r="L1903" s="242">
        <v>6479967</v>
      </c>
      <c r="M1903" s="242">
        <v>2400606</v>
      </c>
      <c r="N1903" s="242">
        <v>1429426</v>
      </c>
      <c r="O1903" s="242">
        <v>2475525</v>
      </c>
      <c r="P1903" s="242">
        <v>819812</v>
      </c>
      <c r="Q1903" s="262">
        <v>27578341</v>
      </c>
      <c r="R1903" s="158"/>
      <c r="S1903" s="158"/>
      <c r="T1903" s="158"/>
      <c r="U1903" s="158"/>
      <c r="V1903" s="158"/>
      <c r="W1903" s="158"/>
      <c r="X1903" s="158"/>
      <c r="Y1903" s="158"/>
      <c r="Z1903" s="158"/>
      <c r="AA1903" s="158"/>
      <c r="AB1903" s="158"/>
      <c r="AC1903" s="158"/>
      <c r="AD1903" s="158"/>
      <c r="AE1903" s="158"/>
      <c r="AF1903" s="158"/>
      <c r="AG1903" s="158"/>
      <c r="AH1903" s="158"/>
      <c r="AI1903" s="158"/>
      <c r="AJ1903" s="158"/>
      <c r="AK1903" s="158"/>
      <c r="AL1903" s="158"/>
      <c r="AM1903" s="158"/>
      <c r="AN1903" s="158"/>
      <c r="AO1903" s="158"/>
      <c r="AP1903" s="158"/>
      <c r="AQ1903" s="158"/>
      <c r="AR1903" s="158"/>
      <c r="AS1903" s="158"/>
      <c r="AT1903" s="158"/>
      <c r="AU1903" s="158"/>
      <c r="AV1903" s="158"/>
      <c r="AW1903" s="158"/>
      <c r="AX1903" s="158"/>
      <c r="AY1903" s="158"/>
      <c r="AZ1903" s="158"/>
      <c r="BA1903" s="158"/>
      <c r="BB1903" s="158"/>
      <c r="BC1903" s="158"/>
      <c r="BD1903" s="158"/>
      <c r="BE1903" s="158"/>
      <c r="BF1903" s="158"/>
      <c r="BG1903" s="158"/>
      <c r="BH1903" s="158"/>
      <c r="BI1903" s="158"/>
      <c r="BJ1903" s="158"/>
      <c r="BK1903" s="158"/>
      <c r="BL1903" s="158"/>
      <c r="BM1903" s="158"/>
      <c r="BN1903" s="158"/>
      <c r="BO1903" s="158"/>
      <c r="BP1903" s="158"/>
      <c r="BQ1903" s="158"/>
      <c r="BR1903" s="158"/>
      <c r="BS1903" s="158"/>
      <c r="BT1903" s="158"/>
      <c r="BU1903" s="158"/>
      <c r="BV1903" s="158"/>
      <c r="BW1903" s="158"/>
      <c r="BX1903" s="158"/>
      <c r="BY1903" s="158"/>
      <c r="BZ1903" s="158"/>
      <c r="CA1903" s="158"/>
      <c r="CB1903" s="158"/>
      <c r="CC1903" s="158"/>
      <c r="CD1903" s="158"/>
      <c r="CE1903" s="158"/>
      <c r="CF1903" s="158"/>
      <c r="CG1903" s="158"/>
      <c r="CH1903" s="158"/>
      <c r="CI1903" s="158"/>
      <c r="CJ1903" s="158"/>
      <c r="CK1903" s="158"/>
      <c r="CL1903" s="158"/>
      <c r="CM1903" s="158"/>
      <c r="CN1903" s="158"/>
      <c r="CO1903" s="158"/>
      <c r="CP1903" s="158"/>
      <c r="CQ1903" s="158"/>
      <c r="CR1903" s="158"/>
      <c r="CS1903" s="158"/>
      <c r="CT1903" s="158"/>
      <c r="CU1903" s="158"/>
      <c r="CV1903" s="158"/>
      <c r="CW1903" s="158"/>
      <c r="CX1903" s="158"/>
      <c r="CY1903" s="158"/>
      <c r="CZ1903" s="158"/>
      <c r="DA1903" s="158"/>
      <c r="DB1903" s="158"/>
      <c r="DC1903" s="158"/>
      <c r="DD1903" s="158"/>
      <c r="DE1903" s="158"/>
      <c r="DF1903" s="158"/>
      <c r="DG1903" s="158"/>
      <c r="DH1903" s="158"/>
      <c r="DI1903" s="158"/>
      <c r="DJ1903" s="158"/>
      <c r="DK1903" s="158"/>
      <c r="DL1903" s="158"/>
      <c r="DM1903" s="158"/>
      <c r="DN1903" s="158"/>
      <c r="DO1903" s="158"/>
      <c r="DP1903" s="158"/>
      <c r="DQ1903" s="158"/>
      <c r="DR1903" s="158"/>
      <c r="DS1903" s="158"/>
      <c r="DT1903" s="158"/>
      <c r="DU1903" s="158"/>
      <c r="DV1903" s="158"/>
      <c r="DW1903" s="158"/>
      <c r="DX1903" s="158"/>
      <c r="DY1903" s="158"/>
      <c r="DZ1903" s="158"/>
      <c r="EA1903" s="158"/>
      <c r="EB1903" s="158"/>
      <c r="EC1903" s="158"/>
      <c r="ED1903" s="158"/>
      <c r="EE1903" s="158"/>
      <c r="EF1903" s="158"/>
      <c r="EG1903" s="158"/>
      <c r="EH1903" s="158"/>
      <c r="EI1903" s="158"/>
      <c r="EJ1903" s="158"/>
      <c r="EK1903" s="158"/>
      <c r="EL1903" s="158"/>
      <c r="EM1903" s="158"/>
      <c r="EN1903" s="158"/>
      <c r="EO1903" s="158"/>
      <c r="EP1903" s="158"/>
      <c r="EQ1903" s="158"/>
      <c r="ER1903" s="158"/>
      <c r="ES1903" s="158"/>
      <c r="ET1903" s="158"/>
      <c r="EU1903" s="158"/>
      <c r="EV1903" s="158"/>
      <c r="EW1903" s="158"/>
      <c r="EX1903" s="158"/>
      <c r="EY1903" s="158"/>
      <c r="EZ1903" s="158"/>
      <c r="FA1903" s="158"/>
      <c r="FB1903" s="158"/>
      <c r="FC1903" s="158"/>
      <c r="FD1903" s="158"/>
      <c r="FE1903" s="158"/>
      <c r="FF1903" s="158"/>
      <c r="FG1903" s="158"/>
      <c r="FH1903" s="158"/>
      <c r="FI1903" s="158"/>
      <c r="FJ1903" s="158"/>
      <c r="FK1903" s="158"/>
      <c r="FL1903" s="158"/>
      <c r="FM1903" s="158"/>
      <c r="FN1903" s="158"/>
      <c r="FO1903" s="158"/>
      <c r="FP1903" s="158"/>
      <c r="FQ1903" s="158"/>
      <c r="FR1903" s="158"/>
      <c r="FS1903" s="158"/>
      <c r="FT1903" s="158"/>
      <c r="FU1903" s="158"/>
      <c r="FV1903" s="158"/>
      <c r="FW1903" s="158"/>
      <c r="FX1903" s="158"/>
      <c r="FY1903" s="158"/>
      <c r="FZ1903" s="158"/>
      <c r="GA1903" s="158"/>
      <c r="GB1903" s="158"/>
      <c r="GC1903" s="158"/>
      <c r="GD1903" s="158"/>
      <c r="GE1903" s="158"/>
      <c r="GF1903" s="158"/>
      <c r="GG1903" s="158"/>
      <c r="GH1903" s="158"/>
      <c r="GI1903" s="158"/>
      <c r="GJ1903" s="158"/>
      <c r="GK1903" s="158"/>
      <c r="GL1903" s="158"/>
      <c r="GM1903" s="158"/>
      <c r="GN1903" s="158"/>
      <c r="GO1903" s="158"/>
      <c r="GP1903" s="158"/>
      <c r="GQ1903" s="158"/>
      <c r="GR1903" s="158"/>
      <c r="GS1903" s="158"/>
      <c r="GT1903" s="158"/>
      <c r="GU1903" s="158"/>
      <c r="GV1903" s="158"/>
      <c r="GW1903" s="158"/>
      <c r="GX1903" s="158"/>
      <c r="GY1903" s="158"/>
      <c r="GZ1903" s="158"/>
      <c r="HA1903" s="158"/>
      <c r="HB1903" s="158"/>
      <c r="HC1903" s="158"/>
      <c r="HD1903" s="158"/>
      <c r="HE1903" s="158"/>
      <c r="HF1903" s="158"/>
      <c r="HG1903" s="158"/>
      <c r="HH1903" s="158"/>
      <c r="HI1903" s="158"/>
      <c r="HJ1903" s="158"/>
      <c r="HK1903" s="158"/>
      <c r="HL1903" s="158"/>
      <c r="HM1903" s="158"/>
      <c r="HN1903" s="158"/>
      <c r="HO1903" s="158"/>
      <c r="HP1903" s="158"/>
      <c r="HQ1903" s="158"/>
      <c r="HR1903" s="158"/>
      <c r="HS1903" s="158"/>
      <c r="HT1903" s="158"/>
      <c r="HU1903" s="158"/>
      <c r="HV1903" s="158"/>
      <c r="HW1903" s="158"/>
      <c r="HX1903" s="158"/>
      <c r="HY1903" s="158"/>
      <c r="HZ1903" s="158"/>
      <c r="IA1903" s="158"/>
      <c r="IB1903" s="158"/>
      <c r="IC1903" s="158"/>
      <c r="ID1903" s="158"/>
      <c r="IE1903" s="158"/>
      <c r="IF1903" s="158"/>
      <c r="IG1903" s="158"/>
    </row>
    <row r="1904" spans="1:241" ht="15" customHeight="1" x14ac:dyDescent="0.25">
      <c r="A1904" s="248" t="s">
        <v>677</v>
      </c>
      <c r="B1904" s="242">
        <v>2256810</v>
      </c>
      <c r="C1904" s="242">
        <v>2413668</v>
      </c>
      <c r="D1904" s="242">
        <v>579276</v>
      </c>
      <c r="E1904" s="242">
        <v>1243521</v>
      </c>
      <c r="F1904" s="242">
        <v>2085457</v>
      </c>
      <c r="G1904" s="242">
        <v>461760</v>
      </c>
      <c r="H1904" s="262">
        <v>9040492</v>
      </c>
      <c r="I1904" s="157"/>
      <c r="J1904" s="373" t="s">
        <v>630</v>
      </c>
      <c r="K1904" s="242">
        <v>13317299</v>
      </c>
      <c r="L1904" s="242">
        <v>7746397</v>
      </c>
      <c r="M1904" s="242">
        <v>1703051</v>
      </c>
      <c r="N1904" s="242">
        <v>1793467</v>
      </c>
      <c r="O1904" s="242">
        <v>2423570</v>
      </c>
      <c r="P1904" s="242">
        <v>734134</v>
      </c>
      <c r="Q1904" s="262">
        <v>27717918</v>
      </c>
      <c r="R1904" s="158"/>
      <c r="S1904" s="158"/>
      <c r="T1904" s="158"/>
      <c r="U1904" s="158"/>
      <c r="V1904" s="158"/>
      <c r="W1904" s="158"/>
      <c r="X1904" s="158"/>
      <c r="Y1904" s="158"/>
      <c r="Z1904" s="158"/>
      <c r="AA1904" s="158"/>
      <c r="AB1904" s="158"/>
      <c r="AC1904" s="158"/>
      <c r="AD1904" s="158"/>
      <c r="AE1904" s="158"/>
      <c r="AF1904" s="158"/>
      <c r="AG1904" s="158"/>
      <c r="AH1904" s="158"/>
      <c r="AI1904" s="158"/>
      <c r="AJ1904" s="158"/>
      <c r="AK1904" s="158"/>
      <c r="AL1904" s="158"/>
      <c r="AM1904" s="158"/>
      <c r="AN1904" s="158"/>
      <c r="AO1904" s="158"/>
      <c r="AP1904" s="158"/>
      <c r="AQ1904" s="158"/>
      <c r="AR1904" s="158"/>
      <c r="AS1904" s="158"/>
      <c r="AT1904" s="158"/>
      <c r="AU1904" s="158"/>
      <c r="AV1904" s="158"/>
      <c r="AW1904" s="158"/>
      <c r="AX1904" s="158"/>
      <c r="AY1904" s="158"/>
      <c r="AZ1904" s="158"/>
      <c r="BA1904" s="158"/>
      <c r="BB1904" s="158"/>
      <c r="BC1904" s="158"/>
      <c r="BD1904" s="158"/>
      <c r="BE1904" s="158"/>
      <c r="BF1904" s="158"/>
      <c r="BG1904" s="158"/>
      <c r="BH1904" s="158"/>
      <c r="BI1904" s="158"/>
      <c r="BJ1904" s="158"/>
      <c r="BK1904" s="158"/>
      <c r="BL1904" s="158"/>
      <c r="BM1904" s="158"/>
      <c r="BN1904" s="158"/>
      <c r="BO1904" s="158"/>
      <c r="BP1904" s="158"/>
      <c r="BQ1904" s="158"/>
      <c r="BR1904" s="158"/>
      <c r="BS1904" s="158"/>
      <c r="BT1904" s="158"/>
      <c r="BU1904" s="158"/>
      <c r="BV1904" s="158"/>
      <c r="BW1904" s="158"/>
      <c r="BX1904" s="158"/>
      <c r="BY1904" s="158"/>
      <c r="BZ1904" s="158"/>
      <c r="CA1904" s="158"/>
      <c r="CB1904" s="158"/>
      <c r="CC1904" s="158"/>
      <c r="CD1904" s="158"/>
      <c r="CE1904" s="158"/>
      <c r="CF1904" s="158"/>
      <c r="CG1904" s="158"/>
      <c r="CH1904" s="158"/>
      <c r="CI1904" s="158"/>
      <c r="CJ1904" s="158"/>
      <c r="CK1904" s="158"/>
      <c r="CL1904" s="158"/>
      <c r="CM1904" s="158"/>
      <c r="CN1904" s="158"/>
      <c r="CO1904" s="158"/>
      <c r="CP1904" s="158"/>
      <c r="CQ1904" s="158"/>
      <c r="CR1904" s="158"/>
      <c r="CS1904" s="158"/>
      <c r="CT1904" s="158"/>
      <c r="CU1904" s="158"/>
      <c r="CV1904" s="158"/>
      <c r="CW1904" s="158"/>
      <c r="CX1904" s="158"/>
      <c r="CY1904" s="158"/>
      <c r="CZ1904" s="158"/>
      <c r="DA1904" s="158"/>
      <c r="DB1904" s="158"/>
      <c r="DC1904" s="158"/>
      <c r="DD1904" s="158"/>
      <c r="DE1904" s="158"/>
      <c r="DF1904" s="158"/>
      <c r="DG1904" s="158"/>
      <c r="DH1904" s="158"/>
      <c r="DI1904" s="158"/>
      <c r="DJ1904" s="158"/>
      <c r="DK1904" s="158"/>
      <c r="DL1904" s="158"/>
      <c r="DM1904" s="158"/>
      <c r="DN1904" s="158"/>
      <c r="DO1904" s="158"/>
      <c r="DP1904" s="158"/>
      <c r="DQ1904" s="158"/>
      <c r="DR1904" s="158"/>
      <c r="DS1904" s="158"/>
      <c r="DT1904" s="158"/>
      <c r="DU1904" s="158"/>
      <c r="DV1904" s="158"/>
      <c r="DW1904" s="158"/>
      <c r="DX1904" s="158"/>
      <c r="DY1904" s="158"/>
      <c r="DZ1904" s="158"/>
      <c r="EA1904" s="158"/>
      <c r="EB1904" s="158"/>
      <c r="EC1904" s="158"/>
      <c r="ED1904" s="158"/>
      <c r="EE1904" s="158"/>
      <c r="EF1904" s="158"/>
      <c r="EG1904" s="158"/>
      <c r="EH1904" s="158"/>
      <c r="EI1904" s="158"/>
      <c r="EJ1904" s="158"/>
      <c r="EK1904" s="158"/>
      <c r="EL1904" s="158"/>
      <c r="EM1904" s="158"/>
      <c r="EN1904" s="158"/>
      <c r="EO1904" s="158"/>
      <c r="EP1904" s="158"/>
      <c r="EQ1904" s="158"/>
      <c r="ER1904" s="158"/>
      <c r="ES1904" s="158"/>
      <c r="ET1904" s="158"/>
      <c r="EU1904" s="158"/>
      <c r="EV1904" s="158"/>
      <c r="EW1904" s="158"/>
      <c r="EX1904" s="158"/>
      <c r="EY1904" s="158"/>
      <c r="EZ1904" s="158"/>
      <c r="FA1904" s="158"/>
      <c r="FB1904" s="158"/>
      <c r="FC1904" s="158"/>
      <c r="FD1904" s="158"/>
      <c r="FE1904" s="158"/>
      <c r="FF1904" s="158"/>
      <c r="FG1904" s="158"/>
      <c r="FH1904" s="158"/>
      <c r="FI1904" s="158"/>
      <c r="FJ1904" s="158"/>
      <c r="FK1904" s="158"/>
      <c r="FL1904" s="158"/>
      <c r="FM1904" s="158"/>
      <c r="FN1904" s="158"/>
      <c r="FO1904" s="158"/>
      <c r="FP1904" s="158"/>
      <c r="FQ1904" s="158"/>
      <c r="FR1904" s="158"/>
      <c r="FS1904" s="158"/>
      <c r="FT1904" s="158"/>
      <c r="FU1904" s="158"/>
      <c r="FV1904" s="158"/>
      <c r="FW1904" s="158"/>
      <c r="FX1904" s="158"/>
      <c r="FY1904" s="158"/>
      <c r="FZ1904" s="158"/>
      <c r="GA1904" s="158"/>
      <c r="GB1904" s="158"/>
      <c r="GC1904" s="158"/>
      <c r="GD1904" s="158"/>
      <c r="GE1904" s="158"/>
      <c r="GF1904" s="158"/>
      <c r="GG1904" s="158"/>
      <c r="GH1904" s="158"/>
      <c r="GI1904" s="158"/>
      <c r="GJ1904" s="158"/>
      <c r="GK1904" s="158"/>
      <c r="GL1904" s="158"/>
      <c r="GM1904" s="158"/>
      <c r="GN1904" s="158"/>
      <c r="GO1904" s="158"/>
      <c r="GP1904" s="158"/>
      <c r="GQ1904" s="158"/>
      <c r="GR1904" s="158"/>
      <c r="GS1904" s="158"/>
      <c r="GT1904" s="158"/>
      <c r="GU1904" s="158"/>
      <c r="GV1904" s="158"/>
      <c r="GW1904" s="158"/>
      <c r="GX1904" s="158"/>
      <c r="GY1904" s="158"/>
      <c r="GZ1904" s="158"/>
      <c r="HA1904" s="158"/>
      <c r="HB1904" s="158"/>
      <c r="HC1904" s="158"/>
      <c r="HD1904" s="158"/>
      <c r="HE1904" s="158"/>
      <c r="HF1904" s="158"/>
      <c r="HG1904" s="158"/>
      <c r="HH1904" s="158"/>
      <c r="HI1904" s="158"/>
      <c r="HJ1904" s="158"/>
      <c r="HK1904" s="158"/>
      <c r="HL1904" s="158"/>
      <c r="HM1904" s="158"/>
      <c r="HN1904" s="158"/>
      <c r="HO1904" s="158"/>
      <c r="HP1904" s="158"/>
      <c r="HQ1904" s="158"/>
      <c r="HR1904" s="158"/>
      <c r="HS1904" s="158"/>
      <c r="HT1904" s="158"/>
      <c r="HU1904" s="158"/>
      <c r="HV1904" s="158"/>
      <c r="HW1904" s="158"/>
      <c r="HX1904" s="158"/>
      <c r="HY1904" s="158"/>
      <c r="HZ1904" s="158"/>
      <c r="IA1904" s="158"/>
      <c r="IB1904" s="158"/>
      <c r="IC1904" s="158"/>
      <c r="ID1904" s="158"/>
      <c r="IE1904" s="158"/>
      <c r="IF1904" s="158"/>
      <c r="IG1904" s="158"/>
    </row>
    <row r="1905" spans="1:241" ht="15" customHeight="1" x14ac:dyDescent="0.25">
      <c r="A1905" s="248" t="s">
        <v>747</v>
      </c>
      <c r="B1905" s="242">
        <v>8288133</v>
      </c>
      <c r="C1905" s="242">
        <v>3012751</v>
      </c>
      <c r="D1905" s="242">
        <v>999573</v>
      </c>
      <c r="E1905" s="242">
        <v>1174689</v>
      </c>
      <c r="F1905" s="242">
        <v>2268501</v>
      </c>
      <c r="G1905" s="242">
        <v>579158</v>
      </c>
      <c r="H1905" s="262">
        <v>16322805</v>
      </c>
      <c r="I1905" s="157"/>
      <c r="J1905" s="373" t="s">
        <v>395</v>
      </c>
      <c r="K1905" s="242">
        <v>6225693</v>
      </c>
      <c r="L1905" s="242">
        <v>6105255</v>
      </c>
      <c r="M1905" s="242">
        <v>754303</v>
      </c>
      <c r="N1905" s="242">
        <v>1488626</v>
      </c>
      <c r="O1905" s="242">
        <v>1952529</v>
      </c>
      <c r="P1905" s="242">
        <v>397122</v>
      </c>
      <c r="Q1905" s="262">
        <v>16923528</v>
      </c>
      <c r="R1905" s="158"/>
      <c r="S1905" s="158"/>
      <c r="T1905" s="158"/>
      <c r="U1905" s="158"/>
      <c r="V1905" s="158"/>
      <c r="W1905" s="158"/>
      <c r="X1905" s="158"/>
      <c r="Y1905" s="158"/>
      <c r="Z1905" s="158"/>
      <c r="AA1905" s="158"/>
      <c r="AB1905" s="158"/>
      <c r="AC1905" s="158"/>
      <c r="AD1905" s="158"/>
      <c r="AE1905" s="158"/>
      <c r="AF1905" s="158"/>
      <c r="AG1905" s="158"/>
      <c r="AH1905" s="158"/>
      <c r="AI1905" s="158"/>
      <c r="AJ1905" s="158"/>
      <c r="AK1905" s="158"/>
      <c r="AL1905" s="158"/>
      <c r="AM1905" s="158"/>
      <c r="AN1905" s="158"/>
      <c r="AO1905" s="158"/>
      <c r="AP1905" s="158"/>
      <c r="AQ1905" s="158"/>
      <c r="AR1905" s="158"/>
      <c r="AS1905" s="158"/>
      <c r="AT1905" s="158"/>
      <c r="AU1905" s="158"/>
      <c r="AV1905" s="158"/>
      <c r="AW1905" s="158"/>
      <c r="AX1905" s="158"/>
      <c r="AY1905" s="158"/>
      <c r="AZ1905" s="158"/>
      <c r="BA1905" s="158"/>
      <c r="BB1905" s="158"/>
      <c r="BC1905" s="158"/>
      <c r="BD1905" s="158"/>
      <c r="BE1905" s="158"/>
      <c r="BF1905" s="158"/>
      <c r="BG1905" s="158"/>
      <c r="BH1905" s="158"/>
      <c r="BI1905" s="158"/>
      <c r="BJ1905" s="158"/>
      <c r="BK1905" s="158"/>
      <c r="BL1905" s="158"/>
      <c r="BM1905" s="158"/>
      <c r="BN1905" s="158"/>
      <c r="BO1905" s="158"/>
      <c r="BP1905" s="158"/>
      <c r="BQ1905" s="158"/>
      <c r="BR1905" s="158"/>
      <c r="BS1905" s="158"/>
      <c r="BT1905" s="158"/>
      <c r="BU1905" s="158"/>
      <c r="BV1905" s="158"/>
      <c r="BW1905" s="158"/>
      <c r="BX1905" s="158"/>
      <c r="BY1905" s="158"/>
      <c r="BZ1905" s="158"/>
      <c r="CA1905" s="158"/>
      <c r="CB1905" s="158"/>
      <c r="CC1905" s="158"/>
      <c r="CD1905" s="158"/>
      <c r="CE1905" s="158"/>
      <c r="CF1905" s="158"/>
      <c r="CG1905" s="158"/>
      <c r="CH1905" s="158"/>
      <c r="CI1905" s="158"/>
      <c r="CJ1905" s="158"/>
      <c r="CK1905" s="158"/>
      <c r="CL1905" s="158"/>
      <c r="CM1905" s="158"/>
      <c r="CN1905" s="158"/>
      <c r="CO1905" s="158"/>
      <c r="CP1905" s="158"/>
      <c r="CQ1905" s="158"/>
      <c r="CR1905" s="158"/>
      <c r="CS1905" s="158"/>
      <c r="CT1905" s="158"/>
      <c r="CU1905" s="158"/>
      <c r="CV1905" s="158"/>
      <c r="CW1905" s="158"/>
      <c r="CX1905" s="158"/>
      <c r="CY1905" s="158"/>
      <c r="CZ1905" s="158"/>
      <c r="DA1905" s="158"/>
      <c r="DB1905" s="158"/>
      <c r="DC1905" s="158"/>
      <c r="DD1905" s="158"/>
      <c r="DE1905" s="158"/>
      <c r="DF1905" s="158"/>
      <c r="DG1905" s="158"/>
      <c r="DH1905" s="158"/>
      <c r="DI1905" s="158"/>
      <c r="DJ1905" s="158"/>
      <c r="DK1905" s="158"/>
      <c r="DL1905" s="158"/>
      <c r="DM1905" s="158"/>
      <c r="DN1905" s="158"/>
      <c r="DO1905" s="158"/>
      <c r="DP1905" s="158"/>
      <c r="DQ1905" s="158"/>
      <c r="DR1905" s="158"/>
      <c r="DS1905" s="158"/>
      <c r="DT1905" s="158"/>
      <c r="DU1905" s="158"/>
      <c r="DV1905" s="158"/>
      <c r="DW1905" s="158"/>
      <c r="DX1905" s="158"/>
      <c r="DY1905" s="158"/>
      <c r="DZ1905" s="158"/>
      <c r="EA1905" s="158"/>
      <c r="EB1905" s="158"/>
      <c r="EC1905" s="158"/>
      <c r="ED1905" s="158"/>
      <c r="EE1905" s="158"/>
      <c r="EF1905" s="158"/>
      <c r="EG1905" s="158"/>
      <c r="EH1905" s="158"/>
      <c r="EI1905" s="158"/>
      <c r="EJ1905" s="158"/>
      <c r="EK1905" s="158"/>
      <c r="EL1905" s="158"/>
      <c r="EM1905" s="158"/>
      <c r="EN1905" s="158"/>
      <c r="EO1905" s="158"/>
      <c r="EP1905" s="158"/>
      <c r="EQ1905" s="158"/>
      <c r="ER1905" s="158"/>
      <c r="ES1905" s="158"/>
      <c r="ET1905" s="158"/>
      <c r="EU1905" s="158"/>
      <c r="EV1905" s="158"/>
      <c r="EW1905" s="158"/>
      <c r="EX1905" s="158"/>
      <c r="EY1905" s="158"/>
      <c r="EZ1905" s="158"/>
      <c r="FA1905" s="158"/>
      <c r="FB1905" s="158"/>
      <c r="FC1905" s="158"/>
      <c r="FD1905" s="158"/>
      <c r="FE1905" s="158"/>
      <c r="FF1905" s="158"/>
      <c r="FG1905" s="158"/>
      <c r="FH1905" s="158"/>
      <c r="FI1905" s="158"/>
      <c r="FJ1905" s="158"/>
      <c r="FK1905" s="158"/>
      <c r="FL1905" s="158"/>
      <c r="FM1905" s="158"/>
      <c r="FN1905" s="158"/>
      <c r="FO1905" s="158"/>
      <c r="FP1905" s="158"/>
      <c r="FQ1905" s="158"/>
      <c r="FR1905" s="158"/>
      <c r="FS1905" s="158"/>
      <c r="FT1905" s="158"/>
      <c r="FU1905" s="158"/>
      <c r="FV1905" s="158"/>
      <c r="FW1905" s="158"/>
      <c r="FX1905" s="158"/>
      <c r="FY1905" s="158"/>
      <c r="FZ1905" s="158"/>
      <c r="GA1905" s="158"/>
      <c r="GB1905" s="158"/>
      <c r="GC1905" s="158"/>
      <c r="GD1905" s="158"/>
      <c r="GE1905" s="158"/>
      <c r="GF1905" s="158"/>
      <c r="GG1905" s="158"/>
      <c r="GH1905" s="158"/>
      <c r="GI1905" s="158"/>
      <c r="GJ1905" s="158"/>
      <c r="GK1905" s="158"/>
      <c r="GL1905" s="158"/>
      <c r="GM1905" s="158"/>
      <c r="GN1905" s="158"/>
      <c r="GO1905" s="158"/>
      <c r="GP1905" s="158"/>
      <c r="GQ1905" s="158"/>
      <c r="GR1905" s="158"/>
      <c r="GS1905" s="158"/>
      <c r="GT1905" s="158"/>
      <c r="GU1905" s="158"/>
      <c r="GV1905" s="158"/>
      <c r="GW1905" s="158"/>
      <c r="GX1905" s="158"/>
      <c r="GY1905" s="158"/>
      <c r="GZ1905" s="158"/>
      <c r="HA1905" s="158"/>
      <c r="HB1905" s="158"/>
      <c r="HC1905" s="158"/>
      <c r="HD1905" s="158"/>
      <c r="HE1905" s="158"/>
      <c r="HF1905" s="158"/>
      <c r="HG1905" s="158"/>
      <c r="HH1905" s="158"/>
      <c r="HI1905" s="158"/>
      <c r="HJ1905" s="158"/>
      <c r="HK1905" s="158"/>
      <c r="HL1905" s="158"/>
      <c r="HM1905" s="158"/>
      <c r="HN1905" s="158"/>
      <c r="HO1905" s="158"/>
      <c r="HP1905" s="158"/>
      <c r="HQ1905" s="158"/>
      <c r="HR1905" s="158"/>
      <c r="HS1905" s="158"/>
      <c r="HT1905" s="158"/>
      <c r="HU1905" s="158"/>
      <c r="HV1905" s="158"/>
      <c r="HW1905" s="158"/>
      <c r="HX1905" s="158"/>
      <c r="HY1905" s="158"/>
      <c r="HZ1905" s="158"/>
      <c r="IA1905" s="158"/>
      <c r="IB1905" s="158"/>
      <c r="IC1905" s="158"/>
      <c r="ID1905" s="158"/>
      <c r="IE1905" s="158"/>
      <c r="IF1905" s="158"/>
      <c r="IG1905" s="158"/>
    </row>
    <row r="1906" spans="1:241" ht="15" customHeight="1" x14ac:dyDescent="0.25">
      <c r="A1906" s="248" t="s">
        <v>748</v>
      </c>
      <c r="B1906" s="242">
        <v>7953672</v>
      </c>
      <c r="C1906" s="242">
        <v>2744789</v>
      </c>
      <c r="D1906" s="242">
        <v>1054933</v>
      </c>
      <c r="E1906" s="242">
        <v>1051120</v>
      </c>
      <c r="F1906" s="242">
        <v>2196560</v>
      </c>
      <c r="G1906" s="242">
        <v>672852</v>
      </c>
      <c r="H1906" s="262">
        <v>15673926</v>
      </c>
      <c r="I1906" s="157"/>
      <c r="J1906" s="373" t="s">
        <v>396</v>
      </c>
      <c r="K1906" s="242">
        <v>5002312</v>
      </c>
      <c r="L1906" s="242">
        <v>4604235</v>
      </c>
      <c r="M1906" s="242">
        <v>786825</v>
      </c>
      <c r="N1906" s="242">
        <v>1445165</v>
      </c>
      <c r="O1906" s="242">
        <v>2096619</v>
      </c>
      <c r="P1906" s="242">
        <v>451152</v>
      </c>
      <c r="Q1906" s="262">
        <v>14386308</v>
      </c>
      <c r="R1906" s="158"/>
      <c r="S1906" s="158"/>
      <c r="T1906" s="158"/>
      <c r="U1906" s="158"/>
      <c r="V1906" s="158"/>
      <c r="W1906" s="158"/>
      <c r="X1906" s="158"/>
      <c r="Y1906" s="158"/>
      <c r="Z1906" s="158"/>
      <c r="AA1906" s="158"/>
      <c r="AB1906" s="158"/>
      <c r="AC1906" s="158"/>
      <c r="AD1906" s="158"/>
      <c r="AE1906" s="158"/>
      <c r="AF1906" s="158"/>
      <c r="AG1906" s="158"/>
      <c r="AH1906" s="158"/>
      <c r="AI1906" s="158"/>
      <c r="AJ1906" s="158"/>
      <c r="AK1906" s="158"/>
      <c r="AL1906" s="158"/>
      <c r="AM1906" s="158"/>
      <c r="AN1906" s="158"/>
      <c r="AO1906" s="158"/>
      <c r="AP1906" s="158"/>
      <c r="AQ1906" s="158"/>
      <c r="AR1906" s="158"/>
      <c r="AS1906" s="158"/>
      <c r="AT1906" s="158"/>
      <c r="AU1906" s="158"/>
      <c r="AV1906" s="158"/>
      <c r="AW1906" s="158"/>
      <c r="AX1906" s="158"/>
      <c r="AY1906" s="158"/>
      <c r="AZ1906" s="158"/>
      <c r="BA1906" s="158"/>
      <c r="BB1906" s="158"/>
      <c r="BC1906" s="158"/>
      <c r="BD1906" s="158"/>
      <c r="BE1906" s="158"/>
      <c r="BF1906" s="158"/>
      <c r="BG1906" s="158"/>
      <c r="BH1906" s="158"/>
      <c r="BI1906" s="158"/>
      <c r="BJ1906" s="158"/>
      <c r="BK1906" s="158"/>
      <c r="BL1906" s="158"/>
      <c r="BM1906" s="158"/>
      <c r="BN1906" s="158"/>
      <c r="BO1906" s="158"/>
      <c r="BP1906" s="158"/>
      <c r="BQ1906" s="158"/>
      <c r="BR1906" s="158"/>
      <c r="BS1906" s="158"/>
      <c r="BT1906" s="158"/>
      <c r="BU1906" s="158"/>
      <c r="BV1906" s="158"/>
      <c r="BW1906" s="158"/>
      <c r="BX1906" s="158"/>
      <c r="BY1906" s="158"/>
      <c r="BZ1906" s="158"/>
      <c r="CA1906" s="158"/>
      <c r="CB1906" s="158"/>
      <c r="CC1906" s="158"/>
      <c r="CD1906" s="158"/>
      <c r="CE1906" s="158"/>
      <c r="CF1906" s="158"/>
      <c r="CG1906" s="158"/>
      <c r="CH1906" s="158"/>
      <c r="CI1906" s="158"/>
      <c r="CJ1906" s="158"/>
      <c r="CK1906" s="158"/>
      <c r="CL1906" s="158"/>
      <c r="CM1906" s="158"/>
      <c r="CN1906" s="158"/>
      <c r="CO1906" s="158"/>
      <c r="CP1906" s="158"/>
      <c r="CQ1906" s="158"/>
      <c r="CR1906" s="158"/>
      <c r="CS1906" s="158"/>
      <c r="CT1906" s="158"/>
      <c r="CU1906" s="158"/>
      <c r="CV1906" s="158"/>
      <c r="CW1906" s="158"/>
      <c r="CX1906" s="158"/>
      <c r="CY1906" s="158"/>
      <c r="CZ1906" s="158"/>
      <c r="DA1906" s="158"/>
      <c r="DB1906" s="158"/>
      <c r="DC1906" s="158"/>
      <c r="DD1906" s="158"/>
      <c r="DE1906" s="158"/>
      <c r="DF1906" s="158"/>
      <c r="DG1906" s="158"/>
      <c r="DH1906" s="158"/>
      <c r="DI1906" s="158"/>
      <c r="DJ1906" s="158"/>
      <c r="DK1906" s="158"/>
      <c r="DL1906" s="158"/>
      <c r="DM1906" s="158"/>
      <c r="DN1906" s="158"/>
      <c r="DO1906" s="158"/>
      <c r="DP1906" s="158"/>
      <c r="DQ1906" s="158"/>
      <c r="DR1906" s="158"/>
      <c r="DS1906" s="158"/>
      <c r="DT1906" s="158"/>
      <c r="DU1906" s="158"/>
      <c r="DV1906" s="158"/>
      <c r="DW1906" s="158"/>
      <c r="DX1906" s="158"/>
      <c r="DY1906" s="158"/>
      <c r="DZ1906" s="158"/>
      <c r="EA1906" s="158"/>
      <c r="EB1906" s="158"/>
      <c r="EC1906" s="158"/>
      <c r="ED1906" s="158"/>
      <c r="EE1906" s="158"/>
      <c r="EF1906" s="158"/>
      <c r="EG1906" s="158"/>
      <c r="EH1906" s="158"/>
      <c r="EI1906" s="158"/>
      <c r="EJ1906" s="158"/>
      <c r="EK1906" s="158"/>
      <c r="EL1906" s="158"/>
      <c r="EM1906" s="158"/>
      <c r="EN1906" s="158"/>
      <c r="EO1906" s="158"/>
      <c r="EP1906" s="158"/>
      <c r="EQ1906" s="158"/>
      <c r="ER1906" s="158"/>
      <c r="ES1906" s="158"/>
      <c r="ET1906" s="158"/>
      <c r="EU1906" s="158"/>
      <c r="EV1906" s="158"/>
      <c r="EW1906" s="158"/>
      <c r="EX1906" s="158"/>
      <c r="EY1906" s="158"/>
      <c r="EZ1906" s="158"/>
      <c r="FA1906" s="158"/>
      <c r="FB1906" s="158"/>
      <c r="FC1906" s="158"/>
      <c r="FD1906" s="158"/>
      <c r="FE1906" s="158"/>
      <c r="FF1906" s="158"/>
      <c r="FG1906" s="158"/>
      <c r="FH1906" s="158"/>
      <c r="FI1906" s="158"/>
      <c r="FJ1906" s="158"/>
      <c r="FK1906" s="158"/>
      <c r="FL1906" s="158"/>
      <c r="FM1906" s="158"/>
      <c r="FN1906" s="158"/>
      <c r="FO1906" s="158"/>
      <c r="FP1906" s="158"/>
      <c r="FQ1906" s="158"/>
      <c r="FR1906" s="158"/>
      <c r="FS1906" s="158"/>
      <c r="FT1906" s="158"/>
      <c r="FU1906" s="158"/>
      <c r="FV1906" s="158"/>
      <c r="FW1906" s="158"/>
      <c r="FX1906" s="158"/>
      <c r="FY1906" s="158"/>
      <c r="FZ1906" s="158"/>
      <c r="GA1906" s="158"/>
      <c r="GB1906" s="158"/>
      <c r="GC1906" s="158"/>
      <c r="GD1906" s="158"/>
      <c r="GE1906" s="158"/>
      <c r="GF1906" s="158"/>
      <c r="GG1906" s="158"/>
      <c r="GH1906" s="158"/>
      <c r="GI1906" s="158"/>
      <c r="GJ1906" s="158"/>
      <c r="GK1906" s="158"/>
      <c r="GL1906" s="158"/>
      <c r="GM1906" s="158"/>
      <c r="GN1906" s="158"/>
      <c r="GO1906" s="158"/>
      <c r="GP1906" s="158"/>
      <c r="GQ1906" s="158"/>
      <c r="GR1906" s="158"/>
      <c r="GS1906" s="158"/>
      <c r="GT1906" s="158"/>
      <c r="GU1906" s="158"/>
      <c r="GV1906" s="158"/>
      <c r="GW1906" s="158"/>
      <c r="GX1906" s="158"/>
      <c r="GY1906" s="158"/>
      <c r="GZ1906" s="158"/>
      <c r="HA1906" s="158"/>
      <c r="HB1906" s="158"/>
      <c r="HC1906" s="158"/>
      <c r="HD1906" s="158"/>
      <c r="HE1906" s="158"/>
      <c r="HF1906" s="158"/>
      <c r="HG1906" s="158"/>
      <c r="HH1906" s="158"/>
      <c r="HI1906" s="158"/>
      <c r="HJ1906" s="158"/>
      <c r="HK1906" s="158"/>
      <c r="HL1906" s="158"/>
      <c r="HM1906" s="158"/>
      <c r="HN1906" s="158"/>
      <c r="HO1906" s="158"/>
      <c r="HP1906" s="158"/>
      <c r="HQ1906" s="158"/>
      <c r="HR1906" s="158"/>
      <c r="HS1906" s="158"/>
      <c r="HT1906" s="158"/>
      <c r="HU1906" s="158"/>
      <c r="HV1906" s="158"/>
      <c r="HW1906" s="158"/>
      <c r="HX1906" s="158"/>
      <c r="HY1906" s="158"/>
      <c r="HZ1906" s="158"/>
      <c r="IA1906" s="158"/>
      <c r="IB1906" s="158"/>
      <c r="IC1906" s="158"/>
      <c r="ID1906" s="158"/>
      <c r="IE1906" s="158"/>
      <c r="IF1906" s="158"/>
      <c r="IG1906" s="158"/>
    </row>
    <row r="1907" spans="1:241" ht="15" customHeight="1" x14ac:dyDescent="0.25">
      <c r="A1907" s="248" t="s">
        <v>678</v>
      </c>
      <c r="B1907" s="242">
        <v>8023261</v>
      </c>
      <c r="C1907" s="242">
        <v>2770662</v>
      </c>
      <c r="D1907" s="242">
        <v>1094965</v>
      </c>
      <c r="E1907" s="242">
        <v>1156865</v>
      </c>
      <c r="F1907" s="242">
        <v>2194580</v>
      </c>
      <c r="G1907" s="242">
        <v>550536</v>
      </c>
      <c r="H1907" s="262">
        <v>15790869</v>
      </c>
      <c r="I1907" s="157"/>
      <c r="J1907" s="373" t="s">
        <v>397</v>
      </c>
      <c r="K1907" s="242">
        <v>7754152</v>
      </c>
      <c r="L1907" s="242">
        <v>3524883</v>
      </c>
      <c r="M1907" s="242">
        <v>676822</v>
      </c>
      <c r="N1907" s="242">
        <v>1161054</v>
      </c>
      <c r="O1907" s="242">
        <v>2318183</v>
      </c>
      <c r="P1907" s="242">
        <v>439645</v>
      </c>
      <c r="Q1907" s="262">
        <v>15874739</v>
      </c>
      <c r="R1907" s="158"/>
      <c r="S1907" s="158"/>
      <c r="T1907" s="158"/>
      <c r="U1907" s="158"/>
      <c r="V1907" s="158"/>
      <c r="W1907" s="158"/>
      <c r="X1907" s="158"/>
      <c r="Y1907" s="158"/>
      <c r="Z1907" s="158"/>
      <c r="AA1907" s="158"/>
      <c r="AB1907" s="158"/>
      <c r="AC1907" s="158"/>
      <c r="AD1907" s="158"/>
      <c r="AE1907" s="158"/>
      <c r="AF1907" s="158"/>
      <c r="AG1907" s="158"/>
      <c r="AH1907" s="158"/>
      <c r="AI1907" s="158"/>
      <c r="AJ1907" s="158"/>
      <c r="AK1907" s="158"/>
      <c r="AL1907" s="158"/>
      <c r="AM1907" s="158"/>
      <c r="AN1907" s="158"/>
      <c r="AO1907" s="158"/>
      <c r="AP1907" s="158"/>
      <c r="AQ1907" s="158"/>
      <c r="AR1907" s="158"/>
      <c r="AS1907" s="158"/>
      <c r="AT1907" s="158"/>
      <c r="AU1907" s="158"/>
      <c r="AV1907" s="158"/>
      <c r="AW1907" s="158"/>
      <c r="AX1907" s="158"/>
      <c r="AY1907" s="158"/>
      <c r="AZ1907" s="158"/>
      <c r="BA1907" s="158"/>
      <c r="BB1907" s="158"/>
      <c r="BC1907" s="158"/>
      <c r="BD1907" s="158"/>
      <c r="BE1907" s="158"/>
      <c r="BF1907" s="158"/>
      <c r="BG1907" s="158"/>
      <c r="BH1907" s="158"/>
      <c r="BI1907" s="158"/>
      <c r="BJ1907" s="158"/>
      <c r="BK1907" s="158"/>
      <c r="BL1907" s="158"/>
      <c r="BM1907" s="158"/>
      <c r="BN1907" s="158"/>
      <c r="BO1907" s="158"/>
      <c r="BP1907" s="158"/>
      <c r="BQ1907" s="158"/>
      <c r="BR1907" s="158"/>
      <c r="BS1907" s="158"/>
      <c r="BT1907" s="158"/>
      <c r="BU1907" s="158"/>
      <c r="BV1907" s="158"/>
      <c r="BW1907" s="158"/>
      <c r="BX1907" s="158"/>
      <c r="BY1907" s="158"/>
      <c r="BZ1907" s="158"/>
      <c r="CA1907" s="158"/>
      <c r="CB1907" s="158"/>
      <c r="CC1907" s="158"/>
      <c r="CD1907" s="158"/>
      <c r="CE1907" s="158"/>
      <c r="CF1907" s="158"/>
      <c r="CG1907" s="158"/>
      <c r="CH1907" s="158"/>
      <c r="CI1907" s="158"/>
      <c r="CJ1907" s="158"/>
      <c r="CK1907" s="158"/>
      <c r="CL1907" s="158"/>
      <c r="CM1907" s="158"/>
      <c r="CN1907" s="158"/>
      <c r="CO1907" s="158"/>
      <c r="CP1907" s="158"/>
      <c r="CQ1907" s="158"/>
      <c r="CR1907" s="158"/>
      <c r="CS1907" s="158"/>
      <c r="CT1907" s="158"/>
      <c r="CU1907" s="158"/>
      <c r="CV1907" s="158"/>
      <c r="CW1907" s="158"/>
      <c r="CX1907" s="158"/>
      <c r="CY1907" s="158"/>
      <c r="CZ1907" s="158"/>
      <c r="DA1907" s="158"/>
      <c r="DB1907" s="158"/>
      <c r="DC1907" s="158"/>
      <c r="DD1907" s="158"/>
      <c r="DE1907" s="158"/>
      <c r="DF1907" s="158"/>
      <c r="DG1907" s="158"/>
      <c r="DH1907" s="158"/>
      <c r="DI1907" s="158"/>
      <c r="DJ1907" s="158"/>
      <c r="DK1907" s="158"/>
      <c r="DL1907" s="158"/>
      <c r="DM1907" s="158"/>
      <c r="DN1907" s="158"/>
      <c r="DO1907" s="158"/>
      <c r="DP1907" s="158"/>
      <c r="DQ1907" s="158"/>
      <c r="DR1907" s="158"/>
      <c r="DS1907" s="158"/>
      <c r="DT1907" s="158"/>
      <c r="DU1907" s="158"/>
      <c r="DV1907" s="158"/>
      <c r="DW1907" s="158"/>
      <c r="DX1907" s="158"/>
      <c r="DY1907" s="158"/>
      <c r="DZ1907" s="158"/>
      <c r="EA1907" s="158"/>
      <c r="EB1907" s="158"/>
      <c r="EC1907" s="158"/>
      <c r="ED1907" s="158"/>
      <c r="EE1907" s="158"/>
      <c r="EF1907" s="158"/>
      <c r="EG1907" s="158"/>
      <c r="EH1907" s="158"/>
      <c r="EI1907" s="158"/>
      <c r="EJ1907" s="158"/>
      <c r="EK1907" s="158"/>
      <c r="EL1907" s="158"/>
      <c r="EM1907" s="158"/>
      <c r="EN1907" s="158"/>
      <c r="EO1907" s="158"/>
      <c r="EP1907" s="158"/>
      <c r="EQ1907" s="158"/>
      <c r="ER1907" s="158"/>
      <c r="ES1907" s="158"/>
      <c r="ET1907" s="158"/>
      <c r="EU1907" s="158"/>
      <c r="EV1907" s="158"/>
      <c r="EW1907" s="158"/>
      <c r="EX1907" s="158"/>
      <c r="EY1907" s="158"/>
      <c r="EZ1907" s="158"/>
      <c r="FA1907" s="158"/>
      <c r="FB1907" s="158"/>
      <c r="FC1907" s="158"/>
      <c r="FD1907" s="158"/>
      <c r="FE1907" s="158"/>
      <c r="FF1907" s="158"/>
      <c r="FG1907" s="158"/>
      <c r="FH1907" s="158"/>
      <c r="FI1907" s="158"/>
      <c r="FJ1907" s="158"/>
      <c r="FK1907" s="158"/>
      <c r="FL1907" s="158"/>
      <c r="FM1907" s="158"/>
      <c r="FN1907" s="158"/>
      <c r="FO1907" s="158"/>
      <c r="FP1907" s="158"/>
      <c r="FQ1907" s="158"/>
      <c r="FR1907" s="158"/>
      <c r="FS1907" s="158"/>
      <c r="FT1907" s="158"/>
      <c r="FU1907" s="158"/>
      <c r="FV1907" s="158"/>
      <c r="FW1907" s="158"/>
      <c r="FX1907" s="158"/>
      <c r="FY1907" s="158"/>
      <c r="FZ1907" s="158"/>
      <c r="GA1907" s="158"/>
      <c r="GB1907" s="158"/>
      <c r="GC1907" s="158"/>
      <c r="GD1907" s="158"/>
      <c r="GE1907" s="158"/>
      <c r="GF1907" s="158"/>
      <c r="GG1907" s="158"/>
      <c r="GH1907" s="158"/>
      <c r="GI1907" s="158"/>
      <c r="GJ1907" s="158"/>
      <c r="GK1907" s="158"/>
      <c r="GL1907" s="158"/>
      <c r="GM1907" s="158"/>
      <c r="GN1907" s="158"/>
      <c r="GO1907" s="158"/>
      <c r="GP1907" s="158"/>
      <c r="GQ1907" s="158"/>
      <c r="GR1907" s="158"/>
      <c r="GS1907" s="158"/>
      <c r="GT1907" s="158"/>
      <c r="GU1907" s="158"/>
      <c r="GV1907" s="158"/>
      <c r="GW1907" s="158"/>
      <c r="GX1907" s="158"/>
      <c r="GY1907" s="158"/>
      <c r="GZ1907" s="158"/>
      <c r="HA1907" s="158"/>
      <c r="HB1907" s="158"/>
      <c r="HC1907" s="158"/>
      <c r="HD1907" s="158"/>
      <c r="HE1907" s="158"/>
      <c r="HF1907" s="158"/>
      <c r="HG1907" s="158"/>
      <c r="HH1907" s="158"/>
      <c r="HI1907" s="158"/>
      <c r="HJ1907" s="158"/>
      <c r="HK1907" s="158"/>
      <c r="HL1907" s="158"/>
      <c r="HM1907" s="158"/>
      <c r="HN1907" s="158"/>
      <c r="HO1907" s="158"/>
      <c r="HP1907" s="158"/>
      <c r="HQ1907" s="158"/>
      <c r="HR1907" s="158"/>
      <c r="HS1907" s="158"/>
      <c r="HT1907" s="158"/>
      <c r="HU1907" s="158"/>
      <c r="HV1907" s="158"/>
      <c r="HW1907" s="158"/>
      <c r="HX1907" s="158"/>
      <c r="HY1907" s="158"/>
      <c r="HZ1907" s="158"/>
      <c r="IA1907" s="158"/>
      <c r="IB1907" s="158"/>
      <c r="IC1907" s="158"/>
      <c r="ID1907" s="158"/>
      <c r="IE1907" s="158"/>
      <c r="IF1907" s="158"/>
      <c r="IG1907" s="158"/>
    </row>
    <row r="1908" spans="1:241" ht="15" customHeight="1" x14ac:dyDescent="0.25">
      <c r="A1908" s="248" t="s">
        <v>679</v>
      </c>
      <c r="B1908" s="242">
        <v>6215173</v>
      </c>
      <c r="C1908" s="242">
        <v>3214310</v>
      </c>
      <c r="D1908" s="242">
        <v>715526</v>
      </c>
      <c r="E1908" s="242">
        <v>1057335</v>
      </c>
      <c r="F1908" s="242">
        <v>2025147</v>
      </c>
      <c r="G1908" s="242">
        <v>474447</v>
      </c>
      <c r="H1908" s="262">
        <v>13701938</v>
      </c>
      <c r="I1908" s="157"/>
      <c r="J1908" s="373" t="s">
        <v>696</v>
      </c>
      <c r="K1908" s="242">
        <v>6436845</v>
      </c>
      <c r="L1908" s="242">
        <v>3299822</v>
      </c>
      <c r="M1908" s="242">
        <v>725799</v>
      </c>
      <c r="N1908" s="242">
        <v>973513</v>
      </c>
      <c r="O1908" s="242">
        <v>2156745</v>
      </c>
      <c r="P1908" s="242">
        <v>422199</v>
      </c>
      <c r="Q1908" s="262">
        <v>14014923</v>
      </c>
      <c r="R1908" s="158"/>
      <c r="S1908" s="158"/>
      <c r="T1908" s="158"/>
      <c r="U1908" s="158"/>
      <c r="V1908" s="158"/>
      <c r="W1908" s="158"/>
      <c r="X1908" s="158"/>
      <c r="Y1908" s="158"/>
      <c r="Z1908" s="158"/>
      <c r="AA1908" s="158"/>
      <c r="AB1908" s="158"/>
      <c r="AC1908" s="158"/>
      <c r="AD1908" s="158"/>
      <c r="AE1908" s="158"/>
      <c r="AF1908" s="158"/>
      <c r="AG1908" s="158"/>
      <c r="AH1908" s="158"/>
      <c r="AI1908" s="158"/>
      <c r="AJ1908" s="158"/>
      <c r="AK1908" s="158"/>
      <c r="AL1908" s="158"/>
      <c r="AM1908" s="158"/>
      <c r="AN1908" s="158"/>
      <c r="AO1908" s="158"/>
      <c r="AP1908" s="158"/>
      <c r="AQ1908" s="158"/>
      <c r="AR1908" s="158"/>
      <c r="AS1908" s="158"/>
      <c r="AT1908" s="158"/>
      <c r="AU1908" s="158"/>
      <c r="AV1908" s="158"/>
      <c r="AW1908" s="158"/>
      <c r="AX1908" s="158"/>
      <c r="AY1908" s="158"/>
      <c r="AZ1908" s="158"/>
      <c r="BA1908" s="158"/>
      <c r="BB1908" s="158"/>
      <c r="BC1908" s="158"/>
      <c r="BD1908" s="158"/>
      <c r="BE1908" s="158"/>
      <c r="BF1908" s="158"/>
      <c r="BG1908" s="158"/>
      <c r="BH1908" s="158"/>
      <c r="BI1908" s="158"/>
      <c r="BJ1908" s="158"/>
      <c r="BK1908" s="158"/>
      <c r="BL1908" s="158"/>
      <c r="BM1908" s="158"/>
      <c r="BN1908" s="158"/>
      <c r="BO1908" s="158"/>
      <c r="BP1908" s="158"/>
      <c r="BQ1908" s="158"/>
      <c r="BR1908" s="158"/>
      <c r="BS1908" s="158"/>
      <c r="BT1908" s="158"/>
      <c r="BU1908" s="158"/>
      <c r="BV1908" s="158"/>
      <c r="BW1908" s="158"/>
      <c r="BX1908" s="158"/>
      <c r="BY1908" s="158"/>
      <c r="BZ1908" s="158"/>
      <c r="CA1908" s="158"/>
      <c r="CB1908" s="158"/>
      <c r="CC1908" s="158"/>
      <c r="CD1908" s="158"/>
      <c r="CE1908" s="158"/>
      <c r="CF1908" s="158"/>
      <c r="CG1908" s="158"/>
      <c r="CH1908" s="158"/>
      <c r="CI1908" s="158"/>
      <c r="CJ1908" s="158"/>
      <c r="CK1908" s="158"/>
      <c r="CL1908" s="158"/>
      <c r="CM1908" s="158"/>
      <c r="CN1908" s="158"/>
      <c r="CO1908" s="158"/>
      <c r="CP1908" s="158"/>
      <c r="CQ1908" s="158"/>
      <c r="CR1908" s="158"/>
      <c r="CS1908" s="158"/>
      <c r="CT1908" s="158"/>
      <c r="CU1908" s="158"/>
      <c r="CV1908" s="158"/>
      <c r="CW1908" s="158"/>
      <c r="CX1908" s="158"/>
      <c r="CY1908" s="158"/>
      <c r="CZ1908" s="158"/>
      <c r="DA1908" s="158"/>
      <c r="DB1908" s="158"/>
      <c r="DC1908" s="158"/>
      <c r="DD1908" s="158"/>
      <c r="DE1908" s="158"/>
      <c r="DF1908" s="158"/>
      <c r="DG1908" s="158"/>
      <c r="DH1908" s="158"/>
      <c r="DI1908" s="158"/>
      <c r="DJ1908" s="158"/>
      <c r="DK1908" s="158"/>
      <c r="DL1908" s="158"/>
      <c r="DM1908" s="158"/>
      <c r="DN1908" s="158"/>
      <c r="DO1908" s="158"/>
      <c r="DP1908" s="158"/>
      <c r="DQ1908" s="158"/>
      <c r="DR1908" s="158"/>
      <c r="DS1908" s="158"/>
      <c r="DT1908" s="158"/>
      <c r="DU1908" s="158"/>
      <c r="DV1908" s="158"/>
      <c r="DW1908" s="158"/>
      <c r="DX1908" s="158"/>
      <c r="DY1908" s="158"/>
      <c r="DZ1908" s="158"/>
      <c r="EA1908" s="158"/>
      <c r="EB1908" s="158"/>
      <c r="EC1908" s="158"/>
      <c r="ED1908" s="158"/>
      <c r="EE1908" s="158"/>
      <c r="EF1908" s="158"/>
      <c r="EG1908" s="158"/>
      <c r="EH1908" s="158"/>
      <c r="EI1908" s="158"/>
      <c r="EJ1908" s="158"/>
      <c r="EK1908" s="158"/>
      <c r="EL1908" s="158"/>
      <c r="EM1908" s="158"/>
      <c r="EN1908" s="158"/>
      <c r="EO1908" s="158"/>
      <c r="EP1908" s="158"/>
      <c r="EQ1908" s="158"/>
      <c r="ER1908" s="158"/>
      <c r="ES1908" s="158"/>
      <c r="ET1908" s="158"/>
      <c r="EU1908" s="158"/>
      <c r="EV1908" s="158"/>
      <c r="EW1908" s="158"/>
      <c r="EX1908" s="158"/>
      <c r="EY1908" s="158"/>
      <c r="EZ1908" s="158"/>
      <c r="FA1908" s="158"/>
      <c r="FB1908" s="158"/>
      <c r="FC1908" s="158"/>
      <c r="FD1908" s="158"/>
      <c r="FE1908" s="158"/>
      <c r="FF1908" s="158"/>
      <c r="FG1908" s="158"/>
      <c r="FH1908" s="158"/>
      <c r="FI1908" s="158"/>
      <c r="FJ1908" s="158"/>
      <c r="FK1908" s="158"/>
      <c r="FL1908" s="158"/>
      <c r="FM1908" s="158"/>
      <c r="FN1908" s="158"/>
      <c r="FO1908" s="158"/>
      <c r="FP1908" s="158"/>
      <c r="FQ1908" s="158"/>
      <c r="FR1908" s="158"/>
      <c r="FS1908" s="158"/>
      <c r="FT1908" s="158"/>
      <c r="FU1908" s="158"/>
      <c r="FV1908" s="158"/>
      <c r="FW1908" s="158"/>
      <c r="FX1908" s="158"/>
      <c r="FY1908" s="158"/>
      <c r="FZ1908" s="158"/>
      <c r="GA1908" s="158"/>
      <c r="GB1908" s="158"/>
      <c r="GC1908" s="158"/>
      <c r="GD1908" s="158"/>
      <c r="GE1908" s="158"/>
      <c r="GF1908" s="158"/>
      <c r="GG1908" s="158"/>
      <c r="GH1908" s="158"/>
      <c r="GI1908" s="158"/>
      <c r="GJ1908" s="158"/>
      <c r="GK1908" s="158"/>
      <c r="GL1908" s="158"/>
      <c r="GM1908" s="158"/>
      <c r="GN1908" s="158"/>
      <c r="GO1908" s="158"/>
      <c r="GP1908" s="158"/>
      <c r="GQ1908" s="158"/>
      <c r="GR1908" s="158"/>
      <c r="GS1908" s="158"/>
      <c r="GT1908" s="158"/>
      <c r="GU1908" s="158"/>
      <c r="GV1908" s="158"/>
      <c r="GW1908" s="158"/>
      <c r="GX1908" s="158"/>
      <c r="GY1908" s="158"/>
      <c r="GZ1908" s="158"/>
      <c r="HA1908" s="158"/>
      <c r="HB1908" s="158"/>
      <c r="HC1908" s="158"/>
      <c r="HD1908" s="158"/>
      <c r="HE1908" s="158"/>
      <c r="HF1908" s="158"/>
      <c r="HG1908" s="158"/>
      <c r="HH1908" s="158"/>
      <c r="HI1908" s="158"/>
      <c r="HJ1908" s="158"/>
      <c r="HK1908" s="158"/>
      <c r="HL1908" s="158"/>
      <c r="HM1908" s="158"/>
      <c r="HN1908" s="158"/>
      <c r="HO1908" s="158"/>
      <c r="HP1908" s="158"/>
      <c r="HQ1908" s="158"/>
      <c r="HR1908" s="158"/>
      <c r="HS1908" s="158"/>
      <c r="HT1908" s="158"/>
      <c r="HU1908" s="158"/>
      <c r="HV1908" s="158"/>
      <c r="HW1908" s="158"/>
      <c r="HX1908" s="158"/>
      <c r="HY1908" s="158"/>
      <c r="HZ1908" s="158"/>
      <c r="IA1908" s="158"/>
      <c r="IB1908" s="158"/>
      <c r="IC1908" s="158"/>
      <c r="ID1908" s="158"/>
      <c r="IE1908" s="158"/>
      <c r="IF1908" s="158"/>
      <c r="IG1908" s="158"/>
    </row>
    <row r="1909" spans="1:241" ht="15" customHeight="1" x14ac:dyDescent="0.25">
      <c r="A1909" s="248" t="s">
        <v>682</v>
      </c>
      <c r="B1909" s="242">
        <v>5277190</v>
      </c>
      <c r="C1909" s="242">
        <v>2269581</v>
      </c>
      <c r="D1909" s="242">
        <v>618139</v>
      </c>
      <c r="E1909" s="242">
        <v>1059588</v>
      </c>
      <c r="F1909" s="242">
        <v>1915996</v>
      </c>
      <c r="G1909" s="242">
        <v>574298</v>
      </c>
      <c r="H1909" s="262">
        <v>11714792</v>
      </c>
      <c r="I1909" s="157"/>
      <c r="J1909" s="373" t="s">
        <v>631</v>
      </c>
      <c r="K1909" s="242">
        <v>4762302</v>
      </c>
      <c r="L1909" s="242">
        <v>3164956</v>
      </c>
      <c r="M1909" s="242">
        <v>626776</v>
      </c>
      <c r="N1909" s="242">
        <v>974056</v>
      </c>
      <c r="O1909" s="242">
        <v>2334776</v>
      </c>
      <c r="P1909" s="242">
        <v>419125</v>
      </c>
      <c r="Q1909" s="262">
        <v>12281991</v>
      </c>
      <c r="R1909" s="158"/>
      <c r="S1909" s="158"/>
      <c r="T1909" s="158"/>
      <c r="U1909" s="158"/>
      <c r="V1909" s="158"/>
      <c r="W1909" s="158"/>
      <c r="X1909" s="158"/>
      <c r="Y1909" s="158"/>
      <c r="Z1909" s="158"/>
      <c r="AA1909" s="158"/>
      <c r="AB1909" s="158"/>
      <c r="AC1909" s="158"/>
      <c r="AD1909" s="158"/>
      <c r="AE1909" s="158"/>
      <c r="AF1909" s="158"/>
      <c r="AG1909" s="158"/>
      <c r="AH1909" s="158"/>
      <c r="AI1909" s="158"/>
      <c r="AJ1909" s="158"/>
      <c r="AK1909" s="158"/>
      <c r="AL1909" s="158"/>
      <c r="AM1909" s="158"/>
      <c r="AN1909" s="158"/>
      <c r="AO1909" s="158"/>
      <c r="AP1909" s="158"/>
      <c r="AQ1909" s="158"/>
      <c r="AR1909" s="158"/>
      <c r="AS1909" s="158"/>
      <c r="AT1909" s="158"/>
      <c r="AU1909" s="158"/>
      <c r="AV1909" s="158"/>
      <c r="AW1909" s="158"/>
      <c r="AX1909" s="158"/>
      <c r="AY1909" s="158"/>
      <c r="AZ1909" s="158"/>
      <c r="BA1909" s="158"/>
      <c r="BB1909" s="158"/>
      <c r="BC1909" s="158"/>
      <c r="BD1909" s="158"/>
      <c r="BE1909" s="158"/>
      <c r="BF1909" s="158"/>
      <c r="BG1909" s="158"/>
      <c r="BH1909" s="158"/>
      <c r="BI1909" s="158"/>
      <c r="BJ1909" s="158"/>
      <c r="BK1909" s="158"/>
      <c r="BL1909" s="158"/>
      <c r="BM1909" s="158"/>
      <c r="BN1909" s="158"/>
      <c r="BO1909" s="158"/>
      <c r="BP1909" s="158"/>
      <c r="BQ1909" s="158"/>
      <c r="BR1909" s="158"/>
      <c r="BS1909" s="158"/>
      <c r="BT1909" s="158"/>
      <c r="BU1909" s="158"/>
      <c r="BV1909" s="158"/>
      <c r="BW1909" s="158"/>
      <c r="BX1909" s="158"/>
      <c r="BY1909" s="158"/>
      <c r="BZ1909" s="158"/>
      <c r="CA1909" s="158"/>
      <c r="CB1909" s="158"/>
      <c r="CC1909" s="158"/>
      <c r="CD1909" s="158"/>
      <c r="CE1909" s="158"/>
      <c r="CF1909" s="158"/>
      <c r="CG1909" s="158"/>
      <c r="CH1909" s="158"/>
      <c r="CI1909" s="158"/>
      <c r="CJ1909" s="158"/>
      <c r="CK1909" s="158"/>
      <c r="CL1909" s="158"/>
      <c r="CM1909" s="158"/>
      <c r="CN1909" s="158"/>
      <c r="CO1909" s="158"/>
      <c r="CP1909" s="158"/>
      <c r="CQ1909" s="158"/>
      <c r="CR1909" s="158"/>
      <c r="CS1909" s="158"/>
      <c r="CT1909" s="158"/>
      <c r="CU1909" s="158"/>
      <c r="CV1909" s="158"/>
      <c r="CW1909" s="158"/>
      <c r="CX1909" s="158"/>
      <c r="CY1909" s="158"/>
      <c r="CZ1909" s="158"/>
      <c r="DA1909" s="158"/>
      <c r="DB1909" s="158"/>
      <c r="DC1909" s="158"/>
      <c r="DD1909" s="158"/>
      <c r="DE1909" s="158"/>
      <c r="DF1909" s="158"/>
      <c r="DG1909" s="158"/>
      <c r="DH1909" s="158"/>
      <c r="DI1909" s="158"/>
      <c r="DJ1909" s="158"/>
      <c r="DK1909" s="158"/>
      <c r="DL1909" s="158"/>
      <c r="DM1909" s="158"/>
      <c r="DN1909" s="158"/>
      <c r="DO1909" s="158"/>
      <c r="DP1909" s="158"/>
      <c r="DQ1909" s="158"/>
      <c r="DR1909" s="158"/>
      <c r="DS1909" s="158"/>
      <c r="DT1909" s="158"/>
      <c r="DU1909" s="158"/>
      <c r="DV1909" s="158"/>
      <c r="DW1909" s="158"/>
      <c r="DX1909" s="158"/>
      <c r="DY1909" s="158"/>
      <c r="DZ1909" s="158"/>
      <c r="EA1909" s="158"/>
      <c r="EB1909" s="158"/>
      <c r="EC1909" s="158"/>
      <c r="ED1909" s="158"/>
      <c r="EE1909" s="158"/>
      <c r="EF1909" s="158"/>
      <c r="EG1909" s="158"/>
      <c r="EH1909" s="158"/>
      <c r="EI1909" s="158"/>
      <c r="EJ1909" s="158"/>
      <c r="EK1909" s="158"/>
      <c r="EL1909" s="158"/>
      <c r="EM1909" s="158"/>
      <c r="EN1909" s="158"/>
      <c r="EO1909" s="158"/>
      <c r="EP1909" s="158"/>
      <c r="EQ1909" s="158"/>
      <c r="ER1909" s="158"/>
      <c r="ES1909" s="158"/>
      <c r="ET1909" s="158"/>
      <c r="EU1909" s="158"/>
      <c r="EV1909" s="158"/>
      <c r="EW1909" s="158"/>
      <c r="EX1909" s="158"/>
      <c r="EY1909" s="158"/>
      <c r="EZ1909" s="158"/>
      <c r="FA1909" s="158"/>
      <c r="FB1909" s="158"/>
      <c r="FC1909" s="158"/>
      <c r="FD1909" s="158"/>
      <c r="FE1909" s="158"/>
      <c r="FF1909" s="158"/>
      <c r="FG1909" s="158"/>
      <c r="FH1909" s="158"/>
      <c r="FI1909" s="158"/>
      <c r="FJ1909" s="158"/>
      <c r="FK1909" s="158"/>
      <c r="FL1909" s="158"/>
      <c r="FM1909" s="158"/>
      <c r="FN1909" s="158"/>
      <c r="FO1909" s="158"/>
      <c r="FP1909" s="158"/>
      <c r="FQ1909" s="158"/>
      <c r="FR1909" s="158"/>
      <c r="FS1909" s="158"/>
      <c r="FT1909" s="158"/>
      <c r="FU1909" s="158"/>
      <c r="FV1909" s="158"/>
      <c r="FW1909" s="158"/>
      <c r="FX1909" s="158"/>
      <c r="FY1909" s="158"/>
      <c r="FZ1909" s="158"/>
      <c r="GA1909" s="158"/>
      <c r="GB1909" s="158"/>
      <c r="GC1909" s="158"/>
      <c r="GD1909" s="158"/>
      <c r="GE1909" s="158"/>
      <c r="GF1909" s="158"/>
      <c r="GG1909" s="158"/>
      <c r="GH1909" s="158"/>
      <c r="GI1909" s="158"/>
      <c r="GJ1909" s="158"/>
      <c r="GK1909" s="158"/>
      <c r="GL1909" s="158"/>
      <c r="GM1909" s="158"/>
      <c r="GN1909" s="158"/>
      <c r="GO1909" s="158"/>
      <c r="GP1909" s="158"/>
      <c r="GQ1909" s="158"/>
      <c r="GR1909" s="158"/>
      <c r="GS1909" s="158"/>
      <c r="GT1909" s="158"/>
      <c r="GU1909" s="158"/>
      <c r="GV1909" s="158"/>
      <c r="GW1909" s="158"/>
      <c r="GX1909" s="158"/>
      <c r="GY1909" s="158"/>
      <c r="GZ1909" s="158"/>
      <c r="HA1909" s="158"/>
      <c r="HB1909" s="158"/>
      <c r="HC1909" s="158"/>
      <c r="HD1909" s="158"/>
      <c r="HE1909" s="158"/>
      <c r="HF1909" s="158"/>
      <c r="HG1909" s="158"/>
      <c r="HH1909" s="158"/>
      <c r="HI1909" s="158"/>
      <c r="HJ1909" s="158"/>
      <c r="HK1909" s="158"/>
      <c r="HL1909" s="158"/>
      <c r="HM1909" s="158"/>
      <c r="HN1909" s="158"/>
      <c r="HO1909" s="158"/>
      <c r="HP1909" s="158"/>
      <c r="HQ1909" s="158"/>
      <c r="HR1909" s="158"/>
      <c r="HS1909" s="158"/>
      <c r="HT1909" s="158"/>
      <c r="HU1909" s="158"/>
      <c r="HV1909" s="158"/>
      <c r="HW1909" s="158"/>
      <c r="HX1909" s="158"/>
      <c r="HY1909" s="158"/>
      <c r="HZ1909" s="158"/>
      <c r="IA1909" s="158"/>
      <c r="IB1909" s="158"/>
      <c r="IC1909" s="158"/>
      <c r="ID1909" s="158"/>
      <c r="IE1909" s="158"/>
      <c r="IF1909" s="158"/>
      <c r="IG1909" s="158"/>
    </row>
    <row r="1910" spans="1:241" ht="15" customHeight="1" x14ac:dyDescent="0.25">
      <c r="A1910" s="248" t="s">
        <v>749</v>
      </c>
      <c r="B1910" s="242">
        <v>6461701</v>
      </c>
      <c r="C1910" s="242">
        <v>2733501</v>
      </c>
      <c r="D1910" s="242">
        <v>718189</v>
      </c>
      <c r="E1910" s="242">
        <v>1250478</v>
      </c>
      <c r="F1910" s="242">
        <v>2072021</v>
      </c>
      <c r="G1910" s="242">
        <v>422635</v>
      </c>
      <c r="H1910" s="262">
        <v>13658525</v>
      </c>
      <c r="I1910" s="157"/>
      <c r="J1910" s="373" t="s">
        <v>400</v>
      </c>
      <c r="K1910" s="242">
        <v>4092318</v>
      </c>
      <c r="L1910" s="242">
        <v>1752182</v>
      </c>
      <c r="M1910" s="242">
        <v>494024</v>
      </c>
      <c r="N1910" s="242">
        <v>904399</v>
      </c>
      <c r="O1910" s="242">
        <v>1598302</v>
      </c>
      <c r="P1910" s="242">
        <v>405894</v>
      </c>
      <c r="Q1910" s="262">
        <v>9247119</v>
      </c>
      <c r="R1910" s="158"/>
      <c r="S1910" s="158"/>
      <c r="T1910" s="158"/>
      <c r="U1910" s="158"/>
      <c r="V1910" s="158"/>
      <c r="W1910" s="158"/>
      <c r="X1910" s="158"/>
      <c r="Y1910" s="158"/>
      <c r="Z1910" s="158"/>
      <c r="AA1910" s="158"/>
      <c r="AB1910" s="158"/>
      <c r="AC1910" s="158"/>
      <c r="AD1910" s="158"/>
      <c r="AE1910" s="158"/>
      <c r="AF1910" s="158"/>
      <c r="AG1910" s="158"/>
      <c r="AH1910" s="158"/>
      <c r="AI1910" s="158"/>
      <c r="AJ1910" s="158"/>
      <c r="AK1910" s="158"/>
      <c r="AL1910" s="158"/>
      <c r="AM1910" s="158"/>
      <c r="AN1910" s="158"/>
      <c r="AO1910" s="158"/>
      <c r="AP1910" s="158"/>
      <c r="AQ1910" s="158"/>
      <c r="AR1910" s="158"/>
      <c r="AS1910" s="158"/>
      <c r="AT1910" s="158"/>
      <c r="AU1910" s="158"/>
      <c r="AV1910" s="158"/>
      <c r="AW1910" s="158"/>
      <c r="AX1910" s="158"/>
      <c r="AY1910" s="158"/>
      <c r="AZ1910" s="158"/>
      <c r="BA1910" s="158"/>
      <c r="BB1910" s="158"/>
      <c r="BC1910" s="158"/>
      <c r="BD1910" s="158"/>
      <c r="BE1910" s="158"/>
      <c r="BF1910" s="158"/>
      <c r="BG1910" s="158"/>
      <c r="BH1910" s="158"/>
      <c r="BI1910" s="158"/>
      <c r="BJ1910" s="158"/>
      <c r="BK1910" s="158"/>
      <c r="BL1910" s="158"/>
      <c r="BM1910" s="158"/>
      <c r="BN1910" s="158"/>
      <c r="BO1910" s="158"/>
      <c r="BP1910" s="158"/>
      <c r="BQ1910" s="158"/>
      <c r="BR1910" s="158"/>
      <c r="BS1910" s="158"/>
      <c r="BT1910" s="158"/>
      <c r="BU1910" s="158"/>
      <c r="BV1910" s="158"/>
      <c r="BW1910" s="158"/>
      <c r="BX1910" s="158"/>
      <c r="BY1910" s="158"/>
      <c r="BZ1910" s="158"/>
      <c r="CA1910" s="158"/>
      <c r="CB1910" s="158"/>
      <c r="CC1910" s="158"/>
      <c r="CD1910" s="158"/>
      <c r="CE1910" s="158"/>
      <c r="CF1910" s="158"/>
      <c r="CG1910" s="158"/>
      <c r="CH1910" s="158"/>
      <c r="CI1910" s="158"/>
      <c r="CJ1910" s="158"/>
      <c r="CK1910" s="158"/>
      <c r="CL1910" s="158"/>
      <c r="CM1910" s="158"/>
      <c r="CN1910" s="158"/>
      <c r="CO1910" s="158"/>
      <c r="CP1910" s="158"/>
      <c r="CQ1910" s="158"/>
      <c r="CR1910" s="158"/>
      <c r="CS1910" s="158"/>
      <c r="CT1910" s="158"/>
      <c r="CU1910" s="158"/>
      <c r="CV1910" s="158"/>
      <c r="CW1910" s="158"/>
      <c r="CX1910" s="158"/>
      <c r="CY1910" s="158"/>
      <c r="CZ1910" s="158"/>
      <c r="DA1910" s="158"/>
      <c r="DB1910" s="158"/>
      <c r="DC1910" s="158"/>
      <c r="DD1910" s="158"/>
      <c r="DE1910" s="158"/>
      <c r="DF1910" s="158"/>
      <c r="DG1910" s="158"/>
      <c r="DH1910" s="158"/>
      <c r="DI1910" s="158"/>
      <c r="DJ1910" s="158"/>
      <c r="DK1910" s="158"/>
      <c r="DL1910" s="158"/>
      <c r="DM1910" s="158"/>
      <c r="DN1910" s="158"/>
      <c r="DO1910" s="158"/>
      <c r="DP1910" s="158"/>
      <c r="DQ1910" s="158"/>
      <c r="DR1910" s="158"/>
      <c r="DS1910" s="158"/>
      <c r="DT1910" s="158"/>
      <c r="DU1910" s="158"/>
      <c r="DV1910" s="158"/>
      <c r="DW1910" s="158"/>
      <c r="DX1910" s="158"/>
      <c r="DY1910" s="158"/>
      <c r="DZ1910" s="158"/>
      <c r="EA1910" s="158"/>
      <c r="EB1910" s="158"/>
      <c r="EC1910" s="158"/>
      <c r="ED1910" s="158"/>
      <c r="EE1910" s="158"/>
      <c r="EF1910" s="158"/>
      <c r="EG1910" s="158"/>
      <c r="EH1910" s="158"/>
      <c r="EI1910" s="158"/>
      <c r="EJ1910" s="158"/>
      <c r="EK1910" s="158"/>
      <c r="EL1910" s="158"/>
      <c r="EM1910" s="158"/>
      <c r="EN1910" s="158"/>
      <c r="EO1910" s="158"/>
      <c r="EP1910" s="158"/>
      <c r="EQ1910" s="158"/>
      <c r="ER1910" s="158"/>
      <c r="ES1910" s="158"/>
      <c r="ET1910" s="158"/>
      <c r="EU1910" s="158"/>
      <c r="EV1910" s="158"/>
      <c r="EW1910" s="158"/>
      <c r="EX1910" s="158"/>
      <c r="EY1910" s="158"/>
      <c r="EZ1910" s="158"/>
      <c r="FA1910" s="158"/>
      <c r="FB1910" s="158"/>
      <c r="FC1910" s="158"/>
      <c r="FD1910" s="158"/>
      <c r="FE1910" s="158"/>
      <c r="FF1910" s="158"/>
      <c r="FG1910" s="158"/>
      <c r="FH1910" s="158"/>
      <c r="FI1910" s="158"/>
      <c r="FJ1910" s="158"/>
      <c r="FK1910" s="158"/>
      <c r="FL1910" s="158"/>
      <c r="FM1910" s="158"/>
      <c r="FN1910" s="158"/>
      <c r="FO1910" s="158"/>
      <c r="FP1910" s="158"/>
      <c r="FQ1910" s="158"/>
      <c r="FR1910" s="158"/>
      <c r="FS1910" s="158"/>
      <c r="FT1910" s="158"/>
      <c r="FU1910" s="158"/>
      <c r="FV1910" s="158"/>
      <c r="FW1910" s="158"/>
      <c r="FX1910" s="158"/>
      <c r="FY1910" s="158"/>
      <c r="FZ1910" s="158"/>
      <c r="GA1910" s="158"/>
      <c r="GB1910" s="158"/>
      <c r="GC1910" s="158"/>
      <c r="GD1910" s="158"/>
      <c r="GE1910" s="158"/>
      <c r="GF1910" s="158"/>
      <c r="GG1910" s="158"/>
      <c r="GH1910" s="158"/>
      <c r="GI1910" s="158"/>
      <c r="GJ1910" s="158"/>
      <c r="GK1910" s="158"/>
      <c r="GL1910" s="158"/>
      <c r="GM1910" s="158"/>
      <c r="GN1910" s="158"/>
      <c r="GO1910" s="158"/>
      <c r="GP1910" s="158"/>
      <c r="GQ1910" s="158"/>
      <c r="GR1910" s="158"/>
      <c r="GS1910" s="158"/>
      <c r="GT1910" s="158"/>
      <c r="GU1910" s="158"/>
      <c r="GV1910" s="158"/>
      <c r="GW1910" s="158"/>
      <c r="GX1910" s="158"/>
      <c r="GY1910" s="158"/>
      <c r="GZ1910" s="158"/>
      <c r="HA1910" s="158"/>
      <c r="HB1910" s="158"/>
      <c r="HC1910" s="158"/>
      <c r="HD1910" s="158"/>
      <c r="HE1910" s="158"/>
      <c r="HF1910" s="158"/>
      <c r="HG1910" s="158"/>
      <c r="HH1910" s="158"/>
      <c r="HI1910" s="158"/>
      <c r="HJ1910" s="158"/>
      <c r="HK1910" s="158"/>
      <c r="HL1910" s="158"/>
      <c r="HM1910" s="158"/>
      <c r="HN1910" s="158"/>
      <c r="HO1910" s="158"/>
      <c r="HP1910" s="158"/>
      <c r="HQ1910" s="158"/>
      <c r="HR1910" s="158"/>
      <c r="HS1910" s="158"/>
      <c r="HT1910" s="158"/>
      <c r="HU1910" s="158"/>
      <c r="HV1910" s="158"/>
      <c r="HW1910" s="158"/>
      <c r="HX1910" s="158"/>
      <c r="HY1910" s="158"/>
      <c r="HZ1910" s="158"/>
      <c r="IA1910" s="158"/>
      <c r="IB1910" s="158"/>
      <c r="IC1910" s="158"/>
      <c r="ID1910" s="158"/>
      <c r="IE1910" s="158"/>
      <c r="IF1910" s="158"/>
      <c r="IG1910" s="158"/>
    </row>
    <row r="1911" spans="1:241" ht="15" customHeight="1" x14ac:dyDescent="0.25">
      <c r="A1911" s="248" t="s">
        <v>750</v>
      </c>
      <c r="B1911" s="242">
        <v>5830764</v>
      </c>
      <c r="C1911" s="242">
        <v>2604901</v>
      </c>
      <c r="D1911" s="242">
        <v>594728</v>
      </c>
      <c r="E1911" s="242">
        <v>1170473</v>
      </c>
      <c r="F1911" s="242">
        <v>2431580</v>
      </c>
      <c r="G1911" s="242">
        <v>524221</v>
      </c>
      <c r="H1911" s="262">
        <v>13156667</v>
      </c>
      <c r="I1911" s="157"/>
      <c r="J1911" s="373" t="s">
        <v>401</v>
      </c>
      <c r="K1911" s="242">
        <v>2990312</v>
      </c>
      <c r="L1911" s="242">
        <v>811766</v>
      </c>
      <c r="M1911" s="242">
        <v>230073</v>
      </c>
      <c r="N1911" s="242">
        <v>534395</v>
      </c>
      <c r="O1911" s="242">
        <v>942464</v>
      </c>
      <c r="P1911" s="242">
        <v>408203</v>
      </c>
      <c r="Q1911" s="262">
        <v>5917213</v>
      </c>
      <c r="R1911" s="158"/>
      <c r="S1911" s="158"/>
      <c r="T1911" s="158"/>
      <c r="U1911" s="158"/>
      <c r="V1911" s="158"/>
      <c r="W1911" s="158"/>
      <c r="X1911" s="158"/>
      <c r="Y1911" s="158"/>
      <c r="Z1911" s="158"/>
      <c r="AA1911" s="158"/>
      <c r="AB1911" s="158"/>
      <c r="AC1911" s="158"/>
      <c r="AD1911" s="158"/>
      <c r="AE1911" s="158"/>
      <c r="AF1911" s="158"/>
      <c r="AG1911" s="158"/>
      <c r="AH1911" s="158"/>
      <c r="AI1911" s="158"/>
      <c r="AJ1911" s="158"/>
      <c r="AK1911" s="158"/>
      <c r="AL1911" s="158"/>
      <c r="AM1911" s="158"/>
      <c r="AN1911" s="158"/>
      <c r="AO1911" s="158"/>
      <c r="AP1911" s="158"/>
      <c r="AQ1911" s="158"/>
      <c r="AR1911" s="158"/>
      <c r="AS1911" s="158"/>
      <c r="AT1911" s="158"/>
      <c r="AU1911" s="158"/>
      <c r="AV1911" s="158"/>
      <c r="AW1911" s="158"/>
      <c r="AX1911" s="158"/>
      <c r="AY1911" s="158"/>
      <c r="AZ1911" s="158"/>
      <c r="BA1911" s="158"/>
      <c r="BB1911" s="158"/>
      <c r="BC1911" s="158"/>
      <c r="BD1911" s="158"/>
      <c r="BE1911" s="158"/>
      <c r="BF1911" s="158"/>
      <c r="BG1911" s="158"/>
      <c r="BH1911" s="158"/>
      <c r="BI1911" s="158"/>
      <c r="BJ1911" s="158"/>
      <c r="BK1911" s="158"/>
      <c r="BL1911" s="158"/>
      <c r="BM1911" s="158"/>
      <c r="BN1911" s="158"/>
      <c r="BO1911" s="158"/>
      <c r="BP1911" s="158"/>
      <c r="BQ1911" s="158"/>
      <c r="BR1911" s="158"/>
      <c r="BS1911" s="158"/>
      <c r="BT1911" s="158"/>
      <c r="BU1911" s="158"/>
      <c r="BV1911" s="158"/>
      <c r="BW1911" s="158"/>
      <c r="BX1911" s="158"/>
      <c r="BY1911" s="158"/>
      <c r="BZ1911" s="158"/>
      <c r="CA1911" s="158"/>
      <c r="CB1911" s="158"/>
      <c r="CC1911" s="158"/>
      <c r="CD1911" s="158"/>
      <c r="CE1911" s="158"/>
      <c r="CF1911" s="158"/>
      <c r="CG1911" s="158"/>
      <c r="CH1911" s="158"/>
      <c r="CI1911" s="158"/>
      <c r="CJ1911" s="158"/>
      <c r="CK1911" s="158"/>
      <c r="CL1911" s="158"/>
      <c r="CM1911" s="158"/>
      <c r="CN1911" s="158"/>
      <c r="CO1911" s="158"/>
      <c r="CP1911" s="158"/>
      <c r="CQ1911" s="158"/>
      <c r="CR1911" s="158"/>
      <c r="CS1911" s="158"/>
      <c r="CT1911" s="158"/>
      <c r="CU1911" s="158"/>
      <c r="CV1911" s="158"/>
      <c r="CW1911" s="158"/>
      <c r="CX1911" s="158"/>
      <c r="CY1911" s="158"/>
      <c r="CZ1911" s="158"/>
      <c r="DA1911" s="158"/>
      <c r="DB1911" s="158"/>
      <c r="DC1911" s="158"/>
      <c r="DD1911" s="158"/>
      <c r="DE1911" s="158"/>
      <c r="DF1911" s="158"/>
      <c r="DG1911" s="158"/>
      <c r="DH1911" s="158"/>
      <c r="DI1911" s="158"/>
      <c r="DJ1911" s="158"/>
      <c r="DK1911" s="158"/>
      <c r="DL1911" s="158"/>
      <c r="DM1911" s="158"/>
      <c r="DN1911" s="158"/>
      <c r="DO1911" s="158"/>
      <c r="DP1911" s="158"/>
      <c r="DQ1911" s="158"/>
      <c r="DR1911" s="158"/>
      <c r="DS1911" s="158"/>
      <c r="DT1911" s="158"/>
      <c r="DU1911" s="158"/>
      <c r="DV1911" s="158"/>
      <c r="DW1911" s="158"/>
      <c r="DX1911" s="158"/>
      <c r="DY1911" s="158"/>
      <c r="DZ1911" s="158"/>
      <c r="EA1911" s="158"/>
      <c r="EB1911" s="158"/>
      <c r="EC1911" s="158"/>
      <c r="ED1911" s="158"/>
      <c r="EE1911" s="158"/>
      <c r="EF1911" s="158"/>
      <c r="EG1911" s="158"/>
      <c r="EH1911" s="158"/>
      <c r="EI1911" s="158"/>
      <c r="EJ1911" s="158"/>
      <c r="EK1911" s="158"/>
      <c r="EL1911" s="158"/>
      <c r="EM1911" s="158"/>
      <c r="EN1911" s="158"/>
      <c r="EO1911" s="158"/>
      <c r="EP1911" s="158"/>
      <c r="EQ1911" s="158"/>
      <c r="ER1911" s="158"/>
      <c r="ES1911" s="158"/>
      <c r="ET1911" s="158"/>
      <c r="EU1911" s="158"/>
      <c r="EV1911" s="158"/>
      <c r="EW1911" s="158"/>
      <c r="EX1911" s="158"/>
      <c r="EY1911" s="158"/>
      <c r="EZ1911" s="158"/>
      <c r="FA1911" s="158"/>
      <c r="FB1911" s="158"/>
      <c r="FC1911" s="158"/>
      <c r="FD1911" s="158"/>
      <c r="FE1911" s="158"/>
      <c r="FF1911" s="158"/>
      <c r="FG1911" s="158"/>
      <c r="FH1911" s="158"/>
      <c r="FI1911" s="158"/>
      <c r="FJ1911" s="158"/>
      <c r="FK1911" s="158"/>
      <c r="FL1911" s="158"/>
      <c r="FM1911" s="158"/>
      <c r="FN1911" s="158"/>
      <c r="FO1911" s="158"/>
      <c r="FP1911" s="158"/>
      <c r="FQ1911" s="158"/>
      <c r="FR1911" s="158"/>
      <c r="FS1911" s="158"/>
      <c r="FT1911" s="158"/>
      <c r="FU1911" s="158"/>
      <c r="FV1911" s="158"/>
      <c r="FW1911" s="158"/>
      <c r="FX1911" s="158"/>
      <c r="FY1911" s="158"/>
      <c r="FZ1911" s="158"/>
      <c r="GA1911" s="158"/>
      <c r="GB1911" s="158"/>
      <c r="GC1911" s="158"/>
      <c r="GD1911" s="158"/>
      <c r="GE1911" s="158"/>
      <c r="GF1911" s="158"/>
      <c r="GG1911" s="158"/>
      <c r="GH1911" s="158"/>
      <c r="GI1911" s="158"/>
      <c r="GJ1911" s="158"/>
      <c r="GK1911" s="158"/>
      <c r="GL1911" s="158"/>
      <c r="GM1911" s="158"/>
      <c r="GN1911" s="158"/>
      <c r="GO1911" s="158"/>
      <c r="GP1911" s="158"/>
      <c r="GQ1911" s="158"/>
      <c r="GR1911" s="158"/>
      <c r="GS1911" s="158"/>
      <c r="GT1911" s="158"/>
      <c r="GU1911" s="158"/>
      <c r="GV1911" s="158"/>
      <c r="GW1911" s="158"/>
      <c r="GX1911" s="158"/>
      <c r="GY1911" s="158"/>
      <c r="GZ1911" s="158"/>
      <c r="HA1911" s="158"/>
      <c r="HB1911" s="158"/>
      <c r="HC1911" s="158"/>
      <c r="HD1911" s="158"/>
      <c r="HE1911" s="158"/>
      <c r="HF1911" s="158"/>
      <c r="HG1911" s="158"/>
      <c r="HH1911" s="158"/>
      <c r="HI1911" s="158"/>
      <c r="HJ1911" s="158"/>
      <c r="HK1911" s="158"/>
      <c r="HL1911" s="158"/>
      <c r="HM1911" s="158"/>
      <c r="HN1911" s="158"/>
      <c r="HO1911" s="158"/>
      <c r="HP1911" s="158"/>
      <c r="HQ1911" s="158"/>
      <c r="HR1911" s="158"/>
      <c r="HS1911" s="158"/>
      <c r="HT1911" s="158"/>
      <c r="HU1911" s="158"/>
      <c r="HV1911" s="158"/>
      <c r="HW1911" s="158"/>
      <c r="HX1911" s="158"/>
      <c r="HY1911" s="158"/>
      <c r="HZ1911" s="158"/>
      <c r="IA1911" s="158"/>
      <c r="IB1911" s="158"/>
      <c r="IC1911" s="158"/>
      <c r="ID1911" s="158"/>
      <c r="IE1911" s="158"/>
      <c r="IF1911" s="158"/>
      <c r="IG1911" s="158"/>
    </row>
    <row r="1912" spans="1:241" ht="15" customHeight="1" x14ac:dyDescent="0.25">
      <c r="A1912" s="248" t="s">
        <v>683</v>
      </c>
      <c r="B1912" s="242">
        <v>7022935</v>
      </c>
      <c r="C1912" s="242">
        <v>2654414</v>
      </c>
      <c r="D1912" s="242">
        <v>744211</v>
      </c>
      <c r="E1912" s="242">
        <v>1141203</v>
      </c>
      <c r="F1912" s="242">
        <v>2029370</v>
      </c>
      <c r="G1912" s="242">
        <v>611861</v>
      </c>
      <c r="H1912" s="262">
        <v>14203994</v>
      </c>
      <c r="I1912" s="157"/>
      <c r="J1912" s="373" t="s">
        <v>757</v>
      </c>
      <c r="K1912" s="242">
        <v>1833799</v>
      </c>
      <c r="L1912" s="242">
        <v>1227613</v>
      </c>
      <c r="M1912" s="242">
        <v>301222</v>
      </c>
      <c r="N1912" s="242">
        <v>614675</v>
      </c>
      <c r="O1912" s="242">
        <v>1184384</v>
      </c>
      <c r="P1912" s="242">
        <v>499233</v>
      </c>
      <c r="Q1912" s="262">
        <v>5660926</v>
      </c>
      <c r="R1912" s="158"/>
      <c r="S1912" s="158"/>
      <c r="T1912" s="158"/>
      <c r="U1912" s="158"/>
      <c r="V1912" s="158"/>
      <c r="W1912" s="158"/>
      <c r="X1912" s="158"/>
      <c r="Y1912" s="158"/>
      <c r="Z1912" s="158"/>
      <c r="AA1912" s="158"/>
      <c r="AB1912" s="158"/>
      <c r="AC1912" s="158"/>
      <c r="AD1912" s="158"/>
      <c r="AE1912" s="158"/>
      <c r="AF1912" s="158"/>
      <c r="AG1912" s="158"/>
      <c r="AH1912" s="158"/>
      <c r="AI1912" s="158"/>
      <c r="AJ1912" s="158"/>
      <c r="AK1912" s="158"/>
      <c r="AL1912" s="158"/>
      <c r="AM1912" s="158"/>
      <c r="AN1912" s="158"/>
      <c r="AO1912" s="158"/>
      <c r="AP1912" s="158"/>
      <c r="AQ1912" s="158"/>
      <c r="AR1912" s="158"/>
      <c r="AS1912" s="158"/>
      <c r="AT1912" s="158"/>
      <c r="AU1912" s="158"/>
      <c r="AV1912" s="158"/>
      <c r="AW1912" s="158"/>
      <c r="AX1912" s="158"/>
      <c r="AY1912" s="158"/>
      <c r="AZ1912" s="158"/>
      <c r="BA1912" s="158"/>
      <c r="BB1912" s="158"/>
      <c r="BC1912" s="158"/>
      <c r="BD1912" s="158"/>
      <c r="BE1912" s="158"/>
      <c r="BF1912" s="158"/>
      <c r="BG1912" s="158"/>
      <c r="BH1912" s="158"/>
      <c r="BI1912" s="158"/>
      <c r="BJ1912" s="158"/>
      <c r="BK1912" s="158"/>
      <c r="BL1912" s="158"/>
      <c r="BM1912" s="158"/>
      <c r="BN1912" s="158"/>
      <c r="BO1912" s="158"/>
      <c r="BP1912" s="158"/>
      <c r="BQ1912" s="158"/>
      <c r="BR1912" s="158"/>
      <c r="BS1912" s="158"/>
      <c r="BT1912" s="158"/>
      <c r="BU1912" s="158"/>
      <c r="BV1912" s="158"/>
      <c r="BW1912" s="158"/>
      <c r="BX1912" s="158"/>
      <c r="BY1912" s="158"/>
      <c r="BZ1912" s="158"/>
      <c r="CA1912" s="158"/>
      <c r="CB1912" s="158"/>
      <c r="CC1912" s="158"/>
      <c r="CD1912" s="158"/>
      <c r="CE1912" s="158"/>
      <c r="CF1912" s="158"/>
      <c r="CG1912" s="158"/>
      <c r="CH1912" s="158"/>
      <c r="CI1912" s="158"/>
      <c r="CJ1912" s="158"/>
      <c r="CK1912" s="158"/>
      <c r="CL1912" s="158"/>
      <c r="CM1912" s="158"/>
      <c r="CN1912" s="158"/>
      <c r="CO1912" s="158"/>
      <c r="CP1912" s="158"/>
      <c r="CQ1912" s="158"/>
      <c r="CR1912" s="158"/>
      <c r="CS1912" s="158"/>
      <c r="CT1912" s="158"/>
      <c r="CU1912" s="158"/>
      <c r="CV1912" s="158"/>
      <c r="CW1912" s="158"/>
      <c r="CX1912" s="158"/>
      <c r="CY1912" s="158"/>
      <c r="CZ1912" s="158"/>
      <c r="DA1912" s="158"/>
      <c r="DB1912" s="158"/>
      <c r="DC1912" s="158"/>
      <c r="DD1912" s="158"/>
      <c r="DE1912" s="158"/>
      <c r="DF1912" s="158"/>
      <c r="DG1912" s="158"/>
      <c r="DH1912" s="158"/>
      <c r="DI1912" s="158"/>
      <c r="DJ1912" s="158"/>
      <c r="DK1912" s="158"/>
      <c r="DL1912" s="158"/>
      <c r="DM1912" s="158"/>
      <c r="DN1912" s="158"/>
      <c r="DO1912" s="158"/>
      <c r="DP1912" s="158"/>
      <c r="DQ1912" s="158"/>
      <c r="DR1912" s="158"/>
      <c r="DS1912" s="158"/>
      <c r="DT1912" s="158"/>
      <c r="DU1912" s="158"/>
      <c r="DV1912" s="158"/>
      <c r="DW1912" s="158"/>
      <c r="DX1912" s="158"/>
      <c r="DY1912" s="158"/>
      <c r="DZ1912" s="158"/>
      <c r="EA1912" s="158"/>
      <c r="EB1912" s="158"/>
      <c r="EC1912" s="158"/>
      <c r="ED1912" s="158"/>
      <c r="EE1912" s="158"/>
      <c r="EF1912" s="158"/>
      <c r="EG1912" s="158"/>
      <c r="EH1912" s="158"/>
      <c r="EI1912" s="158"/>
      <c r="EJ1912" s="158"/>
      <c r="EK1912" s="158"/>
      <c r="EL1912" s="158"/>
      <c r="EM1912" s="158"/>
      <c r="EN1912" s="158"/>
      <c r="EO1912" s="158"/>
      <c r="EP1912" s="158"/>
      <c r="EQ1912" s="158"/>
      <c r="ER1912" s="158"/>
      <c r="ES1912" s="158"/>
      <c r="ET1912" s="158"/>
      <c r="EU1912" s="158"/>
      <c r="EV1912" s="158"/>
      <c r="EW1912" s="158"/>
      <c r="EX1912" s="158"/>
      <c r="EY1912" s="158"/>
      <c r="EZ1912" s="158"/>
      <c r="FA1912" s="158"/>
      <c r="FB1912" s="158"/>
      <c r="FC1912" s="158"/>
      <c r="FD1912" s="158"/>
      <c r="FE1912" s="158"/>
      <c r="FF1912" s="158"/>
      <c r="FG1912" s="158"/>
      <c r="FH1912" s="158"/>
      <c r="FI1912" s="158"/>
      <c r="FJ1912" s="158"/>
      <c r="FK1912" s="158"/>
      <c r="FL1912" s="158"/>
      <c r="FM1912" s="158"/>
      <c r="FN1912" s="158"/>
      <c r="FO1912" s="158"/>
      <c r="FP1912" s="158"/>
      <c r="FQ1912" s="158"/>
      <c r="FR1912" s="158"/>
      <c r="FS1912" s="158"/>
      <c r="FT1912" s="158"/>
      <c r="FU1912" s="158"/>
      <c r="FV1912" s="158"/>
      <c r="FW1912" s="158"/>
      <c r="FX1912" s="158"/>
      <c r="FY1912" s="158"/>
      <c r="FZ1912" s="158"/>
      <c r="GA1912" s="158"/>
      <c r="GB1912" s="158"/>
      <c r="GC1912" s="158"/>
      <c r="GD1912" s="158"/>
      <c r="GE1912" s="158"/>
      <c r="GF1912" s="158"/>
      <c r="GG1912" s="158"/>
      <c r="GH1912" s="158"/>
      <c r="GI1912" s="158"/>
      <c r="GJ1912" s="158"/>
      <c r="GK1912" s="158"/>
      <c r="GL1912" s="158"/>
      <c r="GM1912" s="158"/>
      <c r="GN1912" s="158"/>
      <c r="GO1912" s="158"/>
      <c r="GP1912" s="158"/>
      <c r="GQ1912" s="158"/>
      <c r="GR1912" s="158"/>
      <c r="GS1912" s="158"/>
      <c r="GT1912" s="158"/>
      <c r="GU1912" s="158"/>
      <c r="GV1912" s="158"/>
      <c r="GW1912" s="158"/>
      <c r="GX1912" s="158"/>
      <c r="GY1912" s="158"/>
      <c r="GZ1912" s="158"/>
      <c r="HA1912" s="158"/>
      <c r="HB1912" s="158"/>
      <c r="HC1912" s="158"/>
      <c r="HD1912" s="158"/>
      <c r="HE1912" s="158"/>
      <c r="HF1912" s="158"/>
      <c r="HG1912" s="158"/>
      <c r="HH1912" s="158"/>
      <c r="HI1912" s="158"/>
      <c r="HJ1912" s="158"/>
      <c r="HK1912" s="158"/>
      <c r="HL1912" s="158"/>
      <c r="HM1912" s="158"/>
      <c r="HN1912" s="158"/>
      <c r="HO1912" s="158"/>
      <c r="HP1912" s="158"/>
      <c r="HQ1912" s="158"/>
      <c r="HR1912" s="158"/>
      <c r="HS1912" s="158"/>
      <c r="HT1912" s="158"/>
      <c r="HU1912" s="158"/>
      <c r="HV1912" s="158"/>
      <c r="HW1912" s="158"/>
      <c r="HX1912" s="158"/>
      <c r="HY1912" s="158"/>
      <c r="HZ1912" s="158"/>
      <c r="IA1912" s="158"/>
      <c r="IB1912" s="158"/>
      <c r="IC1912" s="158"/>
      <c r="ID1912" s="158"/>
      <c r="IE1912" s="158"/>
      <c r="IF1912" s="158"/>
      <c r="IG1912" s="158"/>
    </row>
    <row r="1913" spans="1:241" ht="15" customHeight="1" x14ac:dyDescent="0.25">
      <c r="A1913" s="248" t="s">
        <v>684</v>
      </c>
      <c r="B1913" s="242">
        <v>7651769</v>
      </c>
      <c r="C1913" s="242">
        <v>2791479</v>
      </c>
      <c r="D1913" s="242">
        <v>587581</v>
      </c>
      <c r="E1913" s="242">
        <v>1338747</v>
      </c>
      <c r="F1913" s="242">
        <v>1665700</v>
      </c>
      <c r="G1913" s="242">
        <v>756429</v>
      </c>
      <c r="H1913" s="262">
        <v>14791705</v>
      </c>
      <c r="I1913" s="157"/>
      <c r="J1913" s="373" t="s">
        <v>632</v>
      </c>
      <c r="K1913" s="242">
        <v>3584711</v>
      </c>
      <c r="L1913" s="242">
        <v>2560485</v>
      </c>
      <c r="M1913" s="242">
        <v>681625</v>
      </c>
      <c r="N1913" s="242">
        <v>1031599</v>
      </c>
      <c r="O1913" s="242">
        <v>1617295</v>
      </c>
      <c r="P1913" s="242">
        <v>474616</v>
      </c>
      <c r="Q1913" s="262">
        <v>9950331</v>
      </c>
      <c r="R1913" s="158"/>
      <c r="S1913" s="158"/>
      <c r="T1913" s="158"/>
      <c r="U1913" s="158"/>
      <c r="V1913" s="158"/>
      <c r="W1913" s="158"/>
      <c r="X1913" s="158"/>
      <c r="Y1913" s="158"/>
      <c r="Z1913" s="158"/>
      <c r="AA1913" s="158"/>
      <c r="AB1913" s="158"/>
      <c r="AC1913" s="158"/>
      <c r="AD1913" s="158"/>
      <c r="AE1913" s="158"/>
      <c r="AF1913" s="158"/>
      <c r="AG1913" s="158"/>
      <c r="AH1913" s="158"/>
      <c r="AI1913" s="158"/>
      <c r="AJ1913" s="158"/>
      <c r="AK1913" s="158"/>
      <c r="AL1913" s="158"/>
      <c r="AM1913" s="158"/>
      <c r="AN1913" s="158"/>
      <c r="AO1913" s="158"/>
      <c r="AP1913" s="158"/>
      <c r="AQ1913" s="158"/>
      <c r="AR1913" s="158"/>
      <c r="AS1913" s="158"/>
      <c r="AT1913" s="158"/>
      <c r="AU1913" s="158"/>
      <c r="AV1913" s="158"/>
      <c r="AW1913" s="158"/>
      <c r="AX1913" s="158"/>
      <c r="AY1913" s="158"/>
      <c r="AZ1913" s="158"/>
      <c r="BA1913" s="158"/>
      <c r="BB1913" s="158"/>
      <c r="BC1913" s="158"/>
      <c r="BD1913" s="158"/>
      <c r="BE1913" s="158"/>
      <c r="BF1913" s="158"/>
      <c r="BG1913" s="158"/>
      <c r="BH1913" s="158"/>
      <c r="BI1913" s="158"/>
      <c r="BJ1913" s="158"/>
      <c r="BK1913" s="158"/>
      <c r="BL1913" s="158"/>
      <c r="BM1913" s="158"/>
      <c r="BN1913" s="158"/>
      <c r="BO1913" s="158"/>
      <c r="BP1913" s="158"/>
      <c r="BQ1913" s="158"/>
      <c r="BR1913" s="158"/>
      <c r="BS1913" s="158"/>
      <c r="BT1913" s="158"/>
      <c r="BU1913" s="158"/>
      <c r="BV1913" s="158"/>
      <c r="BW1913" s="158"/>
      <c r="BX1913" s="158"/>
      <c r="BY1913" s="158"/>
      <c r="BZ1913" s="158"/>
      <c r="CA1913" s="158"/>
      <c r="CB1913" s="158"/>
      <c r="CC1913" s="158"/>
      <c r="CD1913" s="158"/>
      <c r="CE1913" s="158"/>
      <c r="CF1913" s="158"/>
      <c r="CG1913" s="158"/>
      <c r="CH1913" s="158"/>
      <c r="CI1913" s="158"/>
      <c r="CJ1913" s="158"/>
      <c r="CK1913" s="158"/>
      <c r="CL1913" s="158"/>
      <c r="CM1913" s="158"/>
      <c r="CN1913" s="158"/>
      <c r="CO1913" s="158"/>
      <c r="CP1913" s="158"/>
      <c r="CQ1913" s="158"/>
      <c r="CR1913" s="158"/>
      <c r="CS1913" s="158"/>
      <c r="CT1913" s="158"/>
      <c r="CU1913" s="158"/>
      <c r="CV1913" s="158"/>
      <c r="CW1913" s="158"/>
      <c r="CX1913" s="158"/>
      <c r="CY1913" s="158"/>
      <c r="CZ1913" s="158"/>
      <c r="DA1913" s="158"/>
      <c r="DB1913" s="158"/>
      <c r="DC1913" s="158"/>
      <c r="DD1913" s="158"/>
      <c r="DE1913" s="158"/>
      <c r="DF1913" s="158"/>
      <c r="DG1913" s="158"/>
      <c r="DH1913" s="158"/>
      <c r="DI1913" s="158"/>
      <c r="DJ1913" s="158"/>
      <c r="DK1913" s="158"/>
      <c r="DL1913" s="158"/>
      <c r="DM1913" s="158"/>
      <c r="DN1913" s="158"/>
      <c r="DO1913" s="158"/>
      <c r="DP1913" s="158"/>
      <c r="DQ1913" s="158"/>
      <c r="DR1913" s="158"/>
      <c r="DS1913" s="158"/>
      <c r="DT1913" s="158"/>
      <c r="DU1913" s="158"/>
      <c r="DV1913" s="158"/>
      <c r="DW1913" s="158"/>
      <c r="DX1913" s="158"/>
      <c r="DY1913" s="158"/>
      <c r="DZ1913" s="158"/>
      <c r="EA1913" s="158"/>
      <c r="EB1913" s="158"/>
      <c r="EC1913" s="158"/>
      <c r="ED1913" s="158"/>
      <c r="EE1913" s="158"/>
      <c r="EF1913" s="158"/>
      <c r="EG1913" s="158"/>
      <c r="EH1913" s="158"/>
      <c r="EI1913" s="158"/>
      <c r="EJ1913" s="158"/>
      <c r="EK1913" s="158"/>
      <c r="EL1913" s="158"/>
      <c r="EM1913" s="158"/>
      <c r="EN1913" s="158"/>
      <c r="EO1913" s="158"/>
      <c r="EP1913" s="158"/>
      <c r="EQ1913" s="158"/>
      <c r="ER1913" s="158"/>
      <c r="ES1913" s="158"/>
      <c r="ET1913" s="158"/>
      <c r="EU1913" s="158"/>
      <c r="EV1913" s="158"/>
      <c r="EW1913" s="158"/>
      <c r="EX1913" s="158"/>
      <c r="EY1913" s="158"/>
      <c r="EZ1913" s="158"/>
      <c r="FA1913" s="158"/>
      <c r="FB1913" s="158"/>
      <c r="FC1913" s="158"/>
      <c r="FD1913" s="158"/>
      <c r="FE1913" s="158"/>
      <c r="FF1913" s="158"/>
      <c r="FG1913" s="158"/>
      <c r="FH1913" s="158"/>
      <c r="FI1913" s="158"/>
      <c r="FJ1913" s="158"/>
      <c r="FK1913" s="158"/>
      <c r="FL1913" s="158"/>
      <c r="FM1913" s="158"/>
      <c r="FN1913" s="158"/>
      <c r="FO1913" s="158"/>
      <c r="FP1913" s="158"/>
      <c r="FQ1913" s="158"/>
      <c r="FR1913" s="158"/>
      <c r="FS1913" s="158"/>
      <c r="FT1913" s="158"/>
      <c r="FU1913" s="158"/>
      <c r="FV1913" s="158"/>
      <c r="FW1913" s="158"/>
      <c r="FX1913" s="158"/>
      <c r="FY1913" s="158"/>
      <c r="FZ1913" s="158"/>
      <c r="GA1913" s="158"/>
      <c r="GB1913" s="158"/>
      <c r="GC1913" s="158"/>
      <c r="GD1913" s="158"/>
      <c r="GE1913" s="158"/>
      <c r="GF1913" s="158"/>
      <c r="GG1913" s="158"/>
      <c r="GH1913" s="158"/>
      <c r="GI1913" s="158"/>
      <c r="GJ1913" s="158"/>
      <c r="GK1913" s="158"/>
      <c r="GL1913" s="158"/>
      <c r="GM1913" s="158"/>
      <c r="GN1913" s="158"/>
      <c r="GO1913" s="158"/>
      <c r="GP1913" s="158"/>
      <c r="GQ1913" s="158"/>
      <c r="GR1913" s="158"/>
      <c r="GS1913" s="158"/>
      <c r="GT1913" s="158"/>
      <c r="GU1913" s="158"/>
      <c r="GV1913" s="158"/>
      <c r="GW1913" s="158"/>
      <c r="GX1913" s="158"/>
      <c r="GY1913" s="158"/>
      <c r="GZ1913" s="158"/>
      <c r="HA1913" s="158"/>
      <c r="HB1913" s="158"/>
      <c r="HC1913" s="158"/>
      <c r="HD1913" s="158"/>
      <c r="HE1913" s="158"/>
      <c r="HF1913" s="158"/>
      <c r="HG1913" s="158"/>
      <c r="HH1913" s="158"/>
      <c r="HI1913" s="158"/>
      <c r="HJ1913" s="158"/>
      <c r="HK1913" s="158"/>
      <c r="HL1913" s="158"/>
      <c r="HM1913" s="158"/>
      <c r="HN1913" s="158"/>
      <c r="HO1913" s="158"/>
      <c r="HP1913" s="158"/>
      <c r="HQ1913" s="158"/>
      <c r="HR1913" s="158"/>
      <c r="HS1913" s="158"/>
      <c r="HT1913" s="158"/>
      <c r="HU1913" s="158"/>
      <c r="HV1913" s="158"/>
      <c r="HW1913" s="158"/>
      <c r="HX1913" s="158"/>
      <c r="HY1913" s="158"/>
      <c r="HZ1913" s="158"/>
      <c r="IA1913" s="158"/>
      <c r="IB1913" s="158"/>
      <c r="IC1913" s="158"/>
      <c r="ID1913" s="158"/>
      <c r="IE1913" s="158"/>
      <c r="IF1913" s="158"/>
      <c r="IG1913" s="158"/>
    </row>
    <row r="1914" spans="1:241" ht="15" customHeight="1" x14ac:dyDescent="0.25">
      <c r="A1914" s="248" t="s">
        <v>687</v>
      </c>
      <c r="B1914" s="242">
        <v>7103862</v>
      </c>
      <c r="C1914" s="242">
        <v>2768278</v>
      </c>
      <c r="D1914" s="242">
        <v>510860</v>
      </c>
      <c r="E1914" s="242">
        <v>1094328</v>
      </c>
      <c r="F1914" s="242">
        <v>1957460</v>
      </c>
      <c r="G1914" s="242">
        <v>594772</v>
      </c>
      <c r="H1914" s="262">
        <v>14029560</v>
      </c>
      <c r="I1914" s="157"/>
      <c r="J1914" s="373" t="s">
        <v>404</v>
      </c>
      <c r="K1914" s="242">
        <v>4994723</v>
      </c>
      <c r="L1914" s="242">
        <v>2820650</v>
      </c>
      <c r="M1914" s="242">
        <v>653257</v>
      </c>
      <c r="N1914" s="242">
        <v>1010508</v>
      </c>
      <c r="O1914" s="242">
        <v>1513964</v>
      </c>
      <c r="P1914" s="242">
        <v>397471</v>
      </c>
      <c r="Q1914" s="262">
        <v>11390573</v>
      </c>
      <c r="R1914" s="158"/>
      <c r="S1914" s="158"/>
      <c r="T1914" s="158"/>
      <c r="U1914" s="158"/>
      <c r="V1914" s="158"/>
      <c r="W1914" s="158"/>
      <c r="X1914" s="158"/>
      <c r="Y1914" s="158"/>
      <c r="Z1914" s="158"/>
      <c r="AA1914" s="158"/>
      <c r="AB1914" s="158"/>
      <c r="AC1914" s="158"/>
      <c r="AD1914" s="158"/>
      <c r="AE1914" s="158"/>
      <c r="AF1914" s="158"/>
      <c r="AG1914" s="158"/>
      <c r="AH1914" s="158"/>
      <c r="AI1914" s="158"/>
      <c r="AJ1914" s="158"/>
      <c r="AK1914" s="158"/>
      <c r="AL1914" s="158"/>
      <c r="AM1914" s="158"/>
      <c r="AN1914" s="158"/>
      <c r="AO1914" s="158"/>
      <c r="AP1914" s="158"/>
      <c r="AQ1914" s="158"/>
      <c r="AR1914" s="158"/>
      <c r="AS1914" s="158"/>
      <c r="AT1914" s="158"/>
      <c r="AU1914" s="158"/>
      <c r="AV1914" s="158"/>
      <c r="AW1914" s="158"/>
      <c r="AX1914" s="158"/>
      <c r="AY1914" s="158"/>
      <c r="AZ1914" s="158"/>
      <c r="BA1914" s="158"/>
      <c r="BB1914" s="158"/>
      <c r="BC1914" s="158"/>
      <c r="BD1914" s="158"/>
      <c r="BE1914" s="158"/>
      <c r="BF1914" s="158"/>
      <c r="BG1914" s="158"/>
      <c r="BH1914" s="158"/>
      <c r="BI1914" s="158"/>
      <c r="BJ1914" s="158"/>
      <c r="BK1914" s="158"/>
      <c r="BL1914" s="158"/>
      <c r="BM1914" s="158"/>
      <c r="BN1914" s="158"/>
      <c r="BO1914" s="158"/>
      <c r="BP1914" s="158"/>
      <c r="BQ1914" s="158"/>
      <c r="BR1914" s="158"/>
      <c r="BS1914" s="158"/>
      <c r="BT1914" s="158"/>
      <c r="BU1914" s="158"/>
      <c r="BV1914" s="158"/>
      <c r="BW1914" s="158"/>
      <c r="BX1914" s="158"/>
      <c r="BY1914" s="158"/>
      <c r="BZ1914" s="158"/>
      <c r="CA1914" s="158"/>
      <c r="CB1914" s="158"/>
      <c r="CC1914" s="158"/>
      <c r="CD1914" s="158"/>
      <c r="CE1914" s="158"/>
      <c r="CF1914" s="158"/>
      <c r="CG1914" s="158"/>
      <c r="CH1914" s="158"/>
      <c r="CI1914" s="158"/>
      <c r="CJ1914" s="158"/>
      <c r="CK1914" s="158"/>
      <c r="CL1914" s="158"/>
      <c r="CM1914" s="158"/>
      <c r="CN1914" s="158"/>
      <c r="CO1914" s="158"/>
      <c r="CP1914" s="158"/>
      <c r="CQ1914" s="158"/>
      <c r="CR1914" s="158"/>
      <c r="CS1914" s="158"/>
      <c r="CT1914" s="158"/>
      <c r="CU1914" s="158"/>
      <c r="CV1914" s="158"/>
      <c r="CW1914" s="158"/>
      <c r="CX1914" s="158"/>
      <c r="CY1914" s="158"/>
      <c r="CZ1914" s="158"/>
      <c r="DA1914" s="158"/>
      <c r="DB1914" s="158"/>
      <c r="DC1914" s="158"/>
      <c r="DD1914" s="158"/>
      <c r="DE1914" s="158"/>
      <c r="DF1914" s="158"/>
      <c r="DG1914" s="158"/>
      <c r="DH1914" s="158"/>
      <c r="DI1914" s="158"/>
      <c r="DJ1914" s="158"/>
      <c r="DK1914" s="158"/>
      <c r="DL1914" s="158"/>
      <c r="DM1914" s="158"/>
      <c r="DN1914" s="158"/>
      <c r="DO1914" s="158"/>
      <c r="DP1914" s="158"/>
      <c r="DQ1914" s="158"/>
      <c r="DR1914" s="158"/>
      <c r="DS1914" s="158"/>
      <c r="DT1914" s="158"/>
      <c r="DU1914" s="158"/>
      <c r="DV1914" s="158"/>
      <c r="DW1914" s="158"/>
      <c r="DX1914" s="158"/>
      <c r="DY1914" s="158"/>
      <c r="DZ1914" s="158"/>
      <c r="EA1914" s="158"/>
      <c r="EB1914" s="158"/>
      <c r="EC1914" s="158"/>
      <c r="ED1914" s="158"/>
      <c r="EE1914" s="158"/>
      <c r="EF1914" s="158"/>
      <c r="EG1914" s="158"/>
      <c r="EH1914" s="158"/>
      <c r="EI1914" s="158"/>
      <c r="EJ1914" s="158"/>
      <c r="EK1914" s="158"/>
      <c r="EL1914" s="158"/>
      <c r="EM1914" s="158"/>
      <c r="EN1914" s="158"/>
      <c r="EO1914" s="158"/>
      <c r="EP1914" s="158"/>
      <c r="EQ1914" s="158"/>
      <c r="ER1914" s="158"/>
      <c r="ES1914" s="158"/>
      <c r="ET1914" s="158"/>
      <c r="EU1914" s="158"/>
      <c r="EV1914" s="158"/>
      <c r="EW1914" s="158"/>
      <c r="EX1914" s="158"/>
      <c r="EY1914" s="158"/>
      <c r="EZ1914" s="158"/>
      <c r="FA1914" s="158"/>
      <c r="FB1914" s="158"/>
      <c r="FC1914" s="158"/>
      <c r="FD1914" s="158"/>
      <c r="FE1914" s="158"/>
      <c r="FF1914" s="158"/>
      <c r="FG1914" s="158"/>
      <c r="FH1914" s="158"/>
      <c r="FI1914" s="158"/>
      <c r="FJ1914" s="158"/>
      <c r="FK1914" s="158"/>
      <c r="FL1914" s="158"/>
      <c r="FM1914" s="158"/>
      <c r="FN1914" s="158"/>
      <c r="FO1914" s="158"/>
      <c r="FP1914" s="158"/>
      <c r="FQ1914" s="158"/>
      <c r="FR1914" s="158"/>
      <c r="FS1914" s="158"/>
      <c r="FT1914" s="158"/>
      <c r="FU1914" s="158"/>
      <c r="FV1914" s="158"/>
      <c r="FW1914" s="158"/>
      <c r="FX1914" s="158"/>
      <c r="FY1914" s="158"/>
      <c r="FZ1914" s="158"/>
      <c r="GA1914" s="158"/>
      <c r="GB1914" s="158"/>
      <c r="GC1914" s="158"/>
      <c r="GD1914" s="158"/>
      <c r="GE1914" s="158"/>
      <c r="GF1914" s="158"/>
      <c r="GG1914" s="158"/>
      <c r="GH1914" s="158"/>
      <c r="GI1914" s="158"/>
      <c r="GJ1914" s="158"/>
      <c r="GK1914" s="158"/>
      <c r="GL1914" s="158"/>
      <c r="GM1914" s="158"/>
      <c r="GN1914" s="158"/>
      <c r="GO1914" s="158"/>
      <c r="GP1914" s="158"/>
      <c r="GQ1914" s="158"/>
      <c r="GR1914" s="158"/>
      <c r="GS1914" s="158"/>
      <c r="GT1914" s="158"/>
      <c r="GU1914" s="158"/>
      <c r="GV1914" s="158"/>
      <c r="GW1914" s="158"/>
      <c r="GX1914" s="158"/>
      <c r="GY1914" s="158"/>
      <c r="GZ1914" s="158"/>
      <c r="HA1914" s="158"/>
      <c r="HB1914" s="158"/>
      <c r="HC1914" s="158"/>
      <c r="HD1914" s="158"/>
      <c r="HE1914" s="158"/>
      <c r="HF1914" s="158"/>
      <c r="HG1914" s="158"/>
      <c r="HH1914" s="158"/>
      <c r="HI1914" s="158"/>
      <c r="HJ1914" s="158"/>
      <c r="HK1914" s="158"/>
      <c r="HL1914" s="158"/>
      <c r="HM1914" s="158"/>
      <c r="HN1914" s="158"/>
      <c r="HO1914" s="158"/>
      <c r="HP1914" s="158"/>
      <c r="HQ1914" s="158"/>
      <c r="HR1914" s="158"/>
      <c r="HS1914" s="158"/>
      <c r="HT1914" s="158"/>
      <c r="HU1914" s="158"/>
      <c r="HV1914" s="158"/>
      <c r="HW1914" s="158"/>
      <c r="HX1914" s="158"/>
      <c r="HY1914" s="158"/>
      <c r="HZ1914" s="158"/>
      <c r="IA1914" s="158"/>
      <c r="IB1914" s="158"/>
      <c r="IC1914" s="158"/>
      <c r="ID1914" s="158"/>
      <c r="IE1914" s="158"/>
      <c r="IF1914" s="158"/>
      <c r="IG1914" s="158"/>
    </row>
    <row r="1915" spans="1:241" ht="15" customHeight="1" x14ac:dyDescent="0.25">
      <c r="A1915" s="248" t="s">
        <v>751</v>
      </c>
      <c r="B1915" s="242">
        <v>6929233</v>
      </c>
      <c r="C1915" s="242">
        <v>2538568</v>
      </c>
      <c r="D1915" s="242">
        <v>638938</v>
      </c>
      <c r="E1915" s="242">
        <v>1388330</v>
      </c>
      <c r="F1915" s="242">
        <v>2242345</v>
      </c>
      <c r="G1915" s="242">
        <v>589797</v>
      </c>
      <c r="H1915" s="262">
        <v>14327211</v>
      </c>
      <c r="I1915" s="157"/>
      <c r="J1915" s="373" t="s">
        <v>405</v>
      </c>
      <c r="K1915" s="242">
        <v>4768882</v>
      </c>
      <c r="L1915" s="242">
        <v>2663696</v>
      </c>
      <c r="M1915" s="242">
        <v>579936</v>
      </c>
      <c r="N1915" s="242">
        <v>730628</v>
      </c>
      <c r="O1915" s="242">
        <v>1614570</v>
      </c>
      <c r="P1915" s="242">
        <v>441637</v>
      </c>
      <c r="Q1915" s="262">
        <v>10799349</v>
      </c>
      <c r="R1915" s="158"/>
      <c r="S1915" s="158"/>
      <c r="T1915" s="158"/>
      <c r="U1915" s="158"/>
      <c r="V1915" s="158"/>
      <c r="W1915" s="158"/>
      <c r="X1915" s="158"/>
      <c r="Y1915" s="158"/>
      <c r="Z1915" s="158"/>
      <c r="AA1915" s="158"/>
      <c r="AB1915" s="158"/>
      <c r="AC1915" s="158"/>
      <c r="AD1915" s="158"/>
      <c r="AE1915" s="158"/>
      <c r="AF1915" s="158"/>
      <c r="AG1915" s="158"/>
      <c r="AH1915" s="158"/>
      <c r="AI1915" s="158"/>
      <c r="AJ1915" s="158"/>
      <c r="AK1915" s="158"/>
      <c r="AL1915" s="158"/>
      <c r="AM1915" s="158"/>
      <c r="AN1915" s="158"/>
      <c r="AO1915" s="158"/>
      <c r="AP1915" s="158"/>
      <c r="AQ1915" s="158"/>
      <c r="AR1915" s="158"/>
      <c r="AS1915" s="158"/>
      <c r="AT1915" s="158"/>
      <c r="AU1915" s="158"/>
      <c r="AV1915" s="158"/>
      <c r="AW1915" s="158"/>
      <c r="AX1915" s="158"/>
      <c r="AY1915" s="158"/>
      <c r="AZ1915" s="158"/>
      <c r="BA1915" s="158"/>
      <c r="BB1915" s="158"/>
      <c r="BC1915" s="158"/>
      <c r="BD1915" s="158"/>
      <c r="BE1915" s="158"/>
      <c r="BF1915" s="158"/>
      <c r="BG1915" s="158"/>
      <c r="BH1915" s="158"/>
      <c r="BI1915" s="158"/>
      <c r="BJ1915" s="158"/>
      <c r="BK1915" s="158"/>
      <c r="BL1915" s="158"/>
      <c r="BM1915" s="158"/>
      <c r="BN1915" s="158"/>
      <c r="BO1915" s="158"/>
      <c r="BP1915" s="158"/>
      <c r="BQ1915" s="158"/>
      <c r="BR1915" s="158"/>
      <c r="BS1915" s="158"/>
      <c r="BT1915" s="158"/>
      <c r="BU1915" s="158"/>
      <c r="BV1915" s="158"/>
      <c r="BW1915" s="158"/>
      <c r="BX1915" s="158"/>
      <c r="BY1915" s="158"/>
      <c r="BZ1915" s="158"/>
      <c r="CA1915" s="158"/>
      <c r="CB1915" s="158"/>
      <c r="CC1915" s="158"/>
      <c r="CD1915" s="158"/>
      <c r="CE1915" s="158"/>
      <c r="CF1915" s="158"/>
      <c r="CG1915" s="158"/>
      <c r="CH1915" s="158"/>
      <c r="CI1915" s="158"/>
      <c r="CJ1915" s="158"/>
      <c r="CK1915" s="158"/>
      <c r="CL1915" s="158"/>
      <c r="CM1915" s="158"/>
      <c r="CN1915" s="158"/>
      <c r="CO1915" s="158"/>
      <c r="CP1915" s="158"/>
      <c r="CQ1915" s="158"/>
      <c r="CR1915" s="158"/>
      <c r="CS1915" s="158"/>
      <c r="CT1915" s="158"/>
      <c r="CU1915" s="158"/>
      <c r="CV1915" s="158"/>
      <c r="CW1915" s="158"/>
      <c r="CX1915" s="158"/>
      <c r="CY1915" s="158"/>
      <c r="CZ1915" s="158"/>
      <c r="DA1915" s="158"/>
      <c r="DB1915" s="158"/>
      <c r="DC1915" s="158"/>
      <c r="DD1915" s="158"/>
      <c r="DE1915" s="158"/>
      <c r="DF1915" s="158"/>
      <c r="DG1915" s="158"/>
      <c r="DH1915" s="158"/>
      <c r="DI1915" s="158"/>
      <c r="DJ1915" s="158"/>
      <c r="DK1915" s="158"/>
      <c r="DL1915" s="158"/>
      <c r="DM1915" s="158"/>
      <c r="DN1915" s="158"/>
      <c r="DO1915" s="158"/>
      <c r="DP1915" s="158"/>
      <c r="DQ1915" s="158"/>
      <c r="DR1915" s="158"/>
      <c r="DS1915" s="158"/>
      <c r="DT1915" s="158"/>
      <c r="DU1915" s="158"/>
      <c r="DV1915" s="158"/>
      <c r="DW1915" s="158"/>
      <c r="DX1915" s="158"/>
      <c r="DY1915" s="158"/>
      <c r="DZ1915" s="158"/>
      <c r="EA1915" s="158"/>
      <c r="EB1915" s="158"/>
      <c r="EC1915" s="158"/>
      <c r="ED1915" s="158"/>
      <c r="EE1915" s="158"/>
      <c r="EF1915" s="158"/>
      <c r="EG1915" s="158"/>
      <c r="EH1915" s="158"/>
      <c r="EI1915" s="158"/>
      <c r="EJ1915" s="158"/>
      <c r="EK1915" s="158"/>
      <c r="EL1915" s="158"/>
      <c r="EM1915" s="158"/>
      <c r="EN1915" s="158"/>
      <c r="EO1915" s="158"/>
      <c r="EP1915" s="158"/>
      <c r="EQ1915" s="158"/>
      <c r="ER1915" s="158"/>
      <c r="ES1915" s="158"/>
      <c r="ET1915" s="158"/>
      <c r="EU1915" s="158"/>
      <c r="EV1915" s="158"/>
      <c r="EW1915" s="158"/>
      <c r="EX1915" s="158"/>
      <c r="EY1915" s="158"/>
      <c r="EZ1915" s="158"/>
      <c r="FA1915" s="158"/>
      <c r="FB1915" s="158"/>
      <c r="FC1915" s="158"/>
      <c r="FD1915" s="158"/>
      <c r="FE1915" s="158"/>
      <c r="FF1915" s="158"/>
      <c r="FG1915" s="158"/>
      <c r="FH1915" s="158"/>
      <c r="FI1915" s="158"/>
      <c r="FJ1915" s="158"/>
      <c r="FK1915" s="158"/>
      <c r="FL1915" s="158"/>
      <c r="FM1915" s="158"/>
      <c r="FN1915" s="158"/>
      <c r="FO1915" s="158"/>
      <c r="FP1915" s="158"/>
      <c r="FQ1915" s="158"/>
      <c r="FR1915" s="158"/>
      <c r="FS1915" s="158"/>
      <c r="FT1915" s="158"/>
      <c r="FU1915" s="158"/>
      <c r="FV1915" s="158"/>
      <c r="FW1915" s="158"/>
      <c r="FX1915" s="158"/>
      <c r="FY1915" s="158"/>
      <c r="FZ1915" s="158"/>
      <c r="GA1915" s="158"/>
      <c r="GB1915" s="158"/>
      <c r="GC1915" s="158"/>
      <c r="GD1915" s="158"/>
      <c r="GE1915" s="158"/>
      <c r="GF1915" s="158"/>
      <c r="GG1915" s="158"/>
      <c r="GH1915" s="158"/>
      <c r="GI1915" s="158"/>
      <c r="GJ1915" s="158"/>
      <c r="GK1915" s="158"/>
      <c r="GL1915" s="158"/>
      <c r="GM1915" s="158"/>
      <c r="GN1915" s="158"/>
      <c r="GO1915" s="158"/>
      <c r="GP1915" s="158"/>
      <c r="GQ1915" s="158"/>
      <c r="GR1915" s="158"/>
      <c r="GS1915" s="158"/>
      <c r="GT1915" s="158"/>
      <c r="GU1915" s="158"/>
      <c r="GV1915" s="158"/>
      <c r="GW1915" s="158"/>
      <c r="GX1915" s="158"/>
      <c r="GY1915" s="158"/>
      <c r="GZ1915" s="158"/>
      <c r="HA1915" s="158"/>
      <c r="HB1915" s="158"/>
      <c r="HC1915" s="158"/>
      <c r="HD1915" s="158"/>
      <c r="HE1915" s="158"/>
      <c r="HF1915" s="158"/>
      <c r="HG1915" s="158"/>
      <c r="HH1915" s="158"/>
      <c r="HI1915" s="158"/>
      <c r="HJ1915" s="158"/>
      <c r="HK1915" s="158"/>
      <c r="HL1915" s="158"/>
      <c r="HM1915" s="158"/>
      <c r="HN1915" s="158"/>
      <c r="HO1915" s="158"/>
      <c r="HP1915" s="158"/>
      <c r="HQ1915" s="158"/>
      <c r="HR1915" s="158"/>
      <c r="HS1915" s="158"/>
      <c r="HT1915" s="158"/>
      <c r="HU1915" s="158"/>
      <c r="HV1915" s="158"/>
      <c r="HW1915" s="158"/>
      <c r="HX1915" s="158"/>
      <c r="HY1915" s="158"/>
      <c r="HZ1915" s="158"/>
      <c r="IA1915" s="158"/>
      <c r="IB1915" s="158"/>
      <c r="IC1915" s="158"/>
      <c r="ID1915" s="158"/>
      <c r="IE1915" s="158"/>
      <c r="IF1915" s="158"/>
      <c r="IG1915" s="158"/>
    </row>
    <row r="1916" spans="1:241" ht="15" customHeight="1" x14ac:dyDescent="0.25">
      <c r="A1916" s="248" t="s">
        <v>752</v>
      </c>
      <c r="B1916" s="242">
        <v>10528797</v>
      </c>
      <c r="C1916" s="242">
        <v>2949933</v>
      </c>
      <c r="D1916" s="242">
        <v>907479</v>
      </c>
      <c r="E1916" s="242">
        <v>1306357</v>
      </c>
      <c r="F1916" s="242">
        <v>2634221</v>
      </c>
      <c r="G1916" s="242">
        <v>684118</v>
      </c>
      <c r="H1916" s="262">
        <v>19010905</v>
      </c>
      <c r="I1916" s="157"/>
      <c r="J1916" s="239" t="s">
        <v>1191</v>
      </c>
      <c r="K1916" s="224">
        <v>148866644</v>
      </c>
      <c r="L1916" s="224">
        <v>75656085</v>
      </c>
      <c r="M1916" s="224">
        <v>21466972</v>
      </c>
      <c r="N1916" s="224">
        <v>23633255</v>
      </c>
      <c r="O1916" s="224">
        <v>44051988</v>
      </c>
      <c r="P1916" s="224">
        <v>11107818</v>
      </c>
      <c r="Q1916" s="267">
        <v>324782762</v>
      </c>
      <c r="R1916" s="158"/>
      <c r="S1916" s="158"/>
      <c r="T1916" s="158"/>
      <c r="U1916" s="158"/>
      <c r="V1916" s="158"/>
      <c r="W1916" s="158"/>
      <c r="X1916" s="158"/>
      <c r="Y1916" s="158"/>
      <c r="Z1916" s="158"/>
      <c r="AA1916" s="158"/>
      <c r="AB1916" s="158"/>
      <c r="AC1916" s="158"/>
      <c r="AD1916" s="158"/>
      <c r="AE1916" s="158"/>
      <c r="AF1916" s="158"/>
      <c r="AG1916" s="158"/>
      <c r="AH1916" s="158"/>
      <c r="AI1916" s="158"/>
      <c r="AJ1916" s="158"/>
      <c r="AK1916" s="158"/>
      <c r="AL1916" s="158"/>
      <c r="AM1916" s="158"/>
      <c r="AN1916" s="158"/>
      <c r="AO1916" s="158"/>
      <c r="AP1916" s="158"/>
      <c r="AQ1916" s="158"/>
      <c r="AR1916" s="158"/>
      <c r="AS1916" s="158"/>
      <c r="AT1916" s="158"/>
      <c r="AU1916" s="158"/>
      <c r="AV1916" s="158"/>
      <c r="AW1916" s="158"/>
      <c r="AX1916" s="158"/>
      <c r="AY1916" s="158"/>
      <c r="AZ1916" s="158"/>
      <c r="BA1916" s="158"/>
      <c r="BB1916" s="158"/>
      <c r="BC1916" s="158"/>
      <c r="BD1916" s="158"/>
      <c r="BE1916" s="158"/>
      <c r="BF1916" s="158"/>
      <c r="BG1916" s="158"/>
      <c r="BH1916" s="158"/>
      <c r="BI1916" s="158"/>
      <c r="BJ1916" s="158"/>
      <c r="BK1916" s="158"/>
      <c r="BL1916" s="158"/>
      <c r="BM1916" s="158"/>
      <c r="BN1916" s="158"/>
      <c r="BO1916" s="158"/>
      <c r="BP1916" s="158"/>
      <c r="BQ1916" s="158"/>
      <c r="BR1916" s="158"/>
      <c r="BS1916" s="158"/>
      <c r="BT1916" s="158"/>
      <c r="BU1916" s="158"/>
      <c r="BV1916" s="158"/>
      <c r="BW1916" s="158"/>
      <c r="BX1916" s="158"/>
      <c r="BY1916" s="158"/>
      <c r="BZ1916" s="158"/>
      <c r="CA1916" s="158"/>
      <c r="CB1916" s="158"/>
      <c r="CC1916" s="158"/>
      <c r="CD1916" s="158"/>
      <c r="CE1916" s="158"/>
      <c r="CF1916" s="158"/>
      <c r="CG1916" s="158"/>
      <c r="CH1916" s="158"/>
      <c r="CI1916" s="158"/>
      <c r="CJ1916" s="158"/>
      <c r="CK1916" s="158"/>
      <c r="CL1916" s="158"/>
      <c r="CM1916" s="158"/>
      <c r="CN1916" s="158"/>
      <c r="CO1916" s="158"/>
      <c r="CP1916" s="158"/>
      <c r="CQ1916" s="158"/>
      <c r="CR1916" s="158"/>
      <c r="CS1916" s="158"/>
      <c r="CT1916" s="158"/>
      <c r="CU1916" s="158"/>
      <c r="CV1916" s="158"/>
      <c r="CW1916" s="158"/>
      <c r="CX1916" s="158"/>
      <c r="CY1916" s="158"/>
      <c r="CZ1916" s="158"/>
      <c r="DA1916" s="158"/>
      <c r="DB1916" s="158"/>
      <c r="DC1916" s="158"/>
      <c r="DD1916" s="158"/>
      <c r="DE1916" s="158"/>
      <c r="DF1916" s="158"/>
      <c r="DG1916" s="158"/>
      <c r="DH1916" s="158"/>
      <c r="DI1916" s="158"/>
      <c r="DJ1916" s="158"/>
      <c r="DK1916" s="158"/>
      <c r="DL1916" s="158"/>
      <c r="DM1916" s="158"/>
      <c r="DN1916" s="158"/>
      <c r="DO1916" s="158"/>
      <c r="DP1916" s="158"/>
      <c r="DQ1916" s="158"/>
      <c r="DR1916" s="158"/>
      <c r="DS1916" s="158"/>
      <c r="DT1916" s="158"/>
      <c r="DU1916" s="158"/>
      <c r="DV1916" s="158"/>
      <c r="DW1916" s="158"/>
      <c r="DX1916" s="158"/>
      <c r="DY1916" s="158"/>
      <c r="DZ1916" s="158"/>
      <c r="EA1916" s="158"/>
      <c r="EB1916" s="158"/>
      <c r="EC1916" s="158"/>
      <c r="ED1916" s="158"/>
      <c r="EE1916" s="158"/>
      <c r="EF1916" s="158"/>
      <c r="EG1916" s="158"/>
      <c r="EH1916" s="158"/>
      <c r="EI1916" s="158"/>
      <c r="EJ1916" s="158"/>
      <c r="EK1916" s="158"/>
      <c r="EL1916" s="158"/>
      <c r="EM1916" s="158"/>
      <c r="EN1916" s="158"/>
      <c r="EO1916" s="158"/>
      <c r="EP1916" s="158"/>
      <c r="EQ1916" s="158"/>
      <c r="ER1916" s="158"/>
      <c r="ES1916" s="158"/>
      <c r="ET1916" s="158"/>
      <c r="EU1916" s="158"/>
      <c r="EV1916" s="158"/>
      <c r="EW1916" s="158"/>
      <c r="EX1916" s="158"/>
      <c r="EY1916" s="158"/>
      <c r="EZ1916" s="158"/>
      <c r="FA1916" s="158"/>
      <c r="FB1916" s="158"/>
      <c r="FC1916" s="158"/>
      <c r="FD1916" s="158"/>
      <c r="FE1916" s="158"/>
      <c r="FF1916" s="158"/>
      <c r="FG1916" s="158"/>
      <c r="FH1916" s="158"/>
      <c r="FI1916" s="158"/>
      <c r="FJ1916" s="158"/>
      <c r="FK1916" s="158"/>
      <c r="FL1916" s="158"/>
      <c r="FM1916" s="158"/>
      <c r="FN1916" s="158"/>
      <c r="FO1916" s="158"/>
      <c r="FP1916" s="158"/>
      <c r="FQ1916" s="158"/>
      <c r="FR1916" s="158"/>
      <c r="FS1916" s="158"/>
      <c r="FT1916" s="158"/>
      <c r="FU1916" s="158"/>
      <c r="FV1916" s="158"/>
      <c r="FW1916" s="158"/>
      <c r="FX1916" s="158"/>
      <c r="FY1916" s="158"/>
      <c r="FZ1916" s="158"/>
      <c r="GA1916" s="158"/>
      <c r="GB1916" s="158"/>
      <c r="GC1916" s="158"/>
      <c r="GD1916" s="158"/>
      <c r="GE1916" s="158"/>
      <c r="GF1916" s="158"/>
      <c r="GG1916" s="158"/>
      <c r="GH1916" s="158"/>
      <c r="GI1916" s="158"/>
      <c r="GJ1916" s="158"/>
      <c r="GK1916" s="158"/>
      <c r="GL1916" s="158"/>
      <c r="GM1916" s="158"/>
      <c r="GN1916" s="158"/>
      <c r="GO1916" s="158"/>
      <c r="GP1916" s="158"/>
      <c r="GQ1916" s="158"/>
      <c r="GR1916" s="158"/>
      <c r="GS1916" s="158"/>
      <c r="GT1916" s="158"/>
      <c r="GU1916" s="158"/>
      <c r="GV1916" s="158"/>
      <c r="GW1916" s="158"/>
      <c r="GX1916" s="158"/>
      <c r="GY1916" s="158"/>
      <c r="GZ1916" s="158"/>
      <c r="HA1916" s="158"/>
      <c r="HB1916" s="158"/>
      <c r="HC1916" s="158"/>
      <c r="HD1916" s="158"/>
      <c r="HE1916" s="158"/>
      <c r="HF1916" s="158"/>
      <c r="HG1916" s="158"/>
      <c r="HH1916" s="158"/>
      <c r="HI1916" s="158"/>
      <c r="HJ1916" s="158"/>
      <c r="HK1916" s="158"/>
      <c r="HL1916" s="158"/>
      <c r="HM1916" s="158"/>
      <c r="HN1916" s="158"/>
      <c r="HO1916" s="158"/>
      <c r="HP1916" s="158"/>
      <c r="HQ1916" s="158"/>
      <c r="HR1916" s="158"/>
      <c r="HS1916" s="158"/>
      <c r="HT1916" s="158"/>
      <c r="HU1916" s="158"/>
      <c r="HV1916" s="158"/>
      <c r="HW1916" s="158"/>
      <c r="HX1916" s="158"/>
      <c r="HY1916" s="158"/>
      <c r="HZ1916" s="158"/>
      <c r="IA1916" s="158"/>
      <c r="IB1916" s="158"/>
      <c r="IC1916" s="158"/>
      <c r="ID1916" s="158"/>
      <c r="IE1916" s="158"/>
      <c r="IF1916" s="158"/>
      <c r="IG1916" s="158"/>
    </row>
    <row r="1917" spans="1:241" ht="15" customHeight="1" x14ac:dyDescent="0.25">
      <c r="A1917" s="248" t="s">
        <v>688</v>
      </c>
      <c r="B1917" s="242">
        <v>12857321</v>
      </c>
      <c r="C1917" s="242">
        <v>4126810</v>
      </c>
      <c r="D1917" s="242">
        <v>955607</v>
      </c>
      <c r="E1917" s="242">
        <v>1235211</v>
      </c>
      <c r="F1917" s="242">
        <v>2541091</v>
      </c>
      <c r="G1917" s="242">
        <v>796870</v>
      </c>
      <c r="H1917" s="262">
        <v>22512910</v>
      </c>
      <c r="I1917" s="157"/>
      <c r="J1917" s="240" t="s">
        <v>1192</v>
      </c>
      <c r="K1917" s="249">
        <v>7088887.8095238097</v>
      </c>
      <c r="L1917" s="249">
        <v>3602670.7142857141</v>
      </c>
      <c r="M1917" s="249">
        <v>1022236.7619047619</v>
      </c>
      <c r="N1917" s="249">
        <v>1125393.0952380951</v>
      </c>
      <c r="O1917" s="249">
        <v>2097713.7142857141</v>
      </c>
      <c r="P1917" s="249">
        <v>528943.71428571432</v>
      </c>
      <c r="Q1917" s="249">
        <v>15465845.80952381</v>
      </c>
      <c r="R1917" s="158"/>
      <c r="S1917" s="158"/>
      <c r="T1917" s="158"/>
      <c r="U1917" s="158"/>
      <c r="V1917" s="158"/>
      <c r="W1917" s="158"/>
      <c r="X1917" s="158"/>
      <c r="Y1917" s="158"/>
      <c r="Z1917" s="158"/>
      <c r="AA1917" s="158"/>
      <c r="AB1917" s="158"/>
      <c r="AC1917" s="158"/>
      <c r="AD1917" s="158"/>
      <c r="AE1917" s="158"/>
      <c r="AF1917" s="158"/>
      <c r="AG1917" s="158"/>
      <c r="AH1917" s="158"/>
      <c r="AI1917" s="158"/>
      <c r="AJ1917" s="158"/>
      <c r="AK1917" s="158"/>
      <c r="AL1917" s="158"/>
      <c r="AM1917" s="158"/>
      <c r="AN1917" s="158"/>
      <c r="AO1917" s="158"/>
      <c r="AP1917" s="158"/>
      <c r="AQ1917" s="158"/>
      <c r="AR1917" s="158"/>
      <c r="AS1917" s="158"/>
      <c r="AT1917" s="158"/>
      <c r="AU1917" s="158"/>
      <c r="AV1917" s="158"/>
      <c r="AW1917" s="158"/>
      <c r="AX1917" s="158"/>
      <c r="AY1917" s="158"/>
      <c r="AZ1917" s="158"/>
      <c r="BA1917" s="158"/>
      <c r="BB1917" s="158"/>
      <c r="BC1917" s="158"/>
      <c r="BD1917" s="158"/>
      <c r="BE1917" s="158"/>
      <c r="BF1917" s="158"/>
      <c r="BG1917" s="158"/>
      <c r="BH1917" s="158"/>
      <c r="BI1917" s="158"/>
      <c r="BJ1917" s="158"/>
      <c r="BK1917" s="158"/>
      <c r="BL1917" s="158"/>
      <c r="BM1917" s="158"/>
      <c r="BN1917" s="158"/>
      <c r="BO1917" s="158"/>
      <c r="BP1917" s="158"/>
      <c r="BQ1917" s="158"/>
      <c r="BR1917" s="158"/>
      <c r="BS1917" s="158"/>
      <c r="BT1917" s="158"/>
      <c r="BU1917" s="158"/>
      <c r="BV1917" s="158"/>
      <c r="BW1917" s="158"/>
      <c r="BX1917" s="158"/>
      <c r="BY1917" s="158"/>
      <c r="BZ1917" s="158"/>
      <c r="CA1917" s="158"/>
      <c r="CB1917" s="158"/>
      <c r="CC1917" s="158"/>
      <c r="CD1917" s="158"/>
      <c r="CE1917" s="158"/>
      <c r="CF1917" s="158"/>
      <c r="CG1917" s="158"/>
      <c r="CH1917" s="158"/>
      <c r="CI1917" s="158"/>
      <c r="CJ1917" s="158"/>
      <c r="CK1917" s="158"/>
      <c r="CL1917" s="158"/>
      <c r="CM1917" s="158"/>
      <c r="CN1917" s="158"/>
      <c r="CO1917" s="158"/>
      <c r="CP1917" s="158"/>
      <c r="CQ1917" s="158"/>
      <c r="CR1917" s="158"/>
      <c r="CS1917" s="158"/>
      <c r="CT1917" s="158"/>
      <c r="CU1917" s="158"/>
      <c r="CV1917" s="158"/>
      <c r="CW1917" s="158"/>
      <c r="CX1917" s="158"/>
      <c r="CY1917" s="158"/>
      <c r="CZ1917" s="158"/>
      <c r="DA1917" s="158"/>
      <c r="DB1917" s="158"/>
      <c r="DC1917" s="158"/>
      <c r="DD1917" s="158"/>
      <c r="DE1917" s="158"/>
      <c r="DF1917" s="158"/>
      <c r="DG1917" s="158"/>
      <c r="DH1917" s="158"/>
      <c r="DI1917" s="158"/>
      <c r="DJ1917" s="158"/>
      <c r="DK1917" s="158"/>
      <c r="DL1917" s="158"/>
      <c r="DM1917" s="158"/>
      <c r="DN1917" s="158"/>
      <c r="DO1917" s="158"/>
      <c r="DP1917" s="158"/>
      <c r="DQ1917" s="158"/>
      <c r="DR1917" s="158"/>
      <c r="DS1917" s="158"/>
      <c r="DT1917" s="158"/>
      <c r="DU1917" s="158"/>
      <c r="DV1917" s="158"/>
      <c r="DW1917" s="158"/>
      <c r="DX1917" s="158"/>
      <c r="DY1917" s="158"/>
      <c r="DZ1917" s="158"/>
      <c r="EA1917" s="158"/>
      <c r="EB1917" s="158"/>
      <c r="EC1917" s="158"/>
      <c r="ED1917" s="158"/>
      <c r="EE1917" s="158"/>
      <c r="EF1917" s="158"/>
      <c r="EG1917" s="158"/>
      <c r="EH1917" s="158"/>
      <c r="EI1917" s="158"/>
      <c r="EJ1917" s="158"/>
      <c r="EK1917" s="158"/>
      <c r="EL1917" s="158"/>
      <c r="EM1917" s="158"/>
      <c r="EN1917" s="158"/>
      <c r="EO1917" s="158"/>
      <c r="EP1917" s="158"/>
      <c r="EQ1917" s="158"/>
      <c r="ER1917" s="158"/>
      <c r="ES1917" s="158"/>
      <c r="ET1917" s="158"/>
      <c r="EU1917" s="158"/>
      <c r="EV1917" s="158"/>
      <c r="EW1917" s="158"/>
      <c r="EX1917" s="158"/>
      <c r="EY1917" s="158"/>
      <c r="EZ1917" s="158"/>
      <c r="FA1917" s="158"/>
      <c r="FB1917" s="158"/>
      <c r="FC1917" s="158"/>
      <c r="FD1917" s="158"/>
      <c r="FE1917" s="158"/>
      <c r="FF1917" s="158"/>
      <c r="FG1917" s="158"/>
      <c r="FH1917" s="158"/>
      <c r="FI1917" s="158"/>
      <c r="FJ1917" s="158"/>
      <c r="FK1917" s="158"/>
      <c r="FL1917" s="158"/>
      <c r="FM1917" s="158"/>
      <c r="FN1917" s="158"/>
      <c r="FO1917" s="158"/>
      <c r="FP1917" s="158"/>
      <c r="FQ1917" s="158"/>
      <c r="FR1917" s="158"/>
      <c r="FS1917" s="158"/>
      <c r="FT1917" s="158"/>
      <c r="FU1917" s="158"/>
      <c r="FV1917" s="158"/>
      <c r="FW1917" s="158"/>
      <c r="FX1917" s="158"/>
      <c r="FY1917" s="158"/>
      <c r="FZ1917" s="158"/>
      <c r="GA1917" s="158"/>
      <c r="GB1917" s="158"/>
      <c r="GC1917" s="158"/>
      <c r="GD1917" s="158"/>
      <c r="GE1917" s="158"/>
      <c r="GF1917" s="158"/>
      <c r="GG1917" s="158"/>
      <c r="GH1917" s="158"/>
      <c r="GI1917" s="158"/>
      <c r="GJ1917" s="158"/>
      <c r="GK1917" s="158"/>
      <c r="GL1917" s="158"/>
      <c r="GM1917" s="158"/>
      <c r="GN1917" s="158"/>
      <c r="GO1917" s="158"/>
      <c r="GP1917" s="158"/>
      <c r="GQ1917" s="158"/>
      <c r="GR1917" s="158"/>
      <c r="GS1917" s="158"/>
      <c r="GT1917" s="158"/>
      <c r="GU1917" s="158"/>
      <c r="GV1917" s="158"/>
      <c r="GW1917" s="158"/>
      <c r="GX1917" s="158"/>
      <c r="GY1917" s="158"/>
      <c r="GZ1917" s="158"/>
      <c r="HA1917" s="158"/>
      <c r="HB1917" s="158"/>
      <c r="HC1917" s="158"/>
      <c r="HD1917" s="158"/>
      <c r="HE1917" s="158"/>
      <c r="HF1917" s="158"/>
      <c r="HG1917" s="158"/>
      <c r="HH1917" s="158"/>
      <c r="HI1917" s="158"/>
      <c r="HJ1917" s="158"/>
      <c r="HK1917" s="158"/>
      <c r="HL1917" s="158"/>
      <c r="HM1917" s="158"/>
      <c r="HN1917" s="158"/>
      <c r="HO1917" s="158"/>
      <c r="HP1917" s="158"/>
      <c r="HQ1917" s="158"/>
      <c r="HR1917" s="158"/>
      <c r="HS1917" s="158"/>
      <c r="HT1917" s="158"/>
      <c r="HU1917" s="158"/>
      <c r="HV1917" s="158"/>
      <c r="HW1917" s="158"/>
      <c r="HX1917" s="158"/>
      <c r="HY1917" s="158"/>
      <c r="HZ1917" s="158"/>
      <c r="IA1917" s="158"/>
      <c r="IB1917" s="158"/>
      <c r="IC1917" s="158"/>
      <c r="ID1917" s="158"/>
      <c r="IE1917" s="158"/>
      <c r="IF1917" s="158"/>
      <c r="IG1917" s="158"/>
    </row>
    <row r="1918" spans="1:241" ht="15" customHeight="1" x14ac:dyDescent="0.25">
      <c r="A1918" s="239" t="s">
        <v>1178</v>
      </c>
      <c r="B1918" s="224">
        <v>198827966</v>
      </c>
      <c r="C1918" s="224">
        <v>77747578</v>
      </c>
      <c r="D1918" s="224">
        <v>18493567</v>
      </c>
      <c r="E1918" s="224">
        <v>29142271</v>
      </c>
      <c r="F1918" s="224">
        <v>52646120</v>
      </c>
      <c r="G1918" s="224">
        <v>14556796</v>
      </c>
      <c r="H1918" s="267">
        <v>391414298</v>
      </c>
      <c r="I1918" s="157"/>
      <c r="R1918" s="158"/>
      <c r="S1918" s="158"/>
      <c r="T1918" s="158"/>
      <c r="U1918" s="158"/>
      <c r="V1918" s="158"/>
      <c r="W1918" s="158"/>
      <c r="X1918" s="158"/>
      <c r="Y1918" s="158"/>
      <c r="Z1918" s="158"/>
      <c r="AA1918" s="158"/>
      <c r="AB1918" s="158"/>
      <c r="AC1918" s="158"/>
      <c r="AD1918" s="158"/>
      <c r="AE1918" s="158"/>
      <c r="AF1918" s="158"/>
      <c r="AG1918" s="158"/>
      <c r="AH1918" s="158"/>
      <c r="AI1918" s="158"/>
      <c r="AJ1918" s="158"/>
      <c r="AK1918" s="158"/>
      <c r="AL1918" s="158"/>
      <c r="AM1918" s="158"/>
      <c r="AN1918" s="158"/>
      <c r="AO1918" s="158"/>
      <c r="AP1918" s="158"/>
      <c r="AQ1918" s="158"/>
      <c r="AR1918" s="158"/>
      <c r="AS1918" s="158"/>
      <c r="AT1918" s="158"/>
      <c r="AU1918" s="158"/>
      <c r="AV1918" s="158"/>
      <c r="AW1918" s="158"/>
      <c r="AX1918" s="158"/>
      <c r="AY1918" s="158"/>
      <c r="AZ1918" s="158"/>
      <c r="BA1918" s="158"/>
      <c r="BB1918" s="158"/>
      <c r="BC1918" s="158"/>
      <c r="BD1918" s="158"/>
      <c r="BE1918" s="158"/>
      <c r="BF1918" s="158"/>
      <c r="BG1918" s="158"/>
      <c r="BH1918" s="158"/>
      <c r="BI1918" s="158"/>
      <c r="BJ1918" s="158"/>
      <c r="BK1918" s="158"/>
      <c r="BL1918" s="158"/>
      <c r="BM1918" s="158"/>
      <c r="BN1918" s="158"/>
      <c r="BO1918" s="158"/>
      <c r="BP1918" s="158"/>
      <c r="BQ1918" s="158"/>
      <c r="BR1918" s="158"/>
      <c r="BS1918" s="158"/>
      <c r="BT1918" s="158"/>
      <c r="BU1918" s="158"/>
      <c r="BV1918" s="158"/>
      <c r="BW1918" s="158"/>
      <c r="BX1918" s="158"/>
      <c r="BY1918" s="158"/>
      <c r="BZ1918" s="158"/>
      <c r="CA1918" s="158"/>
      <c r="CB1918" s="158"/>
      <c r="CC1918" s="158"/>
      <c r="CD1918" s="158"/>
      <c r="CE1918" s="158"/>
      <c r="CF1918" s="158"/>
      <c r="CG1918" s="158"/>
      <c r="CH1918" s="158"/>
      <c r="CI1918" s="158"/>
      <c r="CJ1918" s="158"/>
      <c r="CK1918" s="158"/>
      <c r="CL1918" s="158"/>
      <c r="CM1918" s="158"/>
      <c r="CN1918" s="158"/>
      <c r="CO1918" s="158"/>
      <c r="CP1918" s="158"/>
      <c r="CQ1918" s="158"/>
      <c r="CR1918" s="158"/>
      <c r="CS1918" s="158"/>
      <c r="CT1918" s="158"/>
      <c r="CU1918" s="158"/>
      <c r="CV1918" s="158"/>
      <c r="CW1918" s="158"/>
      <c r="CX1918" s="158"/>
      <c r="CY1918" s="158"/>
      <c r="CZ1918" s="158"/>
      <c r="DA1918" s="158"/>
      <c r="DB1918" s="158"/>
      <c r="DC1918" s="158"/>
      <c r="DD1918" s="158"/>
      <c r="DE1918" s="158"/>
      <c r="DF1918" s="158"/>
      <c r="DG1918" s="158"/>
      <c r="DH1918" s="158"/>
      <c r="DI1918" s="158"/>
      <c r="DJ1918" s="158"/>
      <c r="DK1918" s="158"/>
      <c r="DL1918" s="158"/>
      <c r="DM1918" s="158"/>
      <c r="DN1918" s="158"/>
      <c r="DO1918" s="158"/>
      <c r="DP1918" s="158"/>
      <c r="DQ1918" s="158"/>
      <c r="DR1918" s="158"/>
      <c r="DS1918" s="158"/>
      <c r="DT1918" s="158"/>
      <c r="DU1918" s="158"/>
      <c r="DV1918" s="158"/>
      <c r="DW1918" s="158"/>
      <c r="DX1918" s="158"/>
      <c r="DY1918" s="158"/>
      <c r="DZ1918" s="158"/>
      <c r="EA1918" s="158"/>
      <c r="EB1918" s="158"/>
      <c r="EC1918" s="158"/>
      <c r="ED1918" s="158"/>
      <c r="EE1918" s="158"/>
      <c r="EF1918" s="158"/>
      <c r="EG1918" s="158"/>
      <c r="EH1918" s="158"/>
      <c r="EI1918" s="158"/>
      <c r="EJ1918" s="158"/>
      <c r="EK1918" s="158"/>
      <c r="EL1918" s="158"/>
      <c r="EM1918" s="158"/>
      <c r="EN1918" s="158"/>
      <c r="EO1918" s="158"/>
      <c r="EP1918" s="158"/>
      <c r="EQ1918" s="158"/>
      <c r="ER1918" s="158"/>
      <c r="ES1918" s="158"/>
      <c r="ET1918" s="158"/>
      <c r="EU1918" s="158"/>
      <c r="EV1918" s="158"/>
      <c r="EW1918" s="158"/>
      <c r="EX1918" s="158"/>
      <c r="EY1918" s="158"/>
      <c r="EZ1918" s="158"/>
      <c r="FA1918" s="158"/>
      <c r="FB1918" s="158"/>
      <c r="FC1918" s="158"/>
      <c r="FD1918" s="158"/>
      <c r="FE1918" s="158"/>
      <c r="FF1918" s="158"/>
      <c r="FG1918" s="158"/>
      <c r="FH1918" s="158"/>
      <c r="FI1918" s="158"/>
      <c r="FJ1918" s="158"/>
      <c r="FK1918" s="158"/>
      <c r="FL1918" s="158"/>
      <c r="FM1918" s="158"/>
      <c r="FN1918" s="158"/>
      <c r="FO1918" s="158"/>
      <c r="FP1918" s="158"/>
      <c r="FQ1918" s="158"/>
      <c r="FR1918" s="158"/>
      <c r="FS1918" s="158"/>
      <c r="FT1918" s="158"/>
      <c r="FU1918" s="158"/>
      <c r="FV1918" s="158"/>
      <c r="FW1918" s="158"/>
      <c r="FX1918" s="158"/>
      <c r="FY1918" s="158"/>
      <c r="FZ1918" s="158"/>
      <c r="GA1918" s="158"/>
      <c r="GB1918" s="158"/>
      <c r="GC1918" s="158"/>
      <c r="GD1918" s="158"/>
      <c r="GE1918" s="158"/>
      <c r="GF1918" s="158"/>
      <c r="GG1918" s="158"/>
      <c r="GH1918" s="158"/>
      <c r="GI1918" s="158"/>
      <c r="GJ1918" s="158"/>
      <c r="GK1918" s="158"/>
      <c r="GL1918" s="158"/>
      <c r="GM1918" s="158"/>
      <c r="GN1918" s="158"/>
      <c r="GO1918" s="158"/>
      <c r="GP1918" s="158"/>
      <c r="GQ1918" s="158"/>
      <c r="GR1918" s="158"/>
      <c r="GS1918" s="158"/>
      <c r="GT1918" s="158"/>
      <c r="GU1918" s="158"/>
      <c r="GV1918" s="158"/>
      <c r="GW1918" s="158"/>
      <c r="GX1918" s="158"/>
      <c r="GY1918" s="158"/>
      <c r="GZ1918" s="158"/>
      <c r="HA1918" s="158"/>
      <c r="HB1918" s="158"/>
      <c r="HC1918" s="158"/>
      <c r="HD1918" s="158"/>
      <c r="HE1918" s="158"/>
      <c r="HF1918" s="158"/>
      <c r="HG1918" s="158"/>
      <c r="HH1918" s="158"/>
      <c r="HI1918" s="158"/>
      <c r="HJ1918" s="158"/>
      <c r="HK1918" s="158"/>
      <c r="HL1918" s="158"/>
      <c r="HM1918" s="158"/>
      <c r="HN1918" s="158"/>
      <c r="HO1918" s="158"/>
      <c r="HP1918" s="158"/>
      <c r="HQ1918" s="158"/>
      <c r="HR1918" s="158"/>
      <c r="HS1918" s="158"/>
      <c r="HT1918" s="158"/>
      <c r="HU1918" s="158"/>
      <c r="HV1918" s="158"/>
      <c r="HW1918" s="158"/>
      <c r="HX1918" s="158"/>
      <c r="HY1918" s="158"/>
      <c r="HZ1918" s="158"/>
      <c r="IA1918" s="158"/>
      <c r="IB1918" s="158"/>
      <c r="IC1918" s="158"/>
      <c r="ID1918" s="158"/>
      <c r="IE1918" s="158"/>
      <c r="IF1918" s="158"/>
      <c r="IG1918" s="158"/>
    </row>
    <row r="1919" spans="1:241" ht="15" customHeight="1" x14ac:dyDescent="0.25">
      <c r="A1919" s="240" t="s">
        <v>1179</v>
      </c>
      <c r="B1919" s="249">
        <v>8644694.173913043</v>
      </c>
      <c r="C1919" s="249">
        <v>3380329.4782608696</v>
      </c>
      <c r="D1919" s="249">
        <v>804068.13043478259</v>
      </c>
      <c r="E1919" s="249">
        <v>1267055.2608695652</v>
      </c>
      <c r="F1919" s="249">
        <v>2288961.7391304346</v>
      </c>
      <c r="G1919" s="249">
        <v>632904.17391304346</v>
      </c>
      <c r="H1919" s="249">
        <v>17018012.956521738</v>
      </c>
      <c r="I1919" s="157"/>
      <c r="J1919" s="157"/>
      <c r="K1919" s="158"/>
      <c r="L1919" s="158"/>
      <c r="M1919" s="158"/>
      <c r="N1919" s="158"/>
      <c r="O1919" s="158"/>
      <c r="P1919" s="158"/>
      <c r="Q1919" s="158"/>
      <c r="R1919" s="158"/>
      <c r="S1919" s="158"/>
      <c r="T1919" s="158"/>
      <c r="U1919" s="158"/>
      <c r="V1919" s="158"/>
      <c r="W1919" s="158"/>
      <c r="X1919" s="158"/>
      <c r="Y1919" s="158"/>
      <c r="Z1919" s="158"/>
      <c r="AA1919" s="158"/>
      <c r="AB1919" s="158"/>
      <c r="AC1919" s="158"/>
      <c r="AD1919" s="158"/>
      <c r="AE1919" s="158"/>
      <c r="AF1919" s="158"/>
      <c r="AG1919" s="158"/>
      <c r="AH1919" s="158"/>
      <c r="AI1919" s="158"/>
      <c r="AJ1919" s="158"/>
      <c r="AK1919" s="158"/>
      <c r="AL1919" s="158"/>
      <c r="AM1919" s="158"/>
      <c r="AN1919" s="158"/>
      <c r="AO1919" s="158"/>
      <c r="AP1919" s="158"/>
      <c r="AQ1919" s="158"/>
      <c r="AR1919" s="158"/>
      <c r="AS1919" s="158"/>
      <c r="AT1919" s="158"/>
      <c r="AU1919" s="158"/>
      <c r="AV1919" s="158"/>
      <c r="AW1919" s="158"/>
      <c r="AX1919" s="158"/>
      <c r="AY1919" s="158"/>
      <c r="AZ1919" s="158"/>
      <c r="BA1919" s="158"/>
      <c r="BB1919" s="158"/>
      <c r="BC1919" s="158"/>
      <c r="BD1919" s="158"/>
      <c r="BE1919" s="158"/>
      <c r="BF1919" s="158"/>
      <c r="BG1919" s="158"/>
      <c r="BH1919" s="158"/>
      <c r="BI1919" s="158"/>
      <c r="BJ1919" s="158"/>
      <c r="BK1919" s="158"/>
      <c r="BL1919" s="158"/>
      <c r="BM1919" s="158"/>
      <c r="BN1919" s="158"/>
      <c r="BO1919" s="158"/>
      <c r="BP1919" s="158"/>
      <c r="BQ1919" s="158"/>
      <c r="BR1919" s="158"/>
      <c r="BS1919" s="158"/>
      <c r="BT1919" s="158"/>
      <c r="BU1919" s="158"/>
      <c r="BV1919" s="158"/>
      <c r="BW1919" s="158"/>
      <c r="BX1919" s="158"/>
      <c r="BY1919" s="158"/>
      <c r="BZ1919" s="158"/>
      <c r="CA1919" s="158"/>
      <c r="CB1919" s="158"/>
      <c r="CC1919" s="158"/>
      <c r="CD1919" s="158"/>
      <c r="CE1919" s="158"/>
      <c r="CF1919" s="158"/>
      <c r="CG1919" s="158"/>
      <c r="CH1919" s="158"/>
      <c r="CI1919" s="158"/>
      <c r="CJ1919" s="158"/>
      <c r="CK1919" s="158"/>
      <c r="CL1919" s="158"/>
      <c r="CM1919" s="158"/>
      <c r="CN1919" s="158"/>
      <c r="CO1919" s="158"/>
      <c r="CP1919" s="158"/>
      <c r="CQ1919" s="158"/>
      <c r="CR1919" s="158"/>
      <c r="CS1919" s="158"/>
      <c r="CT1919" s="158"/>
      <c r="CU1919" s="158"/>
      <c r="CV1919" s="158"/>
      <c r="CW1919" s="158"/>
      <c r="CX1919" s="158"/>
      <c r="CY1919" s="158"/>
      <c r="CZ1919" s="158"/>
      <c r="DA1919" s="158"/>
      <c r="DB1919" s="158"/>
      <c r="DC1919" s="158"/>
      <c r="DD1919" s="158"/>
      <c r="DE1919" s="158"/>
      <c r="DF1919" s="158"/>
      <c r="DG1919" s="158"/>
      <c r="DH1919" s="158"/>
      <c r="DI1919" s="158"/>
      <c r="DJ1919" s="158"/>
      <c r="DK1919" s="158"/>
      <c r="DL1919" s="158"/>
      <c r="DM1919" s="158"/>
      <c r="DN1919" s="158"/>
      <c r="DO1919" s="158"/>
      <c r="DP1919" s="158"/>
      <c r="DQ1919" s="158"/>
      <c r="DR1919" s="158"/>
      <c r="DS1919" s="158"/>
      <c r="DT1919" s="158"/>
      <c r="DU1919" s="158"/>
      <c r="DV1919" s="158"/>
      <c r="DW1919" s="158"/>
      <c r="DX1919" s="158"/>
      <c r="DY1919" s="158"/>
      <c r="DZ1919" s="158"/>
      <c r="EA1919" s="158"/>
      <c r="EB1919" s="158"/>
      <c r="EC1919" s="158"/>
      <c r="ED1919" s="158"/>
      <c r="EE1919" s="158"/>
      <c r="EF1919" s="158"/>
      <c r="EG1919" s="158"/>
      <c r="EH1919" s="158"/>
      <c r="EI1919" s="158"/>
      <c r="EJ1919" s="158"/>
      <c r="EK1919" s="158"/>
      <c r="EL1919" s="158"/>
      <c r="EM1919" s="158"/>
      <c r="EN1919" s="158"/>
      <c r="EO1919" s="158"/>
      <c r="EP1919" s="158"/>
      <c r="EQ1919" s="158"/>
      <c r="ER1919" s="158"/>
      <c r="ES1919" s="158"/>
      <c r="ET1919" s="158"/>
      <c r="EU1919" s="158"/>
      <c r="EV1919" s="158"/>
      <c r="EW1919" s="158"/>
      <c r="EX1919" s="158"/>
      <c r="EY1919" s="158"/>
      <c r="EZ1919" s="158"/>
      <c r="FA1919" s="158"/>
      <c r="FB1919" s="158"/>
      <c r="FC1919" s="158"/>
      <c r="FD1919" s="158"/>
      <c r="FE1919" s="158"/>
      <c r="FF1919" s="158"/>
      <c r="FG1919" s="158"/>
      <c r="FH1919" s="158"/>
      <c r="FI1919" s="158"/>
      <c r="FJ1919" s="158"/>
      <c r="FK1919" s="158"/>
      <c r="FL1919" s="158"/>
      <c r="FM1919" s="158"/>
      <c r="FN1919" s="158"/>
      <c r="FO1919" s="158"/>
      <c r="FP1919" s="158"/>
      <c r="FQ1919" s="158"/>
      <c r="FR1919" s="158"/>
      <c r="FS1919" s="158"/>
      <c r="FT1919" s="158"/>
      <c r="FU1919" s="158"/>
      <c r="FV1919" s="158"/>
      <c r="FW1919" s="158"/>
      <c r="FX1919" s="158"/>
      <c r="FY1919" s="158"/>
      <c r="FZ1919" s="158"/>
      <c r="GA1919" s="158"/>
      <c r="GB1919" s="158"/>
      <c r="GC1919" s="158"/>
      <c r="GD1919" s="158"/>
      <c r="GE1919" s="158"/>
      <c r="GF1919" s="158"/>
      <c r="GG1919" s="158"/>
      <c r="GH1919" s="158"/>
      <c r="GI1919" s="158"/>
      <c r="GJ1919" s="158"/>
      <c r="GK1919" s="158"/>
      <c r="GL1919" s="158"/>
      <c r="GM1919" s="158"/>
      <c r="GN1919" s="158"/>
      <c r="GO1919" s="158"/>
      <c r="GP1919" s="158"/>
      <c r="GQ1919" s="158"/>
      <c r="GR1919" s="158"/>
      <c r="GS1919" s="158"/>
      <c r="GT1919" s="158"/>
      <c r="GU1919" s="158"/>
      <c r="GV1919" s="158"/>
      <c r="GW1919" s="158"/>
      <c r="GX1919" s="158"/>
      <c r="GY1919" s="158"/>
      <c r="GZ1919" s="158"/>
      <c r="HA1919" s="158"/>
      <c r="HB1919" s="158"/>
      <c r="HC1919" s="158"/>
      <c r="HD1919" s="158"/>
      <c r="HE1919" s="158"/>
      <c r="HF1919" s="158"/>
      <c r="HG1919" s="158"/>
      <c r="HH1919" s="158"/>
      <c r="HI1919" s="158"/>
      <c r="HJ1919" s="158"/>
      <c r="HK1919" s="158"/>
      <c r="HL1919" s="158"/>
      <c r="HM1919" s="158"/>
      <c r="HN1919" s="158"/>
      <c r="HO1919" s="158"/>
      <c r="HP1919" s="158"/>
      <c r="HQ1919" s="158"/>
      <c r="HR1919" s="158"/>
      <c r="HS1919" s="158"/>
      <c r="HT1919" s="158"/>
      <c r="HU1919" s="158"/>
      <c r="HV1919" s="158"/>
      <c r="HW1919" s="158"/>
      <c r="HX1919" s="158"/>
      <c r="HY1919" s="158"/>
      <c r="HZ1919" s="158"/>
      <c r="IA1919" s="158"/>
      <c r="IB1919" s="158"/>
      <c r="IC1919" s="158"/>
      <c r="ID1919" s="158"/>
      <c r="IE1919" s="158"/>
      <c r="IF1919" s="158"/>
      <c r="IG1919" s="158"/>
    </row>
    <row r="1920" spans="1:241" ht="15" customHeight="1" x14ac:dyDescent="0.25">
      <c r="A1920" s="156"/>
      <c r="B1920" s="156"/>
      <c r="C1920" s="156"/>
      <c r="D1920" s="156"/>
      <c r="E1920" s="156"/>
      <c r="F1920" s="156"/>
      <c r="G1920" s="156"/>
      <c r="H1920" s="156"/>
      <c r="I1920" s="157"/>
      <c r="J1920" s="157"/>
      <c r="K1920" s="158"/>
      <c r="L1920" s="158"/>
      <c r="M1920" s="158"/>
      <c r="N1920" s="158"/>
      <c r="O1920" s="158"/>
      <c r="P1920" s="158"/>
      <c r="Q1920" s="158"/>
      <c r="R1920" s="158"/>
      <c r="S1920" s="158"/>
      <c r="T1920" s="158"/>
      <c r="U1920" s="158"/>
      <c r="V1920" s="158"/>
      <c r="W1920" s="158"/>
      <c r="X1920" s="158"/>
      <c r="Y1920" s="158"/>
      <c r="Z1920" s="158"/>
      <c r="AA1920" s="158"/>
      <c r="AB1920" s="158"/>
      <c r="AC1920" s="158"/>
      <c r="AD1920" s="158"/>
      <c r="AE1920" s="158"/>
      <c r="AF1920" s="158"/>
      <c r="AG1920" s="158"/>
      <c r="AH1920" s="158"/>
      <c r="AI1920" s="158"/>
      <c r="AJ1920" s="158"/>
      <c r="AK1920" s="158"/>
      <c r="AL1920" s="158"/>
      <c r="AM1920" s="158"/>
      <c r="AN1920" s="158"/>
      <c r="AO1920" s="158"/>
      <c r="AP1920" s="158"/>
      <c r="AQ1920" s="158"/>
      <c r="AR1920" s="158"/>
      <c r="AS1920" s="158"/>
      <c r="AT1920" s="158"/>
      <c r="AU1920" s="158"/>
      <c r="AV1920" s="158"/>
      <c r="AW1920" s="158"/>
      <c r="AX1920" s="158"/>
      <c r="AY1920" s="158"/>
      <c r="AZ1920" s="158"/>
      <c r="BA1920" s="158"/>
      <c r="BB1920" s="158"/>
      <c r="BC1920" s="158"/>
      <c r="BD1920" s="158"/>
      <c r="BE1920" s="158"/>
      <c r="BF1920" s="158"/>
      <c r="BG1920" s="158"/>
      <c r="BH1920" s="158"/>
      <c r="BI1920" s="158"/>
      <c r="BJ1920" s="158"/>
      <c r="BK1920" s="158"/>
      <c r="BL1920" s="158"/>
      <c r="BM1920" s="158"/>
      <c r="BN1920" s="158"/>
      <c r="BO1920" s="158"/>
      <c r="BP1920" s="158"/>
      <c r="BQ1920" s="158"/>
      <c r="BR1920" s="158"/>
      <c r="BS1920" s="158"/>
      <c r="BT1920" s="158"/>
      <c r="BU1920" s="158"/>
      <c r="BV1920" s="158"/>
      <c r="BW1920" s="158"/>
      <c r="BX1920" s="158"/>
      <c r="BY1920" s="158"/>
      <c r="BZ1920" s="158"/>
      <c r="CA1920" s="158"/>
      <c r="CB1920" s="158"/>
      <c r="CC1920" s="158"/>
      <c r="CD1920" s="158"/>
      <c r="CE1920" s="158"/>
      <c r="CF1920" s="158"/>
      <c r="CG1920" s="158"/>
      <c r="CH1920" s="158"/>
      <c r="CI1920" s="158"/>
      <c r="CJ1920" s="158"/>
      <c r="CK1920" s="158"/>
      <c r="CL1920" s="158"/>
      <c r="CM1920" s="158"/>
      <c r="CN1920" s="158"/>
      <c r="CO1920" s="158"/>
      <c r="CP1920" s="158"/>
      <c r="CQ1920" s="158"/>
      <c r="CR1920" s="158"/>
      <c r="CS1920" s="158"/>
      <c r="CT1920" s="158"/>
      <c r="CU1920" s="158"/>
      <c r="CV1920" s="158"/>
      <c r="CW1920" s="158"/>
      <c r="CX1920" s="158"/>
      <c r="CY1920" s="158"/>
      <c r="CZ1920" s="158"/>
      <c r="DA1920" s="158"/>
      <c r="DB1920" s="158"/>
      <c r="DC1920" s="158"/>
      <c r="DD1920" s="158"/>
      <c r="DE1920" s="158"/>
      <c r="DF1920" s="158"/>
      <c r="DG1920" s="158"/>
      <c r="DH1920" s="158"/>
      <c r="DI1920" s="158"/>
      <c r="DJ1920" s="158"/>
      <c r="DK1920" s="158"/>
      <c r="DL1920" s="158"/>
      <c r="DM1920" s="158"/>
      <c r="DN1920" s="158"/>
      <c r="DO1920" s="158"/>
      <c r="DP1920" s="158"/>
      <c r="DQ1920" s="158"/>
      <c r="DR1920" s="158"/>
      <c r="DS1920" s="158"/>
      <c r="DT1920" s="158"/>
      <c r="DU1920" s="158"/>
      <c r="DV1920" s="158"/>
      <c r="DW1920" s="158"/>
      <c r="DX1920" s="158"/>
      <c r="DY1920" s="158"/>
      <c r="DZ1920" s="158"/>
      <c r="EA1920" s="158"/>
      <c r="EB1920" s="158"/>
      <c r="EC1920" s="158"/>
      <c r="ED1920" s="158"/>
      <c r="EE1920" s="158"/>
      <c r="EF1920" s="158"/>
      <c r="EG1920" s="158"/>
      <c r="EH1920" s="158"/>
      <c r="EI1920" s="158"/>
      <c r="EJ1920" s="158"/>
      <c r="EK1920" s="158"/>
      <c r="EL1920" s="158"/>
      <c r="EM1920" s="158"/>
      <c r="EN1920" s="158"/>
      <c r="EO1920" s="158"/>
      <c r="EP1920" s="158"/>
      <c r="EQ1920" s="158"/>
      <c r="ER1920" s="158"/>
      <c r="ES1920" s="158"/>
      <c r="ET1920" s="158"/>
      <c r="EU1920" s="158"/>
      <c r="EV1920" s="158"/>
      <c r="EW1920" s="158"/>
      <c r="EX1920" s="158"/>
      <c r="EY1920" s="158"/>
      <c r="EZ1920" s="158"/>
      <c r="FA1920" s="158"/>
      <c r="FB1920" s="158"/>
      <c r="FC1920" s="158"/>
      <c r="FD1920" s="158"/>
      <c r="FE1920" s="158"/>
      <c r="FF1920" s="158"/>
      <c r="FG1920" s="158"/>
      <c r="FH1920" s="158"/>
      <c r="FI1920" s="158"/>
      <c r="FJ1920" s="158"/>
      <c r="FK1920" s="158"/>
      <c r="FL1920" s="158"/>
      <c r="FM1920" s="158"/>
      <c r="FN1920" s="158"/>
      <c r="FO1920" s="158"/>
      <c r="FP1920" s="158"/>
      <c r="FQ1920" s="158"/>
      <c r="FR1920" s="158"/>
      <c r="FS1920" s="158"/>
      <c r="FT1920" s="158"/>
      <c r="FU1920" s="158"/>
      <c r="FV1920" s="158"/>
      <c r="FW1920" s="158"/>
      <c r="FX1920" s="158"/>
      <c r="FY1920" s="158"/>
      <c r="FZ1920" s="158"/>
      <c r="GA1920" s="158"/>
      <c r="GB1920" s="158"/>
      <c r="GC1920" s="158"/>
      <c r="GD1920" s="158"/>
      <c r="GE1920" s="158"/>
      <c r="GF1920" s="158"/>
      <c r="GG1920" s="158"/>
      <c r="GH1920" s="158"/>
      <c r="GI1920" s="158"/>
      <c r="GJ1920" s="158"/>
      <c r="GK1920" s="158"/>
      <c r="GL1920" s="158"/>
      <c r="GM1920" s="158"/>
      <c r="GN1920" s="158"/>
      <c r="GO1920" s="158"/>
      <c r="GP1920" s="158"/>
      <c r="GQ1920" s="158"/>
      <c r="GR1920" s="158"/>
      <c r="GS1920" s="158"/>
      <c r="GT1920" s="158"/>
      <c r="GU1920" s="158"/>
      <c r="GV1920" s="158"/>
      <c r="GW1920" s="158"/>
      <c r="GX1920" s="158"/>
      <c r="GY1920" s="158"/>
      <c r="GZ1920" s="158"/>
      <c r="HA1920" s="158"/>
      <c r="HB1920" s="158"/>
      <c r="HC1920" s="158"/>
      <c r="HD1920" s="158"/>
      <c r="HE1920" s="158"/>
      <c r="HF1920" s="158"/>
      <c r="HG1920" s="158"/>
      <c r="HH1920" s="158"/>
      <c r="HI1920" s="158"/>
      <c r="HJ1920" s="158"/>
      <c r="HK1920" s="158"/>
      <c r="HL1920" s="158"/>
      <c r="HM1920" s="158"/>
      <c r="HN1920" s="158"/>
      <c r="HO1920" s="158"/>
      <c r="HP1920" s="158"/>
      <c r="HQ1920" s="158"/>
      <c r="HR1920" s="158"/>
      <c r="HS1920" s="158"/>
      <c r="HT1920" s="158"/>
      <c r="HU1920" s="158"/>
      <c r="HV1920" s="158"/>
      <c r="HW1920" s="158"/>
      <c r="HX1920" s="158"/>
      <c r="HY1920" s="158"/>
      <c r="HZ1920" s="158"/>
      <c r="IA1920" s="158"/>
      <c r="IB1920" s="158"/>
      <c r="IC1920" s="158"/>
      <c r="ID1920" s="158"/>
      <c r="IE1920" s="158"/>
      <c r="IF1920" s="158"/>
      <c r="IG1920" s="158"/>
    </row>
    <row r="1921" spans="1:1017 1025:2041 2049:3065 3073:4089 4097:5113 5121:6137 6145:7161 7169:8185 8193:9209 9217:10233 10241:11257 11265:12281 12289:13305 13313:14329 14337:15353 15361:16377" s="299" customFormat="1" ht="38.1" customHeight="1" x14ac:dyDescent="0.25">
      <c r="A1921" s="524" t="s">
        <v>1162</v>
      </c>
      <c r="B1921" s="524"/>
      <c r="C1921" s="524"/>
      <c r="D1921" s="524"/>
      <c r="E1921" s="524"/>
      <c r="F1921" s="524"/>
      <c r="G1921" s="524"/>
      <c r="H1921" s="524"/>
      <c r="I1921" s="524"/>
      <c r="J1921" s="524"/>
      <c r="K1921" s="524"/>
      <c r="L1921" s="524"/>
      <c r="M1921" s="524"/>
      <c r="N1921" s="524"/>
      <c r="O1921" s="524"/>
      <c r="P1921" s="524"/>
      <c r="Q1921" s="524"/>
      <c r="R1921" s="158"/>
      <c r="S1921" s="158"/>
      <c r="T1921" s="158"/>
      <c r="U1921" s="158"/>
      <c r="V1921" s="158"/>
      <c r="W1921" s="158"/>
      <c r="X1921" s="158"/>
      <c r="Y1921" s="158"/>
      <c r="Z1921" s="158"/>
      <c r="AA1921" s="158"/>
      <c r="AB1921" s="158"/>
      <c r="AC1921" s="158"/>
      <c r="AD1921" s="158"/>
      <c r="AE1921" s="158"/>
      <c r="AF1921" s="158"/>
      <c r="AG1921" s="158"/>
      <c r="AH1921" s="158"/>
      <c r="AI1921" s="158"/>
      <c r="AJ1921" s="158"/>
      <c r="AK1921" s="158"/>
      <c r="AL1921" s="158"/>
      <c r="AM1921" s="158"/>
      <c r="AN1921" s="158"/>
      <c r="AO1921" s="158"/>
      <c r="AP1921" s="158"/>
      <c r="AQ1921" s="158"/>
      <c r="AR1921" s="158"/>
      <c r="AS1921" s="158"/>
      <c r="AT1921" s="158"/>
      <c r="AU1921" s="158"/>
      <c r="AV1921" s="158"/>
      <c r="AW1921" s="158"/>
      <c r="AX1921" s="158"/>
      <c r="AY1921" s="158"/>
      <c r="AZ1921" s="158"/>
      <c r="BA1921" s="158"/>
      <c r="BB1921" s="158"/>
      <c r="BC1921" s="158"/>
      <c r="BD1921" s="158"/>
      <c r="BE1921" s="158"/>
      <c r="BF1921" s="158"/>
      <c r="BG1921" s="158"/>
      <c r="BH1921" s="158"/>
      <c r="BI1921" s="158"/>
      <c r="BJ1921" s="158"/>
      <c r="BK1921" s="158"/>
      <c r="BL1921" s="158"/>
      <c r="BM1921" s="158"/>
      <c r="BN1921" s="158"/>
      <c r="BO1921" s="158"/>
      <c r="BP1921" s="158"/>
      <c r="BQ1921" s="158"/>
      <c r="BR1921" s="158"/>
      <c r="BS1921" s="158"/>
      <c r="BT1921" s="158"/>
      <c r="BU1921" s="158"/>
      <c r="BV1921" s="158"/>
      <c r="BW1921" s="158"/>
      <c r="BX1921" s="158"/>
      <c r="BY1921" s="158"/>
      <c r="BZ1921" s="158"/>
      <c r="CA1921" s="158"/>
      <c r="CB1921" s="158"/>
      <c r="CC1921" s="158"/>
      <c r="CD1921" s="158"/>
      <c r="CE1921" s="158"/>
      <c r="CF1921" s="158"/>
      <c r="CG1921" s="158"/>
      <c r="CH1921" s="158"/>
      <c r="CI1921" s="158"/>
      <c r="CJ1921" s="158"/>
      <c r="CK1921" s="158"/>
      <c r="CL1921" s="158"/>
      <c r="CM1921" s="158"/>
      <c r="CN1921" s="158"/>
      <c r="CO1921" s="158"/>
      <c r="CP1921" s="158"/>
      <c r="CQ1921" s="158"/>
      <c r="CR1921" s="158"/>
      <c r="CS1921" s="158"/>
      <c r="CT1921" s="158"/>
      <c r="CU1921" s="158"/>
      <c r="CV1921" s="158"/>
      <c r="CW1921" s="158"/>
      <c r="CX1921" s="158"/>
      <c r="CY1921" s="158"/>
      <c r="CZ1921" s="158"/>
      <c r="DA1921" s="158"/>
      <c r="DB1921" s="158"/>
      <c r="DC1921" s="158"/>
      <c r="DD1921" s="158"/>
      <c r="DE1921" s="158"/>
      <c r="DF1921" s="158"/>
      <c r="DG1921" s="158"/>
      <c r="DH1921" s="158"/>
      <c r="DI1921" s="158"/>
      <c r="DJ1921" s="158"/>
      <c r="DK1921" s="158"/>
      <c r="DL1921" s="158"/>
      <c r="DM1921" s="158"/>
      <c r="DN1921" s="158"/>
      <c r="DO1921" s="158"/>
      <c r="DP1921" s="158"/>
      <c r="DQ1921" s="158"/>
      <c r="DR1921" s="158"/>
      <c r="DS1921" s="158"/>
      <c r="DT1921" s="158"/>
      <c r="DU1921" s="158"/>
      <c r="DV1921" s="158"/>
      <c r="DW1921" s="158"/>
      <c r="DX1921" s="158"/>
      <c r="DY1921" s="158"/>
      <c r="DZ1921" s="158"/>
      <c r="EA1921" s="158"/>
      <c r="EB1921" s="158"/>
      <c r="EC1921" s="158"/>
      <c r="ED1921" s="158"/>
      <c r="EE1921" s="158"/>
      <c r="EF1921" s="158"/>
      <c r="EG1921" s="158"/>
      <c r="EH1921" s="158"/>
      <c r="EI1921" s="158"/>
      <c r="EJ1921" s="158"/>
      <c r="EK1921" s="158"/>
      <c r="EL1921" s="158"/>
      <c r="EM1921" s="158"/>
      <c r="EN1921" s="158"/>
      <c r="EO1921" s="158"/>
      <c r="EP1921" s="158"/>
      <c r="EQ1921" s="158"/>
      <c r="ER1921" s="158"/>
      <c r="ES1921" s="158"/>
      <c r="ET1921" s="158"/>
      <c r="EU1921" s="158"/>
      <c r="EV1921" s="158"/>
      <c r="EW1921" s="158"/>
      <c r="EX1921" s="158"/>
      <c r="EY1921" s="158"/>
      <c r="EZ1921" s="158"/>
      <c r="FA1921" s="158"/>
      <c r="FB1921" s="158"/>
      <c r="FC1921" s="158"/>
      <c r="FD1921" s="158"/>
      <c r="FE1921" s="158"/>
      <c r="FF1921" s="158"/>
      <c r="FG1921" s="158"/>
      <c r="FH1921" s="158"/>
      <c r="FI1921" s="158"/>
      <c r="FJ1921" s="158"/>
      <c r="FK1921" s="158"/>
      <c r="FL1921" s="158"/>
      <c r="FM1921" s="158"/>
      <c r="FN1921" s="158"/>
      <c r="FO1921" s="158"/>
      <c r="FP1921" s="158"/>
      <c r="FQ1921" s="158"/>
      <c r="FR1921" s="158"/>
      <c r="FS1921" s="158"/>
      <c r="FT1921" s="158"/>
      <c r="FU1921" s="158"/>
      <c r="FV1921" s="158"/>
      <c r="FW1921" s="158"/>
      <c r="FX1921" s="158"/>
      <c r="FY1921" s="158"/>
      <c r="FZ1921" s="158"/>
      <c r="GA1921" s="158"/>
      <c r="GB1921" s="158"/>
      <c r="GC1921" s="158"/>
      <c r="GD1921" s="158"/>
      <c r="GE1921" s="158"/>
      <c r="GF1921" s="158"/>
      <c r="GG1921" s="158"/>
      <c r="GH1921" s="158"/>
      <c r="GI1921" s="158"/>
      <c r="GJ1921" s="158"/>
      <c r="GK1921" s="158"/>
      <c r="GL1921" s="158"/>
      <c r="GM1921" s="158"/>
      <c r="GN1921" s="158"/>
      <c r="GO1921" s="158"/>
      <c r="GP1921" s="158"/>
      <c r="GQ1921" s="158"/>
      <c r="GR1921" s="158"/>
      <c r="GS1921" s="158"/>
      <c r="GT1921" s="158"/>
      <c r="GU1921" s="158"/>
      <c r="GV1921" s="158"/>
      <c r="GW1921" s="158"/>
      <c r="GX1921" s="158"/>
      <c r="GY1921" s="158"/>
      <c r="GZ1921" s="158"/>
      <c r="HA1921" s="158"/>
      <c r="HB1921" s="158"/>
      <c r="HC1921" s="158"/>
      <c r="HD1921" s="158"/>
      <c r="HE1921" s="158"/>
      <c r="HF1921" s="158"/>
      <c r="HG1921" s="158"/>
      <c r="HH1921" s="158"/>
      <c r="HI1921" s="158"/>
      <c r="HJ1921" s="158"/>
      <c r="HK1921" s="158"/>
      <c r="HL1921" s="158"/>
      <c r="HM1921" s="158"/>
      <c r="HN1921" s="158"/>
      <c r="HO1921" s="158"/>
      <c r="HP1921" s="158"/>
      <c r="HQ1921" s="158"/>
      <c r="HR1921" s="158"/>
      <c r="HS1921" s="158"/>
      <c r="HT1921" s="158"/>
      <c r="HU1921" s="158"/>
      <c r="HV1921" s="158"/>
      <c r="HW1921" s="158"/>
      <c r="HX1921" s="158"/>
      <c r="HY1921" s="158"/>
      <c r="HZ1921" s="158"/>
      <c r="IA1921" s="158"/>
      <c r="IB1921" s="158"/>
      <c r="IC1921" s="158"/>
      <c r="ID1921" s="158"/>
      <c r="IE1921" s="158"/>
      <c r="IF1921" s="158"/>
      <c r="IG1921" s="158"/>
    </row>
    <row r="1922" spans="1:1017 1025:2041 2049:3065 3073:4089 4097:5113 5121:6137 6145:7161 7169:8185 8193:9209 9217:10233 10241:11257 11265:12281 12289:13305 13313:14329 14337:15353 15361:16377" s="299" customFormat="1" ht="12" customHeight="1" x14ac:dyDescent="0.25">
      <c r="A1922" s="156"/>
      <c r="B1922" s="156"/>
      <c r="C1922" s="156"/>
      <c r="D1922" s="156"/>
      <c r="E1922" s="156"/>
      <c r="F1922" s="156"/>
      <c r="G1922" s="156"/>
      <c r="H1922" s="156"/>
      <c r="I1922" s="157"/>
      <c r="J1922" s="157"/>
      <c r="K1922" s="158"/>
      <c r="L1922" s="158"/>
      <c r="M1922" s="158"/>
      <c r="N1922" s="158"/>
      <c r="O1922" s="158"/>
      <c r="P1922" s="158"/>
      <c r="Q1922" s="158"/>
      <c r="R1922" s="158"/>
      <c r="S1922" s="158"/>
      <c r="T1922" s="158"/>
      <c r="U1922" s="158"/>
      <c r="V1922" s="158"/>
      <c r="W1922" s="158"/>
      <c r="X1922" s="158"/>
      <c r="Y1922" s="158"/>
      <c r="Z1922" s="158"/>
      <c r="AA1922" s="158"/>
      <c r="AB1922" s="158"/>
      <c r="AC1922" s="158"/>
      <c r="AD1922" s="158"/>
      <c r="AE1922" s="158"/>
      <c r="AF1922" s="158"/>
      <c r="AG1922" s="158"/>
      <c r="AH1922" s="158"/>
      <c r="AI1922" s="158"/>
      <c r="AJ1922" s="158"/>
      <c r="AK1922" s="158"/>
      <c r="AL1922" s="158"/>
      <c r="AM1922" s="158"/>
      <c r="AN1922" s="158"/>
      <c r="AO1922" s="158"/>
      <c r="AP1922" s="158"/>
      <c r="AQ1922" s="158"/>
      <c r="AR1922" s="158"/>
      <c r="AS1922" s="158"/>
      <c r="AT1922" s="158"/>
      <c r="AU1922" s="158"/>
      <c r="AV1922" s="158"/>
      <c r="AW1922" s="158"/>
      <c r="AX1922" s="158"/>
      <c r="AY1922" s="158"/>
      <c r="AZ1922" s="158"/>
      <c r="BA1922" s="158"/>
      <c r="BB1922" s="158"/>
      <c r="BC1922" s="158"/>
      <c r="BD1922" s="158"/>
      <c r="BE1922" s="158"/>
      <c r="BF1922" s="158"/>
      <c r="BG1922" s="158"/>
      <c r="BH1922" s="158"/>
      <c r="BI1922" s="158"/>
      <c r="BJ1922" s="158"/>
      <c r="BK1922" s="158"/>
      <c r="BL1922" s="158"/>
      <c r="BM1922" s="158"/>
      <c r="BN1922" s="158"/>
      <c r="BO1922" s="158"/>
      <c r="BP1922" s="158"/>
      <c r="BQ1922" s="158"/>
      <c r="BR1922" s="158"/>
      <c r="BS1922" s="158"/>
      <c r="BT1922" s="158"/>
      <c r="BU1922" s="158"/>
      <c r="BV1922" s="158"/>
      <c r="BW1922" s="158"/>
      <c r="BX1922" s="158"/>
      <c r="BY1922" s="158"/>
      <c r="BZ1922" s="158"/>
      <c r="CA1922" s="158"/>
      <c r="CB1922" s="158"/>
      <c r="CC1922" s="158"/>
      <c r="CD1922" s="158"/>
      <c r="CE1922" s="158"/>
      <c r="CF1922" s="158"/>
      <c r="CG1922" s="158"/>
      <c r="CH1922" s="158"/>
      <c r="CI1922" s="158"/>
      <c r="CJ1922" s="158"/>
      <c r="CK1922" s="158"/>
      <c r="CL1922" s="158"/>
      <c r="CM1922" s="158"/>
      <c r="CN1922" s="158"/>
      <c r="CO1922" s="158"/>
      <c r="CP1922" s="158"/>
      <c r="CQ1922" s="158"/>
      <c r="CR1922" s="158"/>
      <c r="CS1922" s="158"/>
      <c r="CT1922" s="158"/>
      <c r="CU1922" s="158"/>
      <c r="CV1922" s="158"/>
      <c r="CW1922" s="158"/>
      <c r="CX1922" s="158"/>
      <c r="CY1922" s="158"/>
      <c r="CZ1922" s="158"/>
      <c r="DA1922" s="158"/>
      <c r="DB1922" s="158"/>
      <c r="DC1922" s="158"/>
      <c r="DD1922" s="158"/>
      <c r="DE1922" s="158"/>
      <c r="DF1922" s="158"/>
      <c r="DG1922" s="158"/>
      <c r="DH1922" s="158"/>
      <c r="DI1922" s="158"/>
      <c r="DJ1922" s="158"/>
      <c r="DK1922" s="158"/>
      <c r="DL1922" s="158"/>
      <c r="DM1922" s="158"/>
      <c r="DN1922" s="158"/>
      <c r="DO1922" s="158"/>
      <c r="DP1922" s="158"/>
      <c r="DQ1922" s="158"/>
      <c r="DR1922" s="158"/>
      <c r="DS1922" s="158"/>
      <c r="DT1922" s="158"/>
      <c r="DU1922" s="158"/>
      <c r="DV1922" s="158"/>
      <c r="DW1922" s="158"/>
      <c r="DX1922" s="158"/>
      <c r="DY1922" s="158"/>
      <c r="DZ1922" s="158"/>
      <c r="EA1922" s="158"/>
      <c r="EB1922" s="158"/>
      <c r="EC1922" s="158"/>
      <c r="ED1922" s="158"/>
      <c r="EE1922" s="158"/>
      <c r="EF1922" s="158"/>
      <c r="EG1922" s="158"/>
      <c r="EH1922" s="158"/>
      <c r="EI1922" s="158"/>
      <c r="EJ1922" s="158"/>
      <c r="EK1922" s="158"/>
      <c r="EL1922" s="158"/>
      <c r="EM1922" s="158"/>
      <c r="EN1922" s="158"/>
      <c r="EO1922" s="158"/>
      <c r="EP1922" s="158"/>
      <c r="EQ1922" s="158"/>
      <c r="ER1922" s="158"/>
      <c r="ES1922" s="158"/>
      <c r="ET1922" s="158"/>
      <c r="EU1922" s="158"/>
      <c r="EV1922" s="158"/>
      <c r="EW1922" s="158"/>
      <c r="EX1922" s="158"/>
      <c r="EY1922" s="158"/>
      <c r="EZ1922" s="158"/>
      <c r="FA1922" s="158"/>
      <c r="FB1922" s="158"/>
      <c r="FC1922" s="158"/>
      <c r="FD1922" s="158"/>
      <c r="FE1922" s="158"/>
      <c r="FF1922" s="158"/>
      <c r="FG1922" s="158"/>
      <c r="FH1922" s="158"/>
      <c r="FI1922" s="158"/>
      <c r="FJ1922" s="158"/>
      <c r="FK1922" s="158"/>
      <c r="FL1922" s="158"/>
      <c r="FM1922" s="158"/>
      <c r="FN1922" s="158"/>
      <c r="FO1922" s="158"/>
      <c r="FP1922" s="158"/>
      <c r="FQ1922" s="158"/>
      <c r="FR1922" s="158"/>
      <c r="FS1922" s="158"/>
      <c r="FT1922" s="158"/>
      <c r="FU1922" s="158"/>
      <c r="FV1922" s="158"/>
      <c r="FW1922" s="158"/>
      <c r="FX1922" s="158"/>
      <c r="FY1922" s="158"/>
      <c r="FZ1922" s="158"/>
      <c r="GA1922" s="158"/>
      <c r="GB1922" s="158"/>
      <c r="GC1922" s="158"/>
      <c r="GD1922" s="158"/>
      <c r="GE1922" s="158"/>
      <c r="GF1922" s="158"/>
      <c r="GG1922" s="158"/>
      <c r="GH1922" s="158"/>
      <c r="GI1922" s="158"/>
      <c r="GJ1922" s="158"/>
      <c r="GK1922" s="158"/>
      <c r="GL1922" s="158"/>
      <c r="GM1922" s="158"/>
      <c r="GN1922" s="158"/>
      <c r="GO1922" s="158"/>
      <c r="GP1922" s="158"/>
      <c r="GQ1922" s="158"/>
      <c r="GR1922" s="158"/>
      <c r="GS1922" s="158"/>
      <c r="GT1922" s="158"/>
      <c r="GU1922" s="158"/>
      <c r="GV1922" s="158"/>
      <c r="GW1922" s="158"/>
      <c r="GX1922" s="158"/>
      <c r="GY1922" s="158"/>
      <c r="GZ1922" s="158"/>
      <c r="HA1922" s="158"/>
      <c r="HB1922" s="158"/>
      <c r="HC1922" s="158"/>
      <c r="HD1922" s="158"/>
      <c r="HE1922" s="158"/>
      <c r="HF1922" s="158"/>
      <c r="HG1922" s="158"/>
      <c r="HH1922" s="158"/>
      <c r="HI1922" s="158"/>
      <c r="HJ1922" s="158"/>
      <c r="HK1922" s="158"/>
      <c r="HL1922" s="158"/>
      <c r="HM1922" s="158"/>
      <c r="HN1922" s="158"/>
      <c r="HO1922" s="158"/>
      <c r="HP1922" s="158"/>
      <c r="HQ1922" s="158"/>
      <c r="HR1922" s="158"/>
      <c r="HS1922" s="158"/>
      <c r="HT1922" s="158"/>
      <c r="HU1922" s="158"/>
      <c r="HV1922" s="158"/>
      <c r="HW1922" s="158"/>
      <c r="HX1922" s="158"/>
      <c r="HY1922" s="158"/>
      <c r="HZ1922" s="158"/>
      <c r="IA1922" s="158"/>
      <c r="IB1922" s="158"/>
      <c r="IC1922" s="158"/>
      <c r="ID1922" s="158"/>
      <c r="IE1922" s="158"/>
      <c r="IF1922" s="158"/>
      <c r="IG1922" s="158"/>
    </row>
    <row r="1923" spans="1:1017 1025:2041 2049:3065 3073:4089 4097:5113 5121:6137 6145:7161 7169:8185 8193:9209 9217:10233 10241:11257 11265:12281 12289:13305 13313:14329 14337:15353 15361:16377" ht="21" customHeight="1" x14ac:dyDescent="0.3">
      <c r="A1923" s="155">
        <v>2020</v>
      </c>
      <c r="B1923" s="156"/>
      <c r="C1923" s="156"/>
      <c r="D1923" s="156"/>
      <c r="E1923" s="156"/>
      <c r="F1923" s="156"/>
      <c r="G1923" s="156"/>
      <c r="H1923" s="156"/>
      <c r="I1923" s="157"/>
      <c r="J1923" s="157"/>
      <c r="K1923" s="158"/>
      <c r="L1923" s="158"/>
      <c r="M1923" s="158"/>
      <c r="N1923" s="158"/>
      <c r="O1923" s="158"/>
      <c r="P1923" s="158"/>
      <c r="Q1923" s="158"/>
      <c r="R1923" s="158"/>
      <c r="S1923" s="158"/>
      <c r="T1923" s="158"/>
      <c r="U1923" s="158"/>
      <c r="V1923" s="158"/>
      <c r="W1923" s="158"/>
      <c r="X1923" s="158"/>
      <c r="Y1923" s="158"/>
      <c r="Z1923" s="158"/>
      <c r="AA1923" s="158"/>
      <c r="AB1923" s="158"/>
      <c r="AC1923" s="158"/>
      <c r="AD1923" s="158"/>
      <c r="AE1923" s="158"/>
      <c r="AF1923" s="158"/>
      <c r="AG1923" s="158"/>
      <c r="AH1923" s="158"/>
      <c r="AI1923" s="158"/>
      <c r="AJ1923" s="158"/>
      <c r="AK1923" s="158"/>
      <c r="AL1923" s="158"/>
      <c r="AM1923" s="158"/>
      <c r="AN1923" s="158"/>
      <c r="AO1923" s="158"/>
      <c r="AP1923" s="158"/>
      <c r="AQ1923" s="158"/>
      <c r="AR1923" s="158"/>
      <c r="AS1923" s="158"/>
      <c r="AT1923" s="158"/>
      <c r="AU1923" s="158"/>
      <c r="AV1923" s="158"/>
      <c r="AW1923" s="158"/>
      <c r="AX1923" s="158"/>
      <c r="AY1923" s="158"/>
      <c r="AZ1923" s="158"/>
      <c r="BA1923" s="158"/>
      <c r="BB1923" s="158"/>
      <c r="BC1923" s="158"/>
      <c r="BD1923" s="158"/>
      <c r="BE1923" s="158"/>
      <c r="BF1923" s="158"/>
      <c r="BG1923" s="158"/>
      <c r="BH1923" s="158"/>
      <c r="BI1923" s="158"/>
      <c r="BJ1923" s="158"/>
      <c r="BK1923" s="158"/>
      <c r="BL1923" s="158"/>
      <c r="BM1923" s="158"/>
      <c r="BN1923" s="158"/>
      <c r="BO1923" s="158"/>
      <c r="BP1923" s="158"/>
      <c r="BQ1923" s="158"/>
      <c r="BR1923" s="158"/>
      <c r="BS1923" s="158"/>
      <c r="BT1923" s="158"/>
      <c r="BU1923" s="158"/>
      <c r="BV1923" s="158"/>
      <c r="BW1923" s="158"/>
      <c r="BX1923" s="158"/>
      <c r="BY1923" s="158"/>
      <c r="BZ1923" s="158"/>
      <c r="CA1923" s="158"/>
      <c r="CB1923" s="158"/>
      <c r="CC1923" s="158"/>
      <c r="CD1923" s="158"/>
      <c r="CE1923" s="158"/>
      <c r="CF1923" s="158"/>
      <c r="CG1923" s="158"/>
      <c r="CH1923" s="158"/>
      <c r="CI1923" s="158"/>
      <c r="CJ1923" s="158"/>
      <c r="CK1923" s="158"/>
      <c r="CL1923" s="158"/>
      <c r="CM1923" s="158"/>
      <c r="CN1923" s="158"/>
      <c r="CO1923" s="158"/>
      <c r="CP1923" s="158"/>
      <c r="CQ1923" s="158"/>
      <c r="CR1923" s="158"/>
      <c r="CS1923" s="158"/>
      <c r="CT1923" s="158"/>
      <c r="CU1923" s="158"/>
      <c r="CV1923" s="158"/>
      <c r="CW1923" s="158"/>
      <c r="CX1923" s="158"/>
      <c r="CY1923" s="158"/>
      <c r="CZ1923" s="158"/>
      <c r="DA1923" s="158"/>
      <c r="DB1923" s="158"/>
      <c r="DC1923" s="158"/>
      <c r="DD1923" s="158"/>
      <c r="DE1923" s="158"/>
      <c r="DF1923" s="158"/>
      <c r="DG1923" s="158"/>
      <c r="DH1923" s="158"/>
      <c r="DI1923" s="158"/>
      <c r="DJ1923" s="158"/>
      <c r="DK1923" s="158"/>
      <c r="DL1923" s="158"/>
      <c r="DM1923" s="158"/>
      <c r="DN1923" s="158"/>
      <c r="DO1923" s="158"/>
      <c r="DP1923" s="158"/>
      <c r="DQ1923" s="158"/>
      <c r="DR1923" s="158"/>
      <c r="DS1923" s="158"/>
      <c r="DT1923" s="158"/>
      <c r="DU1923" s="158"/>
      <c r="DV1923" s="158"/>
      <c r="DW1923" s="158"/>
      <c r="DX1923" s="158"/>
      <c r="DY1923" s="158"/>
      <c r="DZ1923" s="158"/>
      <c r="EA1923" s="158"/>
      <c r="EB1923" s="158"/>
      <c r="EC1923" s="158"/>
      <c r="ED1923" s="158"/>
      <c r="EE1923" s="158"/>
      <c r="EF1923" s="158"/>
      <c r="EG1923" s="158"/>
      <c r="EH1923" s="158"/>
      <c r="EI1923" s="158"/>
      <c r="EJ1923" s="158"/>
      <c r="EK1923" s="158"/>
      <c r="EL1923" s="158"/>
      <c r="EM1923" s="158"/>
      <c r="EN1923" s="158"/>
      <c r="EO1923" s="158"/>
      <c r="EP1923" s="158"/>
      <c r="EQ1923" s="158"/>
      <c r="ER1923" s="158"/>
      <c r="ES1923" s="158"/>
      <c r="ET1923" s="158"/>
      <c r="EU1923" s="158"/>
      <c r="EV1923" s="158"/>
      <c r="EW1923" s="158"/>
      <c r="EX1923" s="158"/>
      <c r="EY1923" s="158"/>
      <c r="EZ1923" s="158"/>
      <c r="FA1923" s="158"/>
      <c r="FB1923" s="158"/>
      <c r="FC1923" s="158"/>
      <c r="FD1923" s="158"/>
      <c r="FE1923" s="158"/>
      <c r="FF1923" s="158"/>
      <c r="FG1923" s="158"/>
      <c r="FH1923" s="158"/>
      <c r="FI1923" s="158"/>
      <c r="FJ1923" s="158"/>
      <c r="FK1923" s="158"/>
      <c r="FL1923" s="158"/>
      <c r="FM1923" s="158"/>
      <c r="FN1923" s="158"/>
      <c r="FO1923" s="158"/>
      <c r="FP1923" s="158"/>
      <c r="FQ1923" s="158"/>
      <c r="FR1923" s="158"/>
      <c r="FS1923" s="158"/>
      <c r="FT1923" s="158"/>
      <c r="FU1923" s="158"/>
      <c r="FV1923" s="158"/>
      <c r="FW1923" s="158"/>
      <c r="FX1923" s="158"/>
      <c r="FY1923" s="158"/>
      <c r="FZ1923" s="158"/>
      <c r="GA1923" s="158"/>
      <c r="GB1923" s="158"/>
      <c r="GC1923" s="158"/>
      <c r="GD1923" s="158"/>
      <c r="GE1923" s="158"/>
      <c r="GF1923" s="158"/>
      <c r="GG1923" s="158"/>
      <c r="GH1923" s="158"/>
      <c r="GI1923" s="158"/>
      <c r="GJ1923" s="158"/>
      <c r="GK1923" s="158"/>
      <c r="GL1923" s="158"/>
      <c r="GM1923" s="158"/>
      <c r="GN1923" s="158"/>
      <c r="GO1923" s="158"/>
      <c r="GP1923" s="158"/>
      <c r="GQ1923" s="158"/>
      <c r="GR1923" s="158"/>
      <c r="GS1923" s="158"/>
      <c r="GT1923" s="158"/>
      <c r="GU1923" s="158"/>
      <c r="GV1923" s="158"/>
      <c r="GW1923" s="158"/>
      <c r="GX1923" s="158"/>
      <c r="GY1923" s="158"/>
      <c r="GZ1923" s="158"/>
      <c r="HA1923" s="158"/>
      <c r="HB1923" s="158"/>
      <c r="HC1923" s="158"/>
      <c r="HD1923" s="158"/>
      <c r="HE1923" s="158"/>
      <c r="HF1923" s="158"/>
      <c r="HG1923" s="158"/>
      <c r="HH1923" s="158"/>
      <c r="HI1923" s="158"/>
      <c r="HJ1923" s="158"/>
      <c r="HK1923" s="158"/>
      <c r="HL1923" s="158"/>
      <c r="HM1923" s="158"/>
      <c r="HN1923" s="158"/>
      <c r="HO1923" s="158"/>
      <c r="HP1923" s="158"/>
      <c r="HQ1923" s="158"/>
      <c r="HR1923" s="158"/>
      <c r="HS1923" s="158"/>
      <c r="HT1923" s="158"/>
      <c r="HU1923" s="158"/>
      <c r="HV1923" s="158"/>
      <c r="HW1923" s="158"/>
      <c r="HX1923" s="158"/>
      <c r="HY1923" s="158"/>
      <c r="HZ1923" s="158"/>
      <c r="IA1923" s="158"/>
      <c r="IB1923" s="158"/>
      <c r="IC1923" s="158"/>
      <c r="ID1923" s="158"/>
      <c r="IE1923" s="158"/>
      <c r="IF1923" s="158"/>
      <c r="IG1923" s="158"/>
    </row>
    <row r="1924" spans="1:1017 1025:2041 2049:3065 3073:4089 4097:5113 5121:6137 6145:7161 7169:8185 8193:9209 9217:10233 10241:11257 11265:12281 12289:13305 13313:14329 14337:15353 15361:16377" s="310" customFormat="1" ht="27.95" customHeight="1" x14ac:dyDescent="0.2">
      <c r="A1924" s="311" t="s">
        <v>177</v>
      </c>
      <c r="B1924" s="312" t="s">
        <v>0</v>
      </c>
      <c r="C1924" s="312" t="s">
        <v>1</v>
      </c>
      <c r="D1924" s="312" t="s">
        <v>2</v>
      </c>
      <c r="E1924" s="312" t="s">
        <v>877</v>
      </c>
      <c r="F1924" s="312" t="s">
        <v>50</v>
      </c>
      <c r="G1924" s="312" t="s">
        <v>52</v>
      </c>
      <c r="H1924" s="312" t="s">
        <v>13</v>
      </c>
      <c r="I1924" s="309"/>
      <c r="J1924" s="311" t="s">
        <v>177</v>
      </c>
      <c r="K1924" s="312" t="s">
        <v>0</v>
      </c>
      <c r="L1924" s="312" t="s">
        <v>1</v>
      </c>
      <c r="M1924" s="312" t="s">
        <v>2</v>
      </c>
      <c r="N1924" s="312" t="s">
        <v>877</v>
      </c>
      <c r="O1924" s="312" t="s">
        <v>50</v>
      </c>
      <c r="P1924" s="312" t="s">
        <v>52</v>
      </c>
      <c r="Q1924" s="312" t="s">
        <v>13</v>
      </c>
      <c r="Y1924" s="309"/>
      <c r="AG1924" s="309"/>
      <c r="AO1924" s="309"/>
      <c r="AW1924" s="309"/>
      <c r="BE1924" s="309"/>
      <c r="BM1924" s="309"/>
      <c r="BU1924" s="309"/>
      <c r="CC1924" s="309"/>
      <c r="CK1924" s="309"/>
      <c r="CS1924" s="309"/>
      <c r="DA1924" s="309"/>
      <c r="DI1924" s="309"/>
      <c r="DQ1924" s="309"/>
      <c r="DY1924" s="309"/>
      <c r="EG1924" s="309"/>
      <c r="EO1924" s="309"/>
      <c r="EW1924" s="309"/>
      <c r="FE1924" s="309"/>
      <c r="FM1924" s="309"/>
      <c r="FU1924" s="309"/>
      <c r="GC1924" s="309"/>
      <c r="GK1924" s="309"/>
      <c r="GS1924" s="309"/>
      <c r="HA1924" s="309"/>
      <c r="HI1924" s="309"/>
      <c r="HQ1924" s="309"/>
      <c r="HY1924" s="309"/>
      <c r="IG1924" s="309"/>
      <c r="IO1924" s="309"/>
      <c r="IW1924" s="309"/>
      <c r="JE1924" s="309"/>
      <c r="JM1924" s="309"/>
      <c r="JU1924" s="309"/>
      <c r="KC1924" s="309"/>
      <c r="KK1924" s="309"/>
      <c r="KS1924" s="309"/>
      <c r="LA1924" s="309"/>
      <c r="LI1924" s="309"/>
      <c r="LQ1924" s="309"/>
      <c r="LY1924" s="309"/>
      <c r="MG1924" s="309"/>
      <c r="MO1924" s="309"/>
      <c r="MW1924" s="309"/>
      <c r="NE1924" s="309"/>
      <c r="NM1924" s="309"/>
      <c r="NU1924" s="309"/>
      <c r="OC1924" s="309"/>
      <c r="OK1924" s="309"/>
      <c r="OS1924" s="309"/>
      <c r="PA1924" s="309"/>
      <c r="PI1924" s="309"/>
      <c r="PQ1924" s="309"/>
      <c r="PY1924" s="309"/>
      <c r="QG1924" s="309"/>
      <c r="QO1924" s="309"/>
      <c r="QW1924" s="309"/>
      <c r="RE1924" s="309"/>
      <c r="RM1924" s="309"/>
      <c r="RU1924" s="309"/>
      <c r="SC1924" s="309"/>
      <c r="SK1924" s="309"/>
      <c r="SS1924" s="309"/>
      <c r="TA1924" s="309"/>
      <c r="TI1924" s="309"/>
      <c r="TQ1924" s="309"/>
      <c r="TY1924" s="309"/>
      <c r="UG1924" s="309"/>
      <c r="UO1924" s="309"/>
      <c r="UW1924" s="309"/>
      <c r="VE1924" s="309"/>
      <c r="VM1924" s="309"/>
      <c r="VU1924" s="309"/>
      <c r="WC1924" s="309"/>
      <c r="WK1924" s="309"/>
      <c r="WS1924" s="309"/>
      <c r="XA1924" s="309"/>
      <c r="XI1924" s="309"/>
      <c r="XQ1924" s="309"/>
      <c r="XY1924" s="309"/>
      <c r="YG1924" s="309"/>
      <c r="YO1924" s="309"/>
      <c r="YW1924" s="309"/>
      <c r="ZE1924" s="309"/>
      <c r="ZM1924" s="309"/>
      <c r="ZU1924" s="309"/>
      <c r="AAC1924" s="309"/>
      <c r="AAK1924" s="309"/>
      <c r="AAS1924" s="309"/>
      <c r="ABA1924" s="309"/>
      <c r="ABI1924" s="309"/>
      <c r="ABQ1924" s="309"/>
      <c r="ABY1924" s="309"/>
      <c r="ACG1924" s="309"/>
      <c r="ACO1924" s="309"/>
      <c r="ACW1924" s="309"/>
      <c r="ADE1924" s="309"/>
      <c r="ADM1924" s="309"/>
      <c r="ADU1924" s="309"/>
      <c r="AEC1924" s="309"/>
      <c r="AEK1924" s="309"/>
      <c r="AES1924" s="309"/>
      <c r="AFA1924" s="309"/>
      <c r="AFI1924" s="309"/>
      <c r="AFQ1924" s="309"/>
      <c r="AFY1924" s="309"/>
      <c r="AGG1924" s="309"/>
      <c r="AGO1924" s="309"/>
      <c r="AGW1924" s="309"/>
      <c r="AHE1924" s="309"/>
      <c r="AHM1924" s="309"/>
      <c r="AHU1924" s="309"/>
      <c r="AIC1924" s="309"/>
      <c r="AIK1924" s="309"/>
      <c r="AIS1924" s="309"/>
      <c r="AJA1924" s="309"/>
      <c r="AJI1924" s="309"/>
      <c r="AJQ1924" s="309"/>
      <c r="AJY1924" s="309"/>
      <c r="AKG1924" s="309"/>
      <c r="AKO1924" s="309"/>
      <c r="AKW1924" s="309"/>
      <c r="ALE1924" s="309"/>
      <c r="ALM1924" s="309"/>
      <c r="ALU1924" s="309"/>
      <c r="AMC1924" s="309"/>
      <c r="AMK1924" s="309"/>
      <c r="AMS1924" s="309"/>
      <c r="ANA1924" s="309"/>
      <c r="ANI1924" s="309"/>
      <c r="ANQ1924" s="309"/>
      <c r="ANY1924" s="309"/>
      <c r="AOG1924" s="309"/>
      <c r="AOO1924" s="309"/>
      <c r="AOW1924" s="309"/>
      <c r="APE1924" s="309"/>
      <c r="APM1924" s="309"/>
      <c r="APU1924" s="309"/>
      <c r="AQC1924" s="309"/>
      <c r="AQK1924" s="309"/>
      <c r="AQS1924" s="309"/>
      <c r="ARA1924" s="309"/>
      <c r="ARI1924" s="309"/>
      <c r="ARQ1924" s="309"/>
      <c r="ARY1924" s="309"/>
      <c r="ASG1924" s="309"/>
      <c r="ASO1924" s="309"/>
      <c r="ASW1924" s="309"/>
      <c r="ATE1924" s="309"/>
      <c r="ATM1924" s="309"/>
      <c r="ATU1924" s="309"/>
      <c r="AUC1924" s="309"/>
      <c r="AUK1924" s="309"/>
      <c r="AUS1924" s="309"/>
      <c r="AVA1924" s="309"/>
      <c r="AVI1924" s="309"/>
      <c r="AVQ1924" s="309"/>
      <c r="AVY1924" s="309"/>
      <c r="AWG1924" s="309"/>
      <c r="AWO1924" s="309"/>
      <c r="AWW1924" s="309"/>
      <c r="AXE1924" s="309"/>
      <c r="AXM1924" s="309"/>
      <c r="AXU1924" s="309"/>
      <c r="AYC1924" s="309"/>
      <c r="AYK1924" s="309"/>
      <c r="AYS1924" s="309"/>
      <c r="AZA1924" s="309"/>
      <c r="AZI1924" s="309"/>
      <c r="AZQ1924" s="309"/>
      <c r="AZY1924" s="309"/>
      <c r="BAG1924" s="309"/>
      <c r="BAO1924" s="309"/>
      <c r="BAW1924" s="309"/>
      <c r="BBE1924" s="309"/>
      <c r="BBM1924" s="309"/>
      <c r="BBU1924" s="309"/>
      <c r="BCC1924" s="309"/>
      <c r="BCK1924" s="309"/>
      <c r="BCS1924" s="309"/>
      <c r="BDA1924" s="309"/>
      <c r="BDI1924" s="309"/>
      <c r="BDQ1924" s="309"/>
      <c r="BDY1924" s="309"/>
      <c r="BEG1924" s="309"/>
      <c r="BEO1924" s="309"/>
      <c r="BEW1924" s="309"/>
      <c r="BFE1924" s="309"/>
      <c r="BFM1924" s="309"/>
      <c r="BFU1924" s="309"/>
      <c r="BGC1924" s="309"/>
      <c r="BGK1924" s="309"/>
      <c r="BGS1924" s="309"/>
      <c r="BHA1924" s="309"/>
      <c r="BHI1924" s="309"/>
      <c r="BHQ1924" s="309"/>
      <c r="BHY1924" s="309"/>
      <c r="BIG1924" s="309"/>
      <c r="BIO1924" s="309"/>
      <c r="BIW1924" s="309"/>
      <c r="BJE1924" s="309"/>
      <c r="BJM1924" s="309"/>
      <c r="BJU1924" s="309"/>
      <c r="BKC1924" s="309"/>
      <c r="BKK1924" s="309"/>
      <c r="BKS1924" s="309"/>
      <c r="BLA1924" s="309"/>
      <c r="BLI1924" s="309"/>
      <c r="BLQ1924" s="309"/>
      <c r="BLY1924" s="309"/>
      <c r="BMG1924" s="309"/>
      <c r="BMO1924" s="309"/>
      <c r="BMW1924" s="309"/>
      <c r="BNE1924" s="309"/>
      <c r="BNM1924" s="309"/>
      <c r="BNU1924" s="309"/>
      <c r="BOC1924" s="309"/>
      <c r="BOK1924" s="309"/>
      <c r="BOS1924" s="309"/>
      <c r="BPA1924" s="309"/>
      <c r="BPI1924" s="309"/>
      <c r="BPQ1924" s="309"/>
      <c r="BPY1924" s="309"/>
      <c r="BQG1924" s="309"/>
      <c r="BQO1924" s="309"/>
      <c r="BQW1924" s="309"/>
      <c r="BRE1924" s="309"/>
      <c r="BRM1924" s="309"/>
      <c r="BRU1924" s="309"/>
      <c r="BSC1924" s="309"/>
      <c r="BSK1924" s="309"/>
      <c r="BSS1924" s="309"/>
      <c r="BTA1924" s="309"/>
      <c r="BTI1924" s="309"/>
      <c r="BTQ1924" s="309"/>
      <c r="BTY1924" s="309"/>
      <c r="BUG1924" s="309"/>
      <c r="BUO1924" s="309"/>
      <c r="BUW1924" s="309"/>
      <c r="BVE1924" s="309"/>
      <c r="BVM1924" s="309"/>
      <c r="BVU1924" s="309"/>
      <c r="BWC1924" s="309"/>
      <c r="BWK1924" s="309"/>
      <c r="BWS1924" s="309"/>
      <c r="BXA1924" s="309"/>
      <c r="BXI1924" s="309"/>
      <c r="BXQ1924" s="309"/>
      <c r="BXY1924" s="309"/>
      <c r="BYG1924" s="309"/>
      <c r="BYO1924" s="309"/>
      <c r="BYW1924" s="309"/>
      <c r="BZE1924" s="309"/>
      <c r="BZM1924" s="309"/>
      <c r="BZU1924" s="309"/>
      <c r="CAC1924" s="309"/>
      <c r="CAK1924" s="309"/>
      <c r="CAS1924" s="309"/>
      <c r="CBA1924" s="309"/>
      <c r="CBI1924" s="309"/>
      <c r="CBQ1924" s="309"/>
      <c r="CBY1924" s="309"/>
      <c r="CCG1924" s="309"/>
      <c r="CCO1924" s="309"/>
      <c r="CCW1924" s="309"/>
      <c r="CDE1924" s="309"/>
      <c r="CDM1924" s="309"/>
      <c r="CDU1924" s="309"/>
      <c r="CEC1924" s="309"/>
      <c r="CEK1924" s="309"/>
      <c r="CES1924" s="309"/>
      <c r="CFA1924" s="309"/>
      <c r="CFI1924" s="309"/>
      <c r="CFQ1924" s="309"/>
      <c r="CFY1924" s="309"/>
      <c r="CGG1924" s="309"/>
      <c r="CGO1924" s="309"/>
      <c r="CGW1924" s="309"/>
      <c r="CHE1924" s="309"/>
      <c r="CHM1924" s="309"/>
      <c r="CHU1924" s="309"/>
      <c r="CIC1924" s="309"/>
      <c r="CIK1924" s="309"/>
      <c r="CIS1924" s="309"/>
      <c r="CJA1924" s="309"/>
      <c r="CJI1924" s="309"/>
      <c r="CJQ1924" s="309"/>
      <c r="CJY1924" s="309"/>
      <c r="CKG1924" s="309"/>
      <c r="CKO1924" s="309"/>
      <c r="CKW1924" s="309"/>
      <c r="CLE1924" s="309"/>
      <c r="CLM1924" s="309"/>
      <c r="CLU1924" s="309"/>
      <c r="CMC1924" s="309"/>
      <c r="CMK1924" s="309"/>
      <c r="CMS1924" s="309"/>
      <c r="CNA1924" s="309"/>
      <c r="CNI1924" s="309"/>
      <c r="CNQ1924" s="309"/>
      <c r="CNY1924" s="309"/>
      <c r="COG1924" s="309"/>
      <c r="COO1924" s="309"/>
      <c r="COW1924" s="309"/>
      <c r="CPE1924" s="309"/>
      <c r="CPM1924" s="309"/>
      <c r="CPU1924" s="309"/>
      <c r="CQC1924" s="309"/>
      <c r="CQK1924" s="309"/>
      <c r="CQS1924" s="309"/>
      <c r="CRA1924" s="309"/>
      <c r="CRI1924" s="309"/>
      <c r="CRQ1924" s="309"/>
      <c r="CRY1924" s="309"/>
      <c r="CSG1924" s="309"/>
      <c r="CSO1924" s="309"/>
      <c r="CSW1924" s="309"/>
      <c r="CTE1924" s="309"/>
      <c r="CTM1924" s="309"/>
      <c r="CTU1924" s="309"/>
      <c r="CUC1924" s="309"/>
      <c r="CUK1924" s="309"/>
      <c r="CUS1924" s="309"/>
      <c r="CVA1924" s="309"/>
      <c r="CVI1924" s="309"/>
      <c r="CVQ1924" s="309"/>
      <c r="CVY1924" s="309"/>
      <c r="CWG1924" s="309"/>
      <c r="CWO1924" s="309"/>
      <c r="CWW1924" s="309"/>
      <c r="CXE1924" s="309"/>
      <c r="CXM1924" s="309"/>
      <c r="CXU1924" s="309"/>
      <c r="CYC1924" s="309"/>
      <c r="CYK1924" s="309"/>
      <c r="CYS1924" s="309"/>
      <c r="CZA1924" s="309"/>
      <c r="CZI1924" s="309"/>
      <c r="CZQ1924" s="309"/>
      <c r="CZY1924" s="309"/>
      <c r="DAG1924" s="309"/>
      <c r="DAO1924" s="309"/>
      <c r="DAW1924" s="309"/>
      <c r="DBE1924" s="309"/>
      <c r="DBM1924" s="309"/>
      <c r="DBU1924" s="309"/>
      <c r="DCC1924" s="309"/>
      <c r="DCK1924" s="309"/>
      <c r="DCS1924" s="309"/>
      <c r="DDA1924" s="309"/>
      <c r="DDI1924" s="309"/>
      <c r="DDQ1924" s="309"/>
      <c r="DDY1924" s="309"/>
      <c r="DEG1924" s="309"/>
      <c r="DEO1924" s="309"/>
      <c r="DEW1924" s="309"/>
      <c r="DFE1924" s="309"/>
      <c r="DFM1924" s="309"/>
      <c r="DFU1924" s="309"/>
      <c r="DGC1924" s="309"/>
      <c r="DGK1924" s="309"/>
      <c r="DGS1924" s="309"/>
      <c r="DHA1924" s="309"/>
      <c r="DHI1924" s="309"/>
      <c r="DHQ1924" s="309"/>
      <c r="DHY1924" s="309"/>
      <c r="DIG1924" s="309"/>
      <c r="DIO1924" s="309"/>
      <c r="DIW1924" s="309"/>
      <c r="DJE1924" s="309"/>
      <c r="DJM1924" s="309"/>
      <c r="DJU1924" s="309"/>
      <c r="DKC1924" s="309"/>
      <c r="DKK1924" s="309"/>
      <c r="DKS1924" s="309"/>
      <c r="DLA1924" s="309"/>
      <c r="DLI1924" s="309"/>
      <c r="DLQ1924" s="309"/>
      <c r="DLY1924" s="309"/>
      <c r="DMG1924" s="309"/>
      <c r="DMO1924" s="309"/>
      <c r="DMW1924" s="309"/>
      <c r="DNE1924" s="309"/>
      <c r="DNM1924" s="309"/>
      <c r="DNU1924" s="309"/>
      <c r="DOC1924" s="309"/>
      <c r="DOK1924" s="309"/>
      <c r="DOS1924" s="309"/>
      <c r="DPA1924" s="309"/>
      <c r="DPI1924" s="309"/>
      <c r="DPQ1924" s="309"/>
      <c r="DPY1924" s="309"/>
      <c r="DQG1924" s="309"/>
      <c r="DQO1924" s="309"/>
      <c r="DQW1924" s="309"/>
      <c r="DRE1924" s="309"/>
      <c r="DRM1924" s="309"/>
      <c r="DRU1924" s="309"/>
      <c r="DSC1924" s="309"/>
      <c r="DSK1924" s="309"/>
      <c r="DSS1924" s="309"/>
      <c r="DTA1924" s="309"/>
      <c r="DTI1924" s="309"/>
      <c r="DTQ1924" s="309"/>
      <c r="DTY1924" s="309"/>
      <c r="DUG1924" s="309"/>
      <c r="DUO1924" s="309"/>
      <c r="DUW1924" s="309"/>
      <c r="DVE1924" s="309"/>
      <c r="DVM1924" s="309"/>
      <c r="DVU1924" s="309"/>
      <c r="DWC1924" s="309"/>
      <c r="DWK1924" s="309"/>
      <c r="DWS1924" s="309"/>
      <c r="DXA1924" s="309"/>
      <c r="DXI1924" s="309"/>
      <c r="DXQ1924" s="309"/>
      <c r="DXY1924" s="309"/>
      <c r="DYG1924" s="309"/>
      <c r="DYO1924" s="309"/>
      <c r="DYW1924" s="309"/>
      <c r="DZE1924" s="309"/>
      <c r="DZM1924" s="309"/>
      <c r="DZU1924" s="309"/>
      <c r="EAC1924" s="309"/>
      <c r="EAK1924" s="309"/>
      <c r="EAS1924" s="309"/>
      <c r="EBA1924" s="309"/>
      <c r="EBI1924" s="309"/>
      <c r="EBQ1924" s="309"/>
      <c r="EBY1924" s="309"/>
      <c r="ECG1924" s="309"/>
      <c r="ECO1924" s="309"/>
      <c r="ECW1924" s="309"/>
      <c r="EDE1924" s="309"/>
      <c r="EDM1924" s="309"/>
      <c r="EDU1924" s="309"/>
      <c r="EEC1924" s="309"/>
      <c r="EEK1924" s="309"/>
      <c r="EES1924" s="309"/>
      <c r="EFA1924" s="309"/>
      <c r="EFI1924" s="309"/>
      <c r="EFQ1924" s="309"/>
      <c r="EFY1924" s="309"/>
      <c r="EGG1924" s="309"/>
      <c r="EGO1924" s="309"/>
      <c r="EGW1924" s="309"/>
      <c r="EHE1924" s="309"/>
      <c r="EHM1924" s="309"/>
      <c r="EHU1924" s="309"/>
      <c r="EIC1924" s="309"/>
      <c r="EIK1924" s="309"/>
      <c r="EIS1924" s="309"/>
      <c r="EJA1924" s="309"/>
      <c r="EJI1924" s="309"/>
      <c r="EJQ1924" s="309"/>
      <c r="EJY1924" s="309"/>
      <c r="EKG1924" s="309"/>
      <c r="EKO1924" s="309"/>
      <c r="EKW1924" s="309"/>
      <c r="ELE1924" s="309"/>
      <c r="ELM1924" s="309"/>
      <c r="ELU1924" s="309"/>
      <c r="EMC1924" s="309"/>
      <c r="EMK1924" s="309"/>
      <c r="EMS1924" s="309"/>
      <c r="ENA1924" s="309"/>
      <c r="ENI1924" s="309"/>
      <c r="ENQ1924" s="309"/>
      <c r="ENY1924" s="309"/>
      <c r="EOG1924" s="309"/>
      <c r="EOO1924" s="309"/>
      <c r="EOW1924" s="309"/>
      <c r="EPE1924" s="309"/>
      <c r="EPM1924" s="309"/>
      <c r="EPU1924" s="309"/>
      <c r="EQC1924" s="309"/>
      <c r="EQK1924" s="309"/>
      <c r="EQS1924" s="309"/>
      <c r="ERA1924" s="309"/>
      <c r="ERI1924" s="309"/>
      <c r="ERQ1924" s="309"/>
      <c r="ERY1924" s="309"/>
      <c r="ESG1924" s="309"/>
      <c r="ESO1924" s="309"/>
      <c r="ESW1924" s="309"/>
      <c r="ETE1924" s="309"/>
      <c r="ETM1924" s="309"/>
      <c r="ETU1924" s="309"/>
      <c r="EUC1924" s="309"/>
      <c r="EUK1924" s="309"/>
      <c r="EUS1924" s="309"/>
      <c r="EVA1924" s="309"/>
      <c r="EVI1924" s="309"/>
      <c r="EVQ1924" s="309"/>
      <c r="EVY1924" s="309"/>
      <c r="EWG1924" s="309"/>
      <c r="EWO1924" s="309"/>
      <c r="EWW1924" s="309"/>
      <c r="EXE1924" s="309"/>
      <c r="EXM1924" s="309"/>
      <c r="EXU1924" s="309"/>
      <c r="EYC1924" s="309"/>
      <c r="EYK1924" s="309"/>
      <c r="EYS1924" s="309"/>
      <c r="EZA1924" s="309"/>
      <c r="EZI1924" s="309"/>
      <c r="EZQ1924" s="309"/>
      <c r="EZY1924" s="309"/>
      <c r="FAG1924" s="309"/>
      <c r="FAO1924" s="309"/>
      <c r="FAW1924" s="309"/>
      <c r="FBE1924" s="309"/>
      <c r="FBM1924" s="309"/>
      <c r="FBU1924" s="309"/>
      <c r="FCC1924" s="309"/>
      <c r="FCK1924" s="309"/>
      <c r="FCS1924" s="309"/>
      <c r="FDA1924" s="309"/>
      <c r="FDI1924" s="309"/>
      <c r="FDQ1924" s="309"/>
      <c r="FDY1924" s="309"/>
      <c r="FEG1924" s="309"/>
      <c r="FEO1924" s="309"/>
      <c r="FEW1924" s="309"/>
      <c r="FFE1924" s="309"/>
      <c r="FFM1924" s="309"/>
      <c r="FFU1924" s="309"/>
      <c r="FGC1924" s="309"/>
      <c r="FGK1924" s="309"/>
      <c r="FGS1924" s="309"/>
      <c r="FHA1924" s="309"/>
      <c r="FHI1924" s="309"/>
      <c r="FHQ1924" s="309"/>
      <c r="FHY1924" s="309"/>
      <c r="FIG1924" s="309"/>
      <c r="FIO1924" s="309"/>
      <c r="FIW1924" s="309"/>
      <c r="FJE1924" s="309"/>
      <c r="FJM1924" s="309"/>
      <c r="FJU1924" s="309"/>
      <c r="FKC1924" s="309"/>
      <c r="FKK1924" s="309"/>
      <c r="FKS1924" s="309"/>
      <c r="FLA1924" s="309"/>
      <c r="FLI1924" s="309"/>
      <c r="FLQ1924" s="309"/>
      <c r="FLY1924" s="309"/>
      <c r="FMG1924" s="309"/>
      <c r="FMO1924" s="309"/>
      <c r="FMW1924" s="309"/>
      <c r="FNE1924" s="309"/>
      <c r="FNM1924" s="309"/>
      <c r="FNU1924" s="309"/>
      <c r="FOC1924" s="309"/>
      <c r="FOK1924" s="309"/>
      <c r="FOS1924" s="309"/>
      <c r="FPA1924" s="309"/>
      <c r="FPI1924" s="309"/>
      <c r="FPQ1924" s="309"/>
      <c r="FPY1924" s="309"/>
      <c r="FQG1924" s="309"/>
      <c r="FQO1924" s="309"/>
      <c r="FQW1924" s="309"/>
      <c r="FRE1924" s="309"/>
      <c r="FRM1924" s="309"/>
      <c r="FRU1924" s="309"/>
      <c r="FSC1924" s="309"/>
      <c r="FSK1924" s="309"/>
      <c r="FSS1924" s="309"/>
      <c r="FTA1924" s="309"/>
      <c r="FTI1924" s="309"/>
      <c r="FTQ1924" s="309"/>
      <c r="FTY1924" s="309"/>
      <c r="FUG1924" s="309"/>
      <c r="FUO1924" s="309"/>
      <c r="FUW1924" s="309"/>
      <c r="FVE1924" s="309"/>
      <c r="FVM1924" s="309"/>
      <c r="FVU1924" s="309"/>
      <c r="FWC1924" s="309"/>
      <c r="FWK1924" s="309"/>
      <c r="FWS1924" s="309"/>
      <c r="FXA1924" s="309"/>
      <c r="FXI1924" s="309"/>
      <c r="FXQ1924" s="309"/>
      <c r="FXY1924" s="309"/>
      <c r="FYG1924" s="309"/>
      <c r="FYO1924" s="309"/>
      <c r="FYW1924" s="309"/>
      <c r="FZE1924" s="309"/>
      <c r="FZM1924" s="309"/>
      <c r="FZU1924" s="309"/>
      <c r="GAC1924" s="309"/>
      <c r="GAK1924" s="309"/>
      <c r="GAS1924" s="309"/>
      <c r="GBA1924" s="309"/>
      <c r="GBI1924" s="309"/>
      <c r="GBQ1924" s="309"/>
      <c r="GBY1924" s="309"/>
      <c r="GCG1924" s="309"/>
      <c r="GCO1924" s="309"/>
      <c r="GCW1924" s="309"/>
      <c r="GDE1924" s="309"/>
      <c r="GDM1924" s="309"/>
      <c r="GDU1924" s="309"/>
      <c r="GEC1924" s="309"/>
      <c r="GEK1924" s="309"/>
      <c r="GES1924" s="309"/>
      <c r="GFA1924" s="309"/>
      <c r="GFI1924" s="309"/>
      <c r="GFQ1924" s="309"/>
      <c r="GFY1924" s="309"/>
      <c r="GGG1924" s="309"/>
      <c r="GGO1924" s="309"/>
      <c r="GGW1924" s="309"/>
      <c r="GHE1924" s="309"/>
      <c r="GHM1924" s="309"/>
      <c r="GHU1924" s="309"/>
      <c r="GIC1924" s="309"/>
      <c r="GIK1924" s="309"/>
      <c r="GIS1924" s="309"/>
      <c r="GJA1924" s="309"/>
      <c r="GJI1924" s="309"/>
      <c r="GJQ1924" s="309"/>
      <c r="GJY1924" s="309"/>
      <c r="GKG1924" s="309"/>
      <c r="GKO1924" s="309"/>
      <c r="GKW1924" s="309"/>
      <c r="GLE1924" s="309"/>
      <c r="GLM1924" s="309"/>
      <c r="GLU1924" s="309"/>
      <c r="GMC1924" s="309"/>
      <c r="GMK1924" s="309"/>
      <c r="GMS1924" s="309"/>
      <c r="GNA1924" s="309"/>
      <c r="GNI1924" s="309"/>
      <c r="GNQ1924" s="309"/>
      <c r="GNY1924" s="309"/>
      <c r="GOG1924" s="309"/>
      <c r="GOO1924" s="309"/>
      <c r="GOW1924" s="309"/>
      <c r="GPE1924" s="309"/>
      <c r="GPM1924" s="309"/>
      <c r="GPU1924" s="309"/>
      <c r="GQC1924" s="309"/>
      <c r="GQK1924" s="309"/>
      <c r="GQS1924" s="309"/>
      <c r="GRA1924" s="309"/>
      <c r="GRI1924" s="309"/>
      <c r="GRQ1924" s="309"/>
      <c r="GRY1924" s="309"/>
      <c r="GSG1924" s="309"/>
      <c r="GSO1924" s="309"/>
      <c r="GSW1924" s="309"/>
      <c r="GTE1924" s="309"/>
      <c r="GTM1924" s="309"/>
      <c r="GTU1924" s="309"/>
      <c r="GUC1924" s="309"/>
      <c r="GUK1924" s="309"/>
      <c r="GUS1924" s="309"/>
      <c r="GVA1924" s="309"/>
      <c r="GVI1924" s="309"/>
      <c r="GVQ1924" s="309"/>
      <c r="GVY1924" s="309"/>
      <c r="GWG1924" s="309"/>
      <c r="GWO1924" s="309"/>
      <c r="GWW1924" s="309"/>
      <c r="GXE1924" s="309"/>
      <c r="GXM1924" s="309"/>
      <c r="GXU1924" s="309"/>
      <c r="GYC1924" s="309"/>
      <c r="GYK1924" s="309"/>
      <c r="GYS1924" s="309"/>
      <c r="GZA1924" s="309"/>
      <c r="GZI1924" s="309"/>
      <c r="GZQ1924" s="309"/>
      <c r="GZY1924" s="309"/>
      <c r="HAG1924" s="309"/>
      <c r="HAO1924" s="309"/>
      <c r="HAW1924" s="309"/>
      <c r="HBE1924" s="309"/>
      <c r="HBM1924" s="309"/>
      <c r="HBU1924" s="309"/>
      <c r="HCC1924" s="309"/>
      <c r="HCK1924" s="309"/>
      <c r="HCS1924" s="309"/>
      <c r="HDA1924" s="309"/>
      <c r="HDI1924" s="309"/>
      <c r="HDQ1924" s="309"/>
      <c r="HDY1924" s="309"/>
      <c r="HEG1924" s="309"/>
      <c r="HEO1924" s="309"/>
      <c r="HEW1924" s="309"/>
      <c r="HFE1924" s="309"/>
      <c r="HFM1924" s="309"/>
      <c r="HFU1924" s="309"/>
      <c r="HGC1924" s="309"/>
      <c r="HGK1924" s="309"/>
      <c r="HGS1924" s="309"/>
      <c r="HHA1924" s="309"/>
      <c r="HHI1924" s="309"/>
      <c r="HHQ1924" s="309"/>
      <c r="HHY1924" s="309"/>
      <c r="HIG1924" s="309"/>
      <c r="HIO1924" s="309"/>
      <c r="HIW1924" s="309"/>
      <c r="HJE1924" s="309"/>
      <c r="HJM1924" s="309"/>
      <c r="HJU1924" s="309"/>
      <c r="HKC1924" s="309"/>
      <c r="HKK1924" s="309"/>
      <c r="HKS1924" s="309"/>
      <c r="HLA1924" s="309"/>
      <c r="HLI1924" s="309"/>
      <c r="HLQ1924" s="309"/>
      <c r="HLY1924" s="309"/>
      <c r="HMG1924" s="309"/>
      <c r="HMO1924" s="309"/>
      <c r="HMW1924" s="309"/>
      <c r="HNE1924" s="309"/>
      <c r="HNM1924" s="309"/>
      <c r="HNU1924" s="309"/>
      <c r="HOC1924" s="309"/>
      <c r="HOK1924" s="309"/>
      <c r="HOS1924" s="309"/>
      <c r="HPA1924" s="309"/>
      <c r="HPI1924" s="309"/>
      <c r="HPQ1924" s="309"/>
      <c r="HPY1924" s="309"/>
      <c r="HQG1924" s="309"/>
      <c r="HQO1924" s="309"/>
      <c r="HQW1924" s="309"/>
      <c r="HRE1924" s="309"/>
      <c r="HRM1924" s="309"/>
      <c r="HRU1924" s="309"/>
      <c r="HSC1924" s="309"/>
      <c r="HSK1924" s="309"/>
      <c r="HSS1924" s="309"/>
      <c r="HTA1924" s="309"/>
      <c r="HTI1924" s="309"/>
      <c r="HTQ1924" s="309"/>
      <c r="HTY1924" s="309"/>
      <c r="HUG1924" s="309"/>
      <c r="HUO1924" s="309"/>
      <c r="HUW1924" s="309"/>
      <c r="HVE1924" s="309"/>
      <c r="HVM1924" s="309"/>
      <c r="HVU1924" s="309"/>
      <c r="HWC1924" s="309"/>
      <c r="HWK1924" s="309"/>
      <c r="HWS1924" s="309"/>
      <c r="HXA1924" s="309"/>
      <c r="HXI1924" s="309"/>
      <c r="HXQ1924" s="309"/>
      <c r="HXY1924" s="309"/>
      <c r="HYG1924" s="309"/>
      <c r="HYO1924" s="309"/>
      <c r="HYW1924" s="309"/>
      <c r="HZE1924" s="309"/>
      <c r="HZM1924" s="309"/>
      <c r="HZU1924" s="309"/>
      <c r="IAC1924" s="309"/>
      <c r="IAK1924" s="309"/>
      <c r="IAS1924" s="309"/>
      <c r="IBA1924" s="309"/>
      <c r="IBI1924" s="309"/>
      <c r="IBQ1924" s="309"/>
      <c r="IBY1924" s="309"/>
      <c r="ICG1924" s="309"/>
      <c r="ICO1924" s="309"/>
      <c r="ICW1924" s="309"/>
      <c r="IDE1924" s="309"/>
      <c r="IDM1924" s="309"/>
      <c r="IDU1924" s="309"/>
      <c r="IEC1924" s="309"/>
      <c r="IEK1924" s="309"/>
      <c r="IES1924" s="309"/>
      <c r="IFA1924" s="309"/>
      <c r="IFI1924" s="309"/>
      <c r="IFQ1924" s="309"/>
      <c r="IFY1924" s="309"/>
      <c r="IGG1924" s="309"/>
      <c r="IGO1924" s="309"/>
      <c r="IGW1924" s="309"/>
      <c r="IHE1924" s="309"/>
      <c r="IHM1924" s="309"/>
      <c r="IHU1924" s="309"/>
      <c r="IIC1924" s="309"/>
      <c r="IIK1924" s="309"/>
      <c r="IIS1924" s="309"/>
      <c r="IJA1924" s="309"/>
      <c r="IJI1924" s="309"/>
      <c r="IJQ1924" s="309"/>
      <c r="IJY1924" s="309"/>
      <c r="IKG1924" s="309"/>
      <c r="IKO1924" s="309"/>
      <c r="IKW1924" s="309"/>
      <c r="ILE1924" s="309"/>
      <c r="ILM1924" s="309"/>
      <c r="ILU1924" s="309"/>
      <c r="IMC1924" s="309"/>
      <c r="IMK1924" s="309"/>
      <c r="IMS1924" s="309"/>
      <c r="INA1924" s="309"/>
      <c r="INI1924" s="309"/>
      <c r="INQ1924" s="309"/>
      <c r="INY1924" s="309"/>
      <c r="IOG1924" s="309"/>
      <c r="IOO1924" s="309"/>
      <c r="IOW1924" s="309"/>
      <c r="IPE1924" s="309"/>
      <c r="IPM1924" s="309"/>
      <c r="IPU1924" s="309"/>
      <c r="IQC1924" s="309"/>
      <c r="IQK1924" s="309"/>
      <c r="IQS1924" s="309"/>
      <c r="IRA1924" s="309"/>
      <c r="IRI1924" s="309"/>
      <c r="IRQ1924" s="309"/>
      <c r="IRY1924" s="309"/>
      <c r="ISG1924" s="309"/>
      <c r="ISO1924" s="309"/>
      <c r="ISW1924" s="309"/>
      <c r="ITE1924" s="309"/>
      <c r="ITM1924" s="309"/>
      <c r="ITU1924" s="309"/>
      <c r="IUC1924" s="309"/>
      <c r="IUK1924" s="309"/>
      <c r="IUS1924" s="309"/>
      <c r="IVA1924" s="309"/>
      <c r="IVI1924" s="309"/>
      <c r="IVQ1924" s="309"/>
      <c r="IVY1924" s="309"/>
      <c r="IWG1924" s="309"/>
      <c r="IWO1924" s="309"/>
      <c r="IWW1924" s="309"/>
      <c r="IXE1924" s="309"/>
      <c r="IXM1924" s="309"/>
      <c r="IXU1924" s="309"/>
      <c r="IYC1924" s="309"/>
      <c r="IYK1924" s="309"/>
      <c r="IYS1924" s="309"/>
      <c r="IZA1924" s="309"/>
      <c r="IZI1924" s="309"/>
      <c r="IZQ1924" s="309"/>
      <c r="IZY1924" s="309"/>
      <c r="JAG1924" s="309"/>
      <c r="JAO1924" s="309"/>
      <c r="JAW1924" s="309"/>
      <c r="JBE1924" s="309"/>
      <c r="JBM1924" s="309"/>
      <c r="JBU1924" s="309"/>
      <c r="JCC1924" s="309"/>
      <c r="JCK1924" s="309"/>
      <c r="JCS1924" s="309"/>
      <c r="JDA1924" s="309"/>
      <c r="JDI1924" s="309"/>
      <c r="JDQ1924" s="309"/>
      <c r="JDY1924" s="309"/>
      <c r="JEG1924" s="309"/>
      <c r="JEO1924" s="309"/>
      <c r="JEW1924" s="309"/>
      <c r="JFE1924" s="309"/>
      <c r="JFM1924" s="309"/>
      <c r="JFU1924" s="309"/>
      <c r="JGC1924" s="309"/>
      <c r="JGK1924" s="309"/>
      <c r="JGS1924" s="309"/>
      <c r="JHA1924" s="309"/>
      <c r="JHI1924" s="309"/>
      <c r="JHQ1924" s="309"/>
      <c r="JHY1924" s="309"/>
      <c r="JIG1924" s="309"/>
      <c r="JIO1924" s="309"/>
      <c r="JIW1924" s="309"/>
      <c r="JJE1924" s="309"/>
      <c r="JJM1924" s="309"/>
      <c r="JJU1924" s="309"/>
      <c r="JKC1924" s="309"/>
      <c r="JKK1924" s="309"/>
      <c r="JKS1924" s="309"/>
      <c r="JLA1924" s="309"/>
      <c r="JLI1924" s="309"/>
      <c r="JLQ1924" s="309"/>
      <c r="JLY1924" s="309"/>
      <c r="JMG1924" s="309"/>
      <c r="JMO1924" s="309"/>
      <c r="JMW1924" s="309"/>
      <c r="JNE1924" s="309"/>
      <c r="JNM1924" s="309"/>
      <c r="JNU1924" s="309"/>
      <c r="JOC1924" s="309"/>
      <c r="JOK1924" s="309"/>
      <c r="JOS1924" s="309"/>
      <c r="JPA1924" s="309"/>
      <c r="JPI1924" s="309"/>
      <c r="JPQ1924" s="309"/>
      <c r="JPY1924" s="309"/>
      <c r="JQG1924" s="309"/>
      <c r="JQO1924" s="309"/>
      <c r="JQW1924" s="309"/>
      <c r="JRE1924" s="309"/>
      <c r="JRM1924" s="309"/>
      <c r="JRU1924" s="309"/>
      <c r="JSC1924" s="309"/>
      <c r="JSK1924" s="309"/>
      <c r="JSS1924" s="309"/>
      <c r="JTA1924" s="309"/>
      <c r="JTI1924" s="309"/>
      <c r="JTQ1924" s="309"/>
      <c r="JTY1924" s="309"/>
      <c r="JUG1924" s="309"/>
      <c r="JUO1924" s="309"/>
      <c r="JUW1924" s="309"/>
      <c r="JVE1924" s="309"/>
      <c r="JVM1924" s="309"/>
      <c r="JVU1924" s="309"/>
      <c r="JWC1924" s="309"/>
      <c r="JWK1924" s="309"/>
      <c r="JWS1924" s="309"/>
      <c r="JXA1924" s="309"/>
      <c r="JXI1924" s="309"/>
      <c r="JXQ1924" s="309"/>
      <c r="JXY1924" s="309"/>
      <c r="JYG1924" s="309"/>
      <c r="JYO1924" s="309"/>
      <c r="JYW1924" s="309"/>
      <c r="JZE1924" s="309"/>
      <c r="JZM1924" s="309"/>
      <c r="JZU1924" s="309"/>
      <c r="KAC1924" s="309"/>
      <c r="KAK1924" s="309"/>
      <c r="KAS1924" s="309"/>
      <c r="KBA1924" s="309"/>
      <c r="KBI1924" s="309"/>
      <c r="KBQ1924" s="309"/>
      <c r="KBY1924" s="309"/>
      <c r="KCG1924" s="309"/>
      <c r="KCO1924" s="309"/>
      <c r="KCW1924" s="309"/>
      <c r="KDE1924" s="309"/>
      <c r="KDM1924" s="309"/>
      <c r="KDU1924" s="309"/>
      <c r="KEC1924" s="309"/>
      <c r="KEK1924" s="309"/>
      <c r="KES1924" s="309"/>
      <c r="KFA1924" s="309"/>
      <c r="KFI1924" s="309"/>
      <c r="KFQ1924" s="309"/>
      <c r="KFY1924" s="309"/>
      <c r="KGG1924" s="309"/>
      <c r="KGO1924" s="309"/>
      <c r="KGW1924" s="309"/>
      <c r="KHE1924" s="309"/>
      <c r="KHM1924" s="309"/>
      <c r="KHU1924" s="309"/>
      <c r="KIC1924" s="309"/>
      <c r="KIK1924" s="309"/>
      <c r="KIS1924" s="309"/>
      <c r="KJA1924" s="309"/>
      <c r="KJI1924" s="309"/>
      <c r="KJQ1924" s="309"/>
      <c r="KJY1924" s="309"/>
      <c r="KKG1924" s="309"/>
      <c r="KKO1924" s="309"/>
      <c r="KKW1924" s="309"/>
      <c r="KLE1924" s="309"/>
      <c r="KLM1924" s="309"/>
      <c r="KLU1924" s="309"/>
      <c r="KMC1924" s="309"/>
      <c r="KMK1924" s="309"/>
      <c r="KMS1924" s="309"/>
      <c r="KNA1924" s="309"/>
      <c r="KNI1924" s="309"/>
      <c r="KNQ1924" s="309"/>
      <c r="KNY1924" s="309"/>
      <c r="KOG1924" s="309"/>
      <c r="KOO1924" s="309"/>
      <c r="KOW1924" s="309"/>
      <c r="KPE1924" s="309"/>
      <c r="KPM1924" s="309"/>
      <c r="KPU1924" s="309"/>
      <c r="KQC1924" s="309"/>
      <c r="KQK1924" s="309"/>
      <c r="KQS1924" s="309"/>
      <c r="KRA1924" s="309"/>
      <c r="KRI1924" s="309"/>
      <c r="KRQ1924" s="309"/>
      <c r="KRY1924" s="309"/>
      <c r="KSG1924" s="309"/>
      <c r="KSO1924" s="309"/>
      <c r="KSW1924" s="309"/>
      <c r="KTE1924" s="309"/>
      <c r="KTM1924" s="309"/>
      <c r="KTU1924" s="309"/>
      <c r="KUC1924" s="309"/>
      <c r="KUK1924" s="309"/>
      <c r="KUS1924" s="309"/>
      <c r="KVA1924" s="309"/>
      <c r="KVI1924" s="309"/>
      <c r="KVQ1924" s="309"/>
      <c r="KVY1924" s="309"/>
      <c r="KWG1924" s="309"/>
      <c r="KWO1924" s="309"/>
      <c r="KWW1924" s="309"/>
      <c r="KXE1924" s="309"/>
      <c r="KXM1924" s="309"/>
      <c r="KXU1924" s="309"/>
      <c r="KYC1924" s="309"/>
      <c r="KYK1924" s="309"/>
      <c r="KYS1924" s="309"/>
      <c r="KZA1924" s="309"/>
      <c r="KZI1924" s="309"/>
      <c r="KZQ1924" s="309"/>
      <c r="KZY1924" s="309"/>
      <c r="LAG1924" s="309"/>
      <c r="LAO1924" s="309"/>
      <c r="LAW1924" s="309"/>
      <c r="LBE1924" s="309"/>
      <c r="LBM1924" s="309"/>
      <c r="LBU1924" s="309"/>
      <c r="LCC1924" s="309"/>
      <c r="LCK1924" s="309"/>
      <c r="LCS1924" s="309"/>
      <c r="LDA1924" s="309"/>
      <c r="LDI1924" s="309"/>
      <c r="LDQ1924" s="309"/>
      <c r="LDY1924" s="309"/>
      <c r="LEG1924" s="309"/>
      <c r="LEO1924" s="309"/>
      <c r="LEW1924" s="309"/>
      <c r="LFE1924" s="309"/>
      <c r="LFM1924" s="309"/>
      <c r="LFU1924" s="309"/>
      <c r="LGC1924" s="309"/>
      <c r="LGK1924" s="309"/>
      <c r="LGS1924" s="309"/>
      <c r="LHA1924" s="309"/>
      <c r="LHI1924" s="309"/>
      <c r="LHQ1924" s="309"/>
      <c r="LHY1924" s="309"/>
      <c r="LIG1924" s="309"/>
      <c r="LIO1924" s="309"/>
      <c r="LIW1924" s="309"/>
      <c r="LJE1924" s="309"/>
      <c r="LJM1924" s="309"/>
      <c r="LJU1924" s="309"/>
      <c r="LKC1924" s="309"/>
      <c r="LKK1924" s="309"/>
      <c r="LKS1924" s="309"/>
      <c r="LLA1924" s="309"/>
      <c r="LLI1924" s="309"/>
      <c r="LLQ1924" s="309"/>
      <c r="LLY1924" s="309"/>
      <c r="LMG1924" s="309"/>
      <c r="LMO1924" s="309"/>
      <c r="LMW1924" s="309"/>
      <c r="LNE1924" s="309"/>
      <c r="LNM1924" s="309"/>
      <c r="LNU1924" s="309"/>
      <c r="LOC1924" s="309"/>
      <c r="LOK1924" s="309"/>
      <c r="LOS1924" s="309"/>
      <c r="LPA1924" s="309"/>
      <c r="LPI1924" s="309"/>
      <c r="LPQ1924" s="309"/>
      <c r="LPY1924" s="309"/>
      <c r="LQG1924" s="309"/>
      <c r="LQO1924" s="309"/>
      <c r="LQW1924" s="309"/>
      <c r="LRE1924" s="309"/>
      <c r="LRM1924" s="309"/>
      <c r="LRU1924" s="309"/>
      <c r="LSC1924" s="309"/>
      <c r="LSK1924" s="309"/>
      <c r="LSS1924" s="309"/>
      <c r="LTA1924" s="309"/>
      <c r="LTI1924" s="309"/>
      <c r="LTQ1924" s="309"/>
      <c r="LTY1924" s="309"/>
      <c r="LUG1924" s="309"/>
      <c r="LUO1924" s="309"/>
      <c r="LUW1924" s="309"/>
      <c r="LVE1924" s="309"/>
      <c r="LVM1924" s="309"/>
      <c r="LVU1924" s="309"/>
      <c r="LWC1924" s="309"/>
      <c r="LWK1924" s="309"/>
      <c r="LWS1924" s="309"/>
      <c r="LXA1924" s="309"/>
      <c r="LXI1924" s="309"/>
      <c r="LXQ1924" s="309"/>
      <c r="LXY1924" s="309"/>
      <c r="LYG1924" s="309"/>
      <c r="LYO1924" s="309"/>
      <c r="LYW1924" s="309"/>
      <c r="LZE1924" s="309"/>
      <c r="LZM1924" s="309"/>
      <c r="LZU1924" s="309"/>
      <c r="MAC1924" s="309"/>
      <c r="MAK1924" s="309"/>
      <c r="MAS1924" s="309"/>
      <c r="MBA1924" s="309"/>
      <c r="MBI1924" s="309"/>
      <c r="MBQ1924" s="309"/>
      <c r="MBY1924" s="309"/>
      <c r="MCG1924" s="309"/>
      <c r="MCO1924" s="309"/>
      <c r="MCW1924" s="309"/>
      <c r="MDE1924" s="309"/>
      <c r="MDM1924" s="309"/>
      <c r="MDU1924" s="309"/>
      <c r="MEC1924" s="309"/>
      <c r="MEK1924" s="309"/>
      <c r="MES1924" s="309"/>
      <c r="MFA1924" s="309"/>
      <c r="MFI1924" s="309"/>
      <c r="MFQ1924" s="309"/>
      <c r="MFY1924" s="309"/>
      <c r="MGG1924" s="309"/>
      <c r="MGO1924" s="309"/>
      <c r="MGW1924" s="309"/>
      <c r="MHE1924" s="309"/>
      <c r="MHM1924" s="309"/>
      <c r="MHU1924" s="309"/>
      <c r="MIC1924" s="309"/>
      <c r="MIK1924" s="309"/>
      <c r="MIS1924" s="309"/>
      <c r="MJA1924" s="309"/>
      <c r="MJI1924" s="309"/>
      <c r="MJQ1924" s="309"/>
      <c r="MJY1924" s="309"/>
      <c r="MKG1924" s="309"/>
      <c r="MKO1924" s="309"/>
      <c r="MKW1924" s="309"/>
      <c r="MLE1924" s="309"/>
      <c r="MLM1924" s="309"/>
      <c r="MLU1924" s="309"/>
      <c r="MMC1924" s="309"/>
      <c r="MMK1924" s="309"/>
      <c r="MMS1924" s="309"/>
      <c r="MNA1924" s="309"/>
      <c r="MNI1924" s="309"/>
      <c r="MNQ1924" s="309"/>
      <c r="MNY1924" s="309"/>
      <c r="MOG1924" s="309"/>
      <c r="MOO1924" s="309"/>
      <c r="MOW1924" s="309"/>
      <c r="MPE1924" s="309"/>
      <c r="MPM1924" s="309"/>
      <c r="MPU1924" s="309"/>
      <c r="MQC1924" s="309"/>
      <c r="MQK1924" s="309"/>
      <c r="MQS1924" s="309"/>
      <c r="MRA1924" s="309"/>
      <c r="MRI1924" s="309"/>
      <c r="MRQ1924" s="309"/>
      <c r="MRY1924" s="309"/>
      <c r="MSG1924" s="309"/>
      <c r="MSO1924" s="309"/>
      <c r="MSW1924" s="309"/>
      <c r="MTE1924" s="309"/>
      <c r="MTM1924" s="309"/>
      <c r="MTU1924" s="309"/>
      <c r="MUC1924" s="309"/>
      <c r="MUK1924" s="309"/>
      <c r="MUS1924" s="309"/>
      <c r="MVA1924" s="309"/>
      <c r="MVI1924" s="309"/>
      <c r="MVQ1924" s="309"/>
      <c r="MVY1924" s="309"/>
      <c r="MWG1924" s="309"/>
      <c r="MWO1924" s="309"/>
      <c r="MWW1924" s="309"/>
      <c r="MXE1924" s="309"/>
      <c r="MXM1924" s="309"/>
      <c r="MXU1924" s="309"/>
      <c r="MYC1924" s="309"/>
      <c r="MYK1924" s="309"/>
      <c r="MYS1924" s="309"/>
      <c r="MZA1924" s="309"/>
      <c r="MZI1924" s="309"/>
      <c r="MZQ1924" s="309"/>
      <c r="MZY1924" s="309"/>
      <c r="NAG1924" s="309"/>
      <c r="NAO1924" s="309"/>
      <c r="NAW1924" s="309"/>
      <c r="NBE1924" s="309"/>
      <c r="NBM1924" s="309"/>
      <c r="NBU1924" s="309"/>
      <c r="NCC1924" s="309"/>
      <c r="NCK1924" s="309"/>
      <c r="NCS1924" s="309"/>
      <c r="NDA1924" s="309"/>
      <c r="NDI1924" s="309"/>
      <c r="NDQ1924" s="309"/>
      <c r="NDY1924" s="309"/>
      <c r="NEG1924" s="309"/>
      <c r="NEO1924" s="309"/>
      <c r="NEW1924" s="309"/>
      <c r="NFE1924" s="309"/>
      <c r="NFM1924" s="309"/>
      <c r="NFU1924" s="309"/>
      <c r="NGC1924" s="309"/>
      <c r="NGK1924" s="309"/>
      <c r="NGS1924" s="309"/>
      <c r="NHA1924" s="309"/>
      <c r="NHI1924" s="309"/>
      <c r="NHQ1924" s="309"/>
      <c r="NHY1924" s="309"/>
      <c r="NIG1924" s="309"/>
      <c r="NIO1924" s="309"/>
      <c r="NIW1924" s="309"/>
      <c r="NJE1924" s="309"/>
      <c r="NJM1924" s="309"/>
      <c r="NJU1924" s="309"/>
      <c r="NKC1924" s="309"/>
      <c r="NKK1924" s="309"/>
      <c r="NKS1924" s="309"/>
      <c r="NLA1924" s="309"/>
      <c r="NLI1924" s="309"/>
      <c r="NLQ1924" s="309"/>
      <c r="NLY1924" s="309"/>
      <c r="NMG1924" s="309"/>
      <c r="NMO1924" s="309"/>
      <c r="NMW1924" s="309"/>
      <c r="NNE1924" s="309"/>
      <c r="NNM1924" s="309"/>
      <c r="NNU1924" s="309"/>
      <c r="NOC1924" s="309"/>
      <c r="NOK1924" s="309"/>
      <c r="NOS1924" s="309"/>
      <c r="NPA1924" s="309"/>
      <c r="NPI1924" s="309"/>
      <c r="NPQ1924" s="309"/>
      <c r="NPY1924" s="309"/>
      <c r="NQG1924" s="309"/>
      <c r="NQO1924" s="309"/>
      <c r="NQW1924" s="309"/>
      <c r="NRE1924" s="309"/>
      <c r="NRM1924" s="309"/>
      <c r="NRU1924" s="309"/>
      <c r="NSC1924" s="309"/>
      <c r="NSK1924" s="309"/>
      <c r="NSS1924" s="309"/>
      <c r="NTA1924" s="309"/>
      <c r="NTI1924" s="309"/>
      <c r="NTQ1924" s="309"/>
      <c r="NTY1924" s="309"/>
      <c r="NUG1924" s="309"/>
      <c r="NUO1924" s="309"/>
      <c r="NUW1924" s="309"/>
      <c r="NVE1924" s="309"/>
      <c r="NVM1924" s="309"/>
      <c r="NVU1924" s="309"/>
      <c r="NWC1924" s="309"/>
      <c r="NWK1924" s="309"/>
      <c r="NWS1924" s="309"/>
      <c r="NXA1924" s="309"/>
      <c r="NXI1924" s="309"/>
      <c r="NXQ1924" s="309"/>
      <c r="NXY1924" s="309"/>
      <c r="NYG1924" s="309"/>
      <c r="NYO1924" s="309"/>
      <c r="NYW1924" s="309"/>
      <c r="NZE1924" s="309"/>
      <c r="NZM1924" s="309"/>
      <c r="NZU1924" s="309"/>
      <c r="OAC1924" s="309"/>
      <c r="OAK1924" s="309"/>
      <c r="OAS1924" s="309"/>
      <c r="OBA1924" s="309"/>
      <c r="OBI1924" s="309"/>
      <c r="OBQ1924" s="309"/>
      <c r="OBY1924" s="309"/>
      <c r="OCG1924" s="309"/>
      <c r="OCO1924" s="309"/>
      <c r="OCW1924" s="309"/>
      <c r="ODE1924" s="309"/>
      <c r="ODM1924" s="309"/>
      <c r="ODU1924" s="309"/>
      <c r="OEC1924" s="309"/>
      <c r="OEK1924" s="309"/>
      <c r="OES1924" s="309"/>
      <c r="OFA1924" s="309"/>
      <c r="OFI1924" s="309"/>
      <c r="OFQ1924" s="309"/>
      <c r="OFY1924" s="309"/>
      <c r="OGG1924" s="309"/>
      <c r="OGO1924" s="309"/>
      <c r="OGW1924" s="309"/>
      <c r="OHE1924" s="309"/>
      <c r="OHM1924" s="309"/>
      <c r="OHU1924" s="309"/>
      <c r="OIC1924" s="309"/>
      <c r="OIK1924" s="309"/>
      <c r="OIS1924" s="309"/>
      <c r="OJA1924" s="309"/>
      <c r="OJI1924" s="309"/>
      <c r="OJQ1924" s="309"/>
      <c r="OJY1924" s="309"/>
      <c r="OKG1924" s="309"/>
      <c r="OKO1924" s="309"/>
      <c r="OKW1924" s="309"/>
      <c r="OLE1924" s="309"/>
      <c r="OLM1924" s="309"/>
      <c r="OLU1924" s="309"/>
      <c r="OMC1924" s="309"/>
      <c r="OMK1924" s="309"/>
      <c r="OMS1924" s="309"/>
      <c r="ONA1924" s="309"/>
      <c r="ONI1924" s="309"/>
      <c r="ONQ1924" s="309"/>
      <c r="ONY1924" s="309"/>
      <c r="OOG1924" s="309"/>
      <c r="OOO1924" s="309"/>
      <c r="OOW1924" s="309"/>
      <c r="OPE1924" s="309"/>
      <c r="OPM1924" s="309"/>
      <c r="OPU1924" s="309"/>
      <c r="OQC1924" s="309"/>
      <c r="OQK1924" s="309"/>
      <c r="OQS1924" s="309"/>
      <c r="ORA1924" s="309"/>
      <c r="ORI1924" s="309"/>
      <c r="ORQ1924" s="309"/>
      <c r="ORY1924" s="309"/>
      <c r="OSG1924" s="309"/>
      <c r="OSO1924" s="309"/>
      <c r="OSW1924" s="309"/>
      <c r="OTE1924" s="309"/>
      <c r="OTM1924" s="309"/>
      <c r="OTU1924" s="309"/>
      <c r="OUC1924" s="309"/>
      <c r="OUK1924" s="309"/>
      <c r="OUS1924" s="309"/>
      <c r="OVA1924" s="309"/>
      <c r="OVI1924" s="309"/>
      <c r="OVQ1924" s="309"/>
      <c r="OVY1924" s="309"/>
      <c r="OWG1924" s="309"/>
      <c r="OWO1924" s="309"/>
      <c r="OWW1924" s="309"/>
      <c r="OXE1924" s="309"/>
      <c r="OXM1924" s="309"/>
      <c r="OXU1924" s="309"/>
      <c r="OYC1924" s="309"/>
      <c r="OYK1924" s="309"/>
      <c r="OYS1924" s="309"/>
      <c r="OZA1924" s="309"/>
      <c r="OZI1924" s="309"/>
      <c r="OZQ1924" s="309"/>
      <c r="OZY1924" s="309"/>
      <c r="PAG1924" s="309"/>
      <c r="PAO1924" s="309"/>
      <c r="PAW1924" s="309"/>
      <c r="PBE1924" s="309"/>
      <c r="PBM1924" s="309"/>
      <c r="PBU1924" s="309"/>
      <c r="PCC1924" s="309"/>
      <c r="PCK1924" s="309"/>
      <c r="PCS1924" s="309"/>
      <c r="PDA1924" s="309"/>
      <c r="PDI1924" s="309"/>
      <c r="PDQ1924" s="309"/>
      <c r="PDY1924" s="309"/>
      <c r="PEG1924" s="309"/>
      <c r="PEO1924" s="309"/>
      <c r="PEW1924" s="309"/>
      <c r="PFE1924" s="309"/>
      <c r="PFM1924" s="309"/>
      <c r="PFU1924" s="309"/>
      <c r="PGC1924" s="309"/>
      <c r="PGK1924" s="309"/>
      <c r="PGS1924" s="309"/>
      <c r="PHA1924" s="309"/>
      <c r="PHI1924" s="309"/>
      <c r="PHQ1924" s="309"/>
      <c r="PHY1924" s="309"/>
      <c r="PIG1924" s="309"/>
      <c r="PIO1924" s="309"/>
      <c r="PIW1924" s="309"/>
      <c r="PJE1924" s="309"/>
      <c r="PJM1924" s="309"/>
      <c r="PJU1924" s="309"/>
      <c r="PKC1924" s="309"/>
      <c r="PKK1924" s="309"/>
      <c r="PKS1924" s="309"/>
      <c r="PLA1924" s="309"/>
      <c r="PLI1924" s="309"/>
      <c r="PLQ1924" s="309"/>
      <c r="PLY1924" s="309"/>
      <c r="PMG1924" s="309"/>
      <c r="PMO1924" s="309"/>
      <c r="PMW1924" s="309"/>
      <c r="PNE1924" s="309"/>
      <c r="PNM1924" s="309"/>
      <c r="PNU1924" s="309"/>
      <c r="POC1924" s="309"/>
      <c r="POK1924" s="309"/>
      <c r="POS1924" s="309"/>
      <c r="PPA1924" s="309"/>
      <c r="PPI1924" s="309"/>
      <c r="PPQ1924" s="309"/>
      <c r="PPY1924" s="309"/>
      <c r="PQG1924" s="309"/>
      <c r="PQO1924" s="309"/>
      <c r="PQW1924" s="309"/>
      <c r="PRE1924" s="309"/>
      <c r="PRM1924" s="309"/>
      <c r="PRU1924" s="309"/>
      <c r="PSC1924" s="309"/>
      <c r="PSK1924" s="309"/>
      <c r="PSS1924" s="309"/>
      <c r="PTA1924" s="309"/>
      <c r="PTI1924" s="309"/>
      <c r="PTQ1924" s="309"/>
      <c r="PTY1924" s="309"/>
      <c r="PUG1924" s="309"/>
      <c r="PUO1924" s="309"/>
      <c r="PUW1924" s="309"/>
      <c r="PVE1924" s="309"/>
      <c r="PVM1924" s="309"/>
      <c r="PVU1924" s="309"/>
      <c r="PWC1924" s="309"/>
      <c r="PWK1924" s="309"/>
      <c r="PWS1924" s="309"/>
      <c r="PXA1924" s="309"/>
      <c r="PXI1924" s="309"/>
      <c r="PXQ1924" s="309"/>
      <c r="PXY1924" s="309"/>
      <c r="PYG1924" s="309"/>
      <c r="PYO1924" s="309"/>
      <c r="PYW1924" s="309"/>
      <c r="PZE1924" s="309"/>
      <c r="PZM1924" s="309"/>
      <c r="PZU1924" s="309"/>
      <c r="QAC1924" s="309"/>
      <c r="QAK1924" s="309"/>
      <c r="QAS1924" s="309"/>
      <c r="QBA1924" s="309"/>
      <c r="QBI1924" s="309"/>
      <c r="QBQ1924" s="309"/>
      <c r="QBY1924" s="309"/>
      <c r="QCG1924" s="309"/>
      <c r="QCO1924" s="309"/>
      <c r="QCW1924" s="309"/>
      <c r="QDE1924" s="309"/>
      <c r="QDM1924" s="309"/>
      <c r="QDU1924" s="309"/>
      <c r="QEC1924" s="309"/>
      <c r="QEK1924" s="309"/>
      <c r="QES1924" s="309"/>
      <c r="QFA1924" s="309"/>
      <c r="QFI1924" s="309"/>
      <c r="QFQ1924" s="309"/>
      <c r="QFY1924" s="309"/>
      <c r="QGG1924" s="309"/>
      <c r="QGO1924" s="309"/>
      <c r="QGW1924" s="309"/>
      <c r="QHE1924" s="309"/>
      <c r="QHM1924" s="309"/>
      <c r="QHU1924" s="309"/>
      <c r="QIC1924" s="309"/>
      <c r="QIK1924" s="309"/>
      <c r="QIS1924" s="309"/>
      <c r="QJA1924" s="309"/>
      <c r="QJI1924" s="309"/>
      <c r="QJQ1924" s="309"/>
      <c r="QJY1924" s="309"/>
      <c r="QKG1924" s="309"/>
      <c r="QKO1924" s="309"/>
      <c r="QKW1924" s="309"/>
      <c r="QLE1924" s="309"/>
      <c r="QLM1924" s="309"/>
      <c r="QLU1924" s="309"/>
      <c r="QMC1924" s="309"/>
      <c r="QMK1924" s="309"/>
      <c r="QMS1924" s="309"/>
      <c r="QNA1924" s="309"/>
      <c r="QNI1924" s="309"/>
      <c r="QNQ1924" s="309"/>
      <c r="QNY1924" s="309"/>
      <c r="QOG1924" s="309"/>
      <c r="QOO1924" s="309"/>
      <c r="QOW1924" s="309"/>
      <c r="QPE1924" s="309"/>
      <c r="QPM1924" s="309"/>
      <c r="QPU1924" s="309"/>
      <c r="QQC1924" s="309"/>
      <c r="QQK1924" s="309"/>
      <c r="QQS1924" s="309"/>
      <c r="QRA1924" s="309"/>
      <c r="QRI1924" s="309"/>
      <c r="QRQ1924" s="309"/>
      <c r="QRY1924" s="309"/>
      <c r="QSG1924" s="309"/>
      <c r="QSO1924" s="309"/>
      <c r="QSW1924" s="309"/>
      <c r="QTE1924" s="309"/>
      <c r="QTM1924" s="309"/>
      <c r="QTU1924" s="309"/>
      <c r="QUC1924" s="309"/>
      <c r="QUK1924" s="309"/>
      <c r="QUS1924" s="309"/>
      <c r="QVA1924" s="309"/>
      <c r="QVI1924" s="309"/>
      <c r="QVQ1924" s="309"/>
      <c r="QVY1924" s="309"/>
      <c r="QWG1924" s="309"/>
      <c r="QWO1924" s="309"/>
      <c r="QWW1924" s="309"/>
      <c r="QXE1924" s="309"/>
      <c r="QXM1924" s="309"/>
      <c r="QXU1924" s="309"/>
      <c r="QYC1924" s="309"/>
      <c r="QYK1924" s="309"/>
      <c r="QYS1924" s="309"/>
      <c r="QZA1924" s="309"/>
      <c r="QZI1924" s="309"/>
      <c r="QZQ1924" s="309"/>
      <c r="QZY1924" s="309"/>
      <c r="RAG1924" s="309"/>
      <c r="RAO1924" s="309"/>
      <c r="RAW1924" s="309"/>
      <c r="RBE1924" s="309"/>
      <c r="RBM1924" s="309"/>
      <c r="RBU1924" s="309"/>
      <c r="RCC1924" s="309"/>
      <c r="RCK1924" s="309"/>
      <c r="RCS1924" s="309"/>
      <c r="RDA1924" s="309"/>
      <c r="RDI1924" s="309"/>
      <c r="RDQ1924" s="309"/>
      <c r="RDY1924" s="309"/>
      <c r="REG1924" s="309"/>
      <c r="REO1924" s="309"/>
      <c r="REW1924" s="309"/>
      <c r="RFE1924" s="309"/>
      <c r="RFM1924" s="309"/>
      <c r="RFU1924" s="309"/>
      <c r="RGC1924" s="309"/>
      <c r="RGK1924" s="309"/>
      <c r="RGS1924" s="309"/>
      <c r="RHA1924" s="309"/>
      <c r="RHI1924" s="309"/>
      <c r="RHQ1924" s="309"/>
      <c r="RHY1924" s="309"/>
      <c r="RIG1924" s="309"/>
      <c r="RIO1924" s="309"/>
      <c r="RIW1924" s="309"/>
      <c r="RJE1924" s="309"/>
      <c r="RJM1924" s="309"/>
      <c r="RJU1924" s="309"/>
      <c r="RKC1924" s="309"/>
      <c r="RKK1924" s="309"/>
      <c r="RKS1924" s="309"/>
      <c r="RLA1924" s="309"/>
      <c r="RLI1924" s="309"/>
      <c r="RLQ1924" s="309"/>
      <c r="RLY1924" s="309"/>
      <c r="RMG1924" s="309"/>
      <c r="RMO1924" s="309"/>
      <c r="RMW1924" s="309"/>
      <c r="RNE1924" s="309"/>
      <c r="RNM1924" s="309"/>
      <c r="RNU1924" s="309"/>
      <c r="ROC1924" s="309"/>
      <c r="ROK1924" s="309"/>
      <c r="ROS1924" s="309"/>
      <c r="RPA1924" s="309"/>
      <c r="RPI1924" s="309"/>
      <c r="RPQ1924" s="309"/>
      <c r="RPY1924" s="309"/>
      <c r="RQG1924" s="309"/>
      <c r="RQO1924" s="309"/>
      <c r="RQW1924" s="309"/>
      <c r="RRE1924" s="309"/>
      <c r="RRM1924" s="309"/>
      <c r="RRU1924" s="309"/>
      <c r="RSC1924" s="309"/>
      <c r="RSK1924" s="309"/>
      <c r="RSS1924" s="309"/>
      <c r="RTA1924" s="309"/>
      <c r="RTI1924" s="309"/>
      <c r="RTQ1924" s="309"/>
      <c r="RTY1924" s="309"/>
      <c r="RUG1924" s="309"/>
      <c r="RUO1924" s="309"/>
      <c r="RUW1924" s="309"/>
      <c r="RVE1924" s="309"/>
      <c r="RVM1924" s="309"/>
      <c r="RVU1924" s="309"/>
      <c r="RWC1924" s="309"/>
      <c r="RWK1924" s="309"/>
      <c r="RWS1924" s="309"/>
      <c r="RXA1924" s="309"/>
      <c r="RXI1924" s="309"/>
      <c r="RXQ1924" s="309"/>
      <c r="RXY1924" s="309"/>
      <c r="RYG1924" s="309"/>
      <c r="RYO1924" s="309"/>
      <c r="RYW1924" s="309"/>
      <c r="RZE1924" s="309"/>
      <c r="RZM1924" s="309"/>
      <c r="RZU1924" s="309"/>
      <c r="SAC1924" s="309"/>
      <c r="SAK1924" s="309"/>
      <c r="SAS1924" s="309"/>
      <c r="SBA1924" s="309"/>
      <c r="SBI1924" s="309"/>
      <c r="SBQ1924" s="309"/>
      <c r="SBY1924" s="309"/>
      <c r="SCG1924" s="309"/>
      <c r="SCO1924" s="309"/>
      <c r="SCW1924" s="309"/>
      <c r="SDE1924" s="309"/>
      <c r="SDM1924" s="309"/>
      <c r="SDU1924" s="309"/>
      <c r="SEC1924" s="309"/>
      <c r="SEK1924" s="309"/>
      <c r="SES1924" s="309"/>
      <c r="SFA1924" s="309"/>
      <c r="SFI1924" s="309"/>
      <c r="SFQ1924" s="309"/>
      <c r="SFY1924" s="309"/>
      <c r="SGG1924" s="309"/>
      <c r="SGO1924" s="309"/>
      <c r="SGW1924" s="309"/>
      <c r="SHE1924" s="309"/>
      <c r="SHM1924" s="309"/>
      <c r="SHU1924" s="309"/>
      <c r="SIC1924" s="309"/>
      <c r="SIK1924" s="309"/>
      <c r="SIS1924" s="309"/>
      <c r="SJA1924" s="309"/>
      <c r="SJI1924" s="309"/>
      <c r="SJQ1924" s="309"/>
      <c r="SJY1924" s="309"/>
      <c r="SKG1924" s="309"/>
      <c r="SKO1924" s="309"/>
      <c r="SKW1924" s="309"/>
      <c r="SLE1924" s="309"/>
      <c r="SLM1924" s="309"/>
      <c r="SLU1924" s="309"/>
      <c r="SMC1924" s="309"/>
      <c r="SMK1924" s="309"/>
      <c r="SMS1924" s="309"/>
      <c r="SNA1924" s="309"/>
      <c r="SNI1924" s="309"/>
      <c r="SNQ1924" s="309"/>
      <c r="SNY1924" s="309"/>
      <c r="SOG1924" s="309"/>
      <c r="SOO1924" s="309"/>
      <c r="SOW1924" s="309"/>
      <c r="SPE1924" s="309"/>
      <c r="SPM1924" s="309"/>
      <c r="SPU1924" s="309"/>
      <c r="SQC1924" s="309"/>
      <c r="SQK1924" s="309"/>
      <c r="SQS1924" s="309"/>
      <c r="SRA1924" s="309"/>
      <c r="SRI1924" s="309"/>
      <c r="SRQ1924" s="309"/>
      <c r="SRY1924" s="309"/>
      <c r="SSG1924" s="309"/>
      <c r="SSO1924" s="309"/>
      <c r="SSW1924" s="309"/>
      <c r="STE1924" s="309"/>
      <c r="STM1924" s="309"/>
      <c r="STU1924" s="309"/>
      <c r="SUC1924" s="309"/>
      <c r="SUK1924" s="309"/>
      <c r="SUS1924" s="309"/>
      <c r="SVA1924" s="309"/>
      <c r="SVI1924" s="309"/>
      <c r="SVQ1924" s="309"/>
      <c r="SVY1924" s="309"/>
      <c r="SWG1924" s="309"/>
      <c r="SWO1924" s="309"/>
      <c r="SWW1924" s="309"/>
      <c r="SXE1924" s="309"/>
      <c r="SXM1924" s="309"/>
      <c r="SXU1924" s="309"/>
      <c r="SYC1924" s="309"/>
      <c r="SYK1924" s="309"/>
      <c r="SYS1924" s="309"/>
      <c r="SZA1924" s="309"/>
      <c r="SZI1924" s="309"/>
      <c r="SZQ1924" s="309"/>
      <c r="SZY1924" s="309"/>
      <c r="TAG1924" s="309"/>
      <c r="TAO1924" s="309"/>
      <c r="TAW1924" s="309"/>
      <c r="TBE1924" s="309"/>
      <c r="TBM1924" s="309"/>
      <c r="TBU1924" s="309"/>
      <c r="TCC1924" s="309"/>
      <c r="TCK1924" s="309"/>
      <c r="TCS1924" s="309"/>
      <c r="TDA1924" s="309"/>
      <c r="TDI1924" s="309"/>
      <c r="TDQ1924" s="309"/>
      <c r="TDY1924" s="309"/>
      <c r="TEG1924" s="309"/>
      <c r="TEO1924" s="309"/>
      <c r="TEW1924" s="309"/>
      <c r="TFE1924" s="309"/>
      <c r="TFM1924" s="309"/>
      <c r="TFU1924" s="309"/>
      <c r="TGC1924" s="309"/>
      <c r="TGK1924" s="309"/>
      <c r="TGS1924" s="309"/>
      <c r="THA1924" s="309"/>
      <c r="THI1924" s="309"/>
      <c r="THQ1924" s="309"/>
      <c r="THY1924" s="309"/>
      <c r="TIG1924" s="309"/>
      <c r="TIO1924" s="309"/>
      <c r="TIW1924" s="309"/>
      <c r="TJE1924" s="309"/>
      <c r="TJM1924" s="309"/>
      <c r="TJU1924" s="309"/>
      <c r="TKC1924" s="309"/>
      <c r="TKK1924" s="309"/>
      <c r="TKS1924" s="309"/>
      <c r="TLA1924" s="309"/>
      <c r="TLI1924" s="309"/>
      <c r="TLQ1924" s="309"/>
      <c r="TLY1924" s="309"/>
      <c r="TMG1924" s="309"/>
      <c r="TMO1924" s="309"/>
      <c r="TMW1924" s="309"/>
      <c r="TNE1924" s="309"/>
      <c r="TNM1924" s="309"/>
      <c r="TNU1924" s="309"/>
      <c r="TOC1924" s="309"/>
      <c r="TOK1924" s="309"/>
      <c r="TOS1924" s="309"/>
      <c r="TPA1924" s="309"/>
      <c r="TPI1924" s="309"/>
      <c r="TPQ1924" s="309"/>
      <c r="TPY1924" s="309"/>
      <c r="TQG1924" s="309"/>
      <c r="TQO1924" s="309"/>
      <c r="TQW1924" s="309"/>
      <c r="TRE1924" s="309"/>
      <c r="TRM1924" s="309"/>
      <c r="TRU1924" s="309"/>
      <c r="TSC1924" s="309"/>
      <c r="TSK1924" s="309"/>
      <c r="TSS1924" s="309"/>
      <c r="TTA1924" s="309"/>
      <c r="TTI1924" s="309"/>
      <c r="TTQ1924" s="309"/>
      <c r="TTY1924" s="309"/>
      <c r="TUG1924" s="309"/>
      <c r="TUO1924" s="309"/>
      <c r="TUW1924" s="309"/>
      <c r="TVE1924" s="309"/>
      <c r="TVM1924" s="309"/>
      <c r="TVU1924" s="309"/>
      <c r="TWC1924" s="309"/>
      <c r="TWK1924" s="309"/>
      <c r="TWS1924" s="309"/>
      <c r="TXA1924" s="309"/>
      <c r="TXI1924" s="309"/>
      <c r="TXQ1924" s="309"/>
      <c r="TXY1924" s="309"/>
      <c r="TYG1924" s="309"/>
      <c r="TYO1924" s="309"/>
      <c r="TYW1924" s="309"/>
      <c r="TZE1924" s="309"/>
      <c r="TZM1924" s="309"/>
      <c r="TZU1924" s="309"/>
      <c r="UAC1924" s="309"/>
      <c r="UAK1924" s="309"/>
      <c r="UAS1924" s="309"/>
      <c r="UBA1924" s="309"/>
      <c r="UBI1924" s="309"/>
      <c r="UBQ1924" s="309"/>
      <c r="UBY1924" s="309"/>
      <c r="UCG1924" s="309"/>
      <c r="UCO1924" s="309"/>
      <c r="UCW1924" s="309"/>
      <c r="UDE1924" s="309"/>
      <c r="UDM1924" s="309"/>
      <c r="UDU1924" s="309"/>
      <c r="UEC1924" s="309"/>
      <c r="UEK1924" s="309"/>
      <c r="UES1924" s="309"/>
      <c r="UFA1924" s="309"/>
      <c r="UFI1924" s="309"/>
      <c r="UFQ1924" s="309"/>
      <c r="UFY1924" s="309"/>
      <c r="UGG1924" s="309"/>
      <c r="UGO1924" s="309"/>
      <c r="UGW1924" s="309"/>
      <c r="UHE1924" s="309"/>
      <c r="UHM1924" s="309"/>
      <c r="UHU1924" s="309"/>
      <c r="UIC1924" s="309"/>
      <c r="UIK1924" s="309"/>
      <c r="UIS1924" s="309"/>
      <c r="UJA1924" s="309"/>
      <c r="UJI1924" s="309"/>
      <c r="UJQ1924" s="309"/>
      <c r="UJY1924" s="309"/>
      <c r="UKG1924" s="309"/>
      <c r="UKO1924" s="309"/>
      <c r="UKW1924" s="309"/>
      <c r="ULE1924" s="309"/>
      <c r="ULM1924" s="309"/>
      <c r="ULU1924" s="309"/>
      <c r="UMC1924" s="309"/>
      <c r="UMK1924" s="309"/>
      <c r="UMS1924" s="309"/>
      <c r="UNA1924" s="309"/>
      <c r="UNI1924" s="309"/>
      <c r="UNQ1924" s="309"/>
      <c r="UNY1924" s="309"/>
      <c r="UOG1924" s="309"/>
      <c r="UOO1924" s="309"/>
      <c r="UOW1924" s="309"/>
      <c r="UPE1924" s="309"/>
      <c r="UPM1924" s="309"/>
      <c r="UPU1924" s="309"/>
      <c r="UQC1924" s="309"/>
      <c r="UQK1924" s="309"/>
      <c r="UQS1924" s="309"/>
      <c r="URA1924" s="309"/>
      <c r="URI1924" s="309"/>
      <c r="URQ1924" s="309"/>
      <c r="URY1924" s="309"/>
      <c r="USG1924" s="309"/>
      <c r="USO1924" s="309"/>
      <c r="USW1924" s="309"/>
      <c r="UTE1924" s="309"/>
      <c r="UTM1924" s="309"/>
      <c r="UTU1924" s="309"/>
      <c r="UUC1924" s="309"/>
      <c r="UUK1924" s="309"/>
      <c r="UUS1924" s="309"/>
      <c r="UVA1924" s="309"/>
      <c r="UVI1924" s="309"/>
      <c r="UVQ1924" s="309"/>
      <c r="UVY1924" s="309"/>
      <c r="UWG1924" s="309"/>
      <c r="UWO1924" s="309"/>
      <c r="UWW1924" s="309"/>
      <c r="UXE1924" s="309"/>
      <c r="UXM1924" s="309"/>
      <c r="UXU1924" s="309"/>
      <c r="UYC1924" s="309"/>
      <c r="UYK1924" s="309"/>
      <c r="UYS1924" s="309"/>
      <c r="UZA1924" s="309"/>
      <c r="UZI1924" s="309"/>
      <c r="UZQ1924" s="309"/>
      <c r="UZY1924" s="309"/>
      <c r="VAG1924" s="309"/>
      <c r="VAO1924" s="309"/>
      <c r="VAW1924" s="309"/>
      <c r="VBE1924" s="309"/>
      <c r="VBM1924" s="309"/>
      <c r="VBU1924" s="309"/>
      <c r="VCC1924" s="309"/>
      <c r="VCK1924" s="309"/>
      <c r="VCS1924" s="309"/>
      <c r="VDA1924" s="309"/>
      <c r="VDI1924" s="309"/>
      <c r="VDQ1924" s="309"/>
      <c r="VDY1924" s="309"/>
      <c r="VEG1924" s="309"/>
      <c r="VEO1924" s="309"/>
      <c r="VEW1924" s="309"/>
      <c r="VFE1924" s="309"/>
      <c r="VFM1924" s="309"/>
      <c r="VFU1924" s="309"/>
      <c r="VGC1924" s="309"/>
      <c r="VGK1924" s="309"/>
      <c r="VGS1924" s="309"/>
      <c r="VHA1924" s="309"/>
      <c r="VHI1924" s="309"/>
      <c r="VHQ1924" s="309"/>
      <c r="VHY1924" s="309"/>
      <c r="VIG1924" s="309"/>
      <c r="VIO1924" s="309"/>
      <c r="VIW1924" s="309"/>
      <c r="VJE1924" s="309"/>
      <c r="VJM1924" s="309"/>
      <c r="VJU1924" s="309"/>
      <c r="VKC1924" s="309"/>
      <c r="VKK1924" s="309"/>
      <c r="VKS1924" s="309"/>
      <c r="VLA1924" s="309"/>
      <c r="VLI1924" s="309"/>
      <c r="VLQ1924" s="309"/>
      <c r="VLY1924" s="309"/>
      <c r="VMG1924" s="309"/>
      <c r="VMO1924" s="309"/>
      <c r="VMW1924" s="309"/>
      <c r="VNE1924" s="309"/>
      <c r="VNM1924" s="309"/>
      <c r="VNU1924" s="309"/>
      <c r="VOC1924" s="309"/>
      <c r="VOK1924" s="309"/>
      <c r="VOS1924" s="309"/>
      <c r="VPA1924" s="309"/>
      <c r="VPI1924" s="309"/>
      <c r="VPQ1924" s="309"/>
      <c r="VPY1924" s="309"/>
      <c r="VQG1924" s="309"/>
      <c r="VQO1924" s="309"/>
      <c r="VQW1924" s="309"/>
      <c r="VRE1924" s="309"/>
      <c r="VRM1924" s="309"/>
      <c r="VRU1924" s="309"/>
      <c r="VSC1924" s="309"/>
      <c r="VSK1924" s="309"/>
      <c r="VSS1924" s="309"/>
      <c r="VTA1924" s="309"/>
      <c r="VTI1924" s="309"/>
      <c r="VTQ1924" s="309"/>
      <c r="VTY1924" s="309"/>
      <c r="VUG1924" s="309"/>
      <c r="VUO1924" s="309"/>
      <c r="VUW1924" s="309"/>
      <c r="VVE1924" s="309"/>
      <c r="VVM1924" s="309"/>
      <c r="VVU1924" s="309"/>
      <c r="VWC1924" s="309"/>
      <c r="VWK1924" s="309"/>
      <c r="VWS1924" s="309"/>
      <c r="VXA1924" s="309"/>
      <c r="VXI1924" s="309"/>
      <c r="VXQ1924" s="309"/>
      <c r="VXY1924" s="309"/>
      <c r="VYG1924" s="309"/>
      <c r="VYO1924" s="309"/>
      <c r="VYW1924" s="309"/>
      <c r="VZE1924" s="309"/>
      <c r="VZM1924" s="309"/>
      <c r="VZU1924" s="309"/>
      <c r="WAC1924" s="309"/>
      <c r="WAK1924" s="309"/>
      <c r="WAS1924" s="309"/>
      <c r="WBA1924" s="309"/>
      <c r="WBI1924" s="309"/>
      <c r="WBQ1924" s="309"/>
      <c r="WBY1924" s="309"/>
      <c r="WCG1924" s="309"/>
      <c r="WCO1924" s="309"/>
      <c r="WCW1924" s="309"/>
      <c r="WDE1924" s="309"/>
      <c r="WDM1924" s="309"/>
      <c r="WDU1924" s="309"/>
      <c r="WEC1924" s="309"/>
      <c r="WEK1924" s="309"/>
      <c r="WES1924" s="309"/>
      <c r="WFA1924" s="309"/>
      <c r="WFI1924" s="309"/>
      <c r="WFQ1924" s="309"/>
      <c r="WFY1924" s="309"/>
      <c r="WGG1924" s="309"/>
      <c r="WGO1924" s="309"/>
      <c r="WGW1924" s="309"/>
      <c r="WHE1924" s="309"/>
      <c r="WHM1924" s="309"/>
      <c r="WHU1924" s="309"/>
      <c r="WIC1924" s="309"/>
      <c r="WIK1924" s="309"/>
      <c r="WIS1924" s="309"/>
      <c r="WJA1924" s="309"/>
      <c r="WJI1924" s="309"/>
      <c r="WJQ1924" s="309"/>
      <c r="WJY1924" s="309"/>
      <c r="WKG1924" s="309"/>
      <c r="WKO1924" s="309"/>
      <c r="WKW1924" s="309"/>
      <c r="WLE1924" s="309"/>
      <c r="WLM1924" s="309"/>
      <c r="WLU1924" s="309"/>
      <c r="WMC1924" s="309"/>
      <c r="WMK1924" s="309"/>
      <c r="WMS1924" s="309"/>
      <c r="WNA1924" s="309"/>
      <c r="WNI1924" s="309"/>
      <c r="WNQ1924" s="309"/>
      <c r="WNY1924" s="309"/>
      <c r="WOG1924" s="309"/>
      <c r="WOO1924" s="309"/>
      <c r="WOW1924" s="309"/>
      <c r="WPE1924" s="309"/>
      <c r="WPM1924" s="309"/>
      <c r="WPU1924" s="309"/>
      <c r="WQC1924" s="309"/>
      <c r="WQK1924" s="309"/>
      <c r="WQS1924" s="309"/>
      <c r="WRA1924" s="309"/>
      <c r="WRI1924" s="309"/>
      <c r="WRQ1924" s="309"/>
      <c r="WRY1924" s="309"/>
      <c r="WSG1924" s="309"/>
      <c r="WSO1924" s="309"/>
      <c r="WSW1924" s="309"/>
      <c r="WTE1924" s="309"/>
      <c r="WTM1924" s="309"/>
      <c r="WTU1924" s="309"/>
      <c r="WUC1924" s="309"/>
      <c r="WUK1924" s="309"/>
      <c r="WUS1924" s="309"/>
      <c r="WVA1924" s="309"/>
      <c r="WVI1924" s="309"/>
      <c r="WVQ1924" s="309"/>
      <c r="WVY1924" s="309"/>
      <c r="WWG1924" s="309"/>
      <c r="WWO1924" s="309"/>
      <c r="WWW1924" s="309"/>
      <c r="WXE1924" s="309"/>
      <c r="WXM1924" s="309"/>
      <c r="WXU1924" s="309"/>
      <c r="WYC1924" s="309"/>
      <c r="WYK1924" s="309"/>
      <c r="WYS1924" s="309"/>
      <c r="WZA1924" s="309"/>
      <c r="WZI1924" s="309"/>
      <c r="WZQ1924" s="309"/>
      <c r="WZY1924" s="309"/>
      <c r="XAG1924" s="309"/>
      <c r="XAO1924" s="309"/>
      <c r="XAW1924" s="309"/>
      <c r="XBE1924" s="309"/>
      <c r="XBM1924" s="309"/>
      <c r="XBU1924" s="309"/>
      <c r="XCC1924" s="309"/>
      <c r="XCK1924" s="309"/>
      <c r="XCS1924" s="309"/>
      <c r="XDA1924" s="309"/>
      <c r="XDI1924" s="309"/>
      <c r="XDQ1924" s="309"/>
      <c r="XDY1924" s="309"/>
      <c r="XEG1924" s="309"/>
      <c r="XEO1924" s="309"/>
      <c r="XEW1924" s="309"/>
    </row>
    <row r="1925" spans="1:1017 1025:2041 2049:3065 3073:4089 4097:5113 5121:6137 6145:7161 7169:8185 8193:9209 9217:10233 10241:11257 11265:12281 12289:13305 13313:14329 14337:15353 15361:16377" ht="15" customHeight="1" x14ac:dyDescent="0.25">
      <c r="A1925" s="248" t="s">
        <v>259</v>
      </c>
      <c r="B1925" s="242">
        <v>6376163</v>
      </c>
      <c r="C1925" s="242">
        <v>3309575</v>
      </c>
      <c r="D1925" s="242">
        <v>767965</v>
      </c>
      <c r="E1925" s="242">
        <v>973874</v>
      </c>
      <c r="F1925" s="242">
        <v>1822855</v>
      </c>
      <c r="G1925" s="242">
        <v>614600</v>
      </c>
      <c r="H1925" s="262">
        <v>13865032</v>
      </c>
      <c r="I1925" s="157"/>
      <c r="J1925" s="373" t="s">
        <v>220</v>
      </c>
      <c r="K1925" s="242">
        <v>28256462</v>
      </c>
      <c r="L1925" s="242">
        <v>10827396</v>
      </c>
      <c r="M1925" s="242">
        <v>2010015</v>
      </c>
      <c r="N1925" s="242">
        <v>1404737</v>
      </c>
      <c r="O1925" s="242">
        <v>3111293</v>
      </c>
      <c r="P1925" s="242">
        <v>940515</v>
      </c>
      <c r="Q1925" s="262">
        <v>46550418</v>
      </c>
      <c r="R1925" s="158"/>
      <c r="S1925" s="158"/>
      <c r="T1925" s="158"/>
      <c r="U1925" s="158"/>
      <c r="V1925" s="158"/>
      <c r="W1925" s="158"/>
      <c r="X1925" s="158"/>
      <c r="Y1925" s="158"/>
      <c r="Z1925" s="158"/>
      <c r="AA1925" s="158"/>
      <c r="AB1925" s="158"/>
      <c r="AC1925" s="158"/>
      <c r="AD1925" s="158"/>
      <c r="AE1925" s="158"/>
      <c r="AF1925" s="158"/>
      <c r="AG1925" s="158"/>
      <c r="AH1925" s="158"/>
      <c r="AI1925" s="158"/>
      <c r="AJ1925" s="158"/>
      <c r="AK1925" s="158"/>
      <c r="AL1925" s="158"/>
      <c r="AM1925" s="158"/>
      <c r="AN1925" s="158"/>
      <c r="AO1925" s="158"/>
      <c r="AP1925" s="158"/>
      <c r="AQ1925" s="158"/>
      <c r="AR1925" s="158"/>
      <c r="AS1925" s="158"/>
      <c r="AT1925" s="158"/>
      <c r="AU1925" s="158"/>
      <c r="AV1925" s="158"/>
      <c r="AW1925" s="158"/>
      <c r="AX1925" s="158"/>
      <c r="AY1925" s="158"/>
      <c r="AZ1925" s="158"/>
      <c r="BA1925" s="158"/>
      <c r="BB1925" s="158"/>
      <c r="BC1925" s="158"/>
      <c r="BD1925" s="158"/>
      <c r="BE1925" s="158"/>
      <c r="BF1925" s="158"/>
      <c r="BG1925" s="158"/>
      <c r="BH1925" s="158"/>
      <c r="BI1925" s="158"/>
      <c r="BJ1925" s="158"/>
      <c r="BK1925" s="158"/>
      <c r="BL1925" s="158"/>
      <c r="BM1925" s="158"/>
      <c r="BN1925" s="158"/>
      <c r="BO1925" s="158"/>
      <c r="BP1925" s="158"/>
      <c r="BQ1925" s="158"/>
      <c r="BR1925" s="158"/>
      <c r="BS1925" s="158"/>
      <c r="BT1925" s="158"/>
      <c r="BU1925" s="158"/>
      <c r="BV1925" s="158"/>
      <c r="BW1925" s="158"/>
      <c r="BX1925" s="158"/>
      <c r="BY1925" s="158"/>
      <c r="BZ1925" s="158"/>
      <c r="CA1925" s="158"/>
      <c r="CB1925" s="158"/>
      <c r="CC1925" s="158"/>
      <c r="CD1925" s="158"/>
      <c r="CE1925" s="158"/>
      <c r="CF1925" s="158"/>
      <c r="CG1925" s="158"/>
      <c r="CH1925" s="158"/>
      <c r="CI1925" s="158"/>
      <c r="CJ1925" s="158"/>
      <c r="CK1925" s="158"/>
      <c r="CL1925" s="158"/>
      <c r="CM1925" s="158"/>
      <c r="CN1925" s="158"/>
      <c r="CO1925" s="158"/>
      <c r="CP1925" s="158"/>
      <c r="CQ1925" s="158"/>
      <c r="CR1925" s="158"/>
      <c r="CS1925" s="158"/>
      <c r="CT1925" s="158"/>
      <c r="CU1925" s="158"/>
      <c r="CV1925" s="158"/>
      <c r="CW1925" s="158"/>
      <c r="CX1925" s="158"/>
      <c r="CY1925" s="158"/>
      <c r="CZ1925" s="158"/>
      <c r="DA1925" s="158"/>
      <c r="DB1925" s="158"/>
      <c r="DC1925" s="158"/>
      <c r="DD1925" s="158"/>
      <c r="DE1925" s="158"/>
      <c r="DF1925" s="158"/>
      <c r="DG1925" s="158"/>
      <c r="DH1925" s="158"/>
      <c r="DI1925" s="158"/>
      <c r="DJ1925" s="158"/>
      <c r="DK1925" s="158"/>
      <c r="DL1925" s="158"/>
      <c r="DM1925" s="158"/>
      <c r="DN1925" s="158"/>
      <c r="DO1925" s="158"/>
      <c r="DP1925" s="158"/>
      <c r="DQ1925" s="158"/>
      <c r="DR1925" s="158"/>
      <c r="DS1925" s="158"/>
      <c r="DT1925" s="158"/>
      <c r="DU1925" s="158"/>
      <c r="DV1925" s="158"/>
      <c r="DW1925" s="158"/>
      <c r="DX1925" s="158"/>
      <c r="DY1925" s="158"/>
      <c r="DZ1925" s="158"/>
      <c r="EA1925" s="158"/>
      <c r="EB1925" s="158"/>
      <c r="EC1925" s="158"/>
      <c r="ED1925" s="158"/>
      <c r="EE1925" s="158"/>
      <c r="EF1925" s="158"/>
      <c r="EG1925" s="158"/>
      <c r="EH1925" s="158"/>
      <c r="EI1925" s="158"/>
      <c r="EJ1925" s="158"/>
      <c r="EK1925" s="158"/>
      <c r="EL1925" s="158"/>
      <c r="EM1925" s="158"/>
      <c r="EN1925" s="158"/>
      <c r="EO1925" s="158"/>
      <c r="EP1925" s="158"/>
      <c r="EQ1925" s="158"/>
      <c r="ER1925" s="158"/>
      <c r="ES1925" s="158"/>
      <c r="ET1925" s="158"/>
      <c r="EU1925" s="158"/>
      <c r="EV1925" s="158"/>
      <c r="EW1925" s="158"/>
      <c r="EX1925" s="158"/>
      <c r="EY1925" s="158"/>
      <c r="EZ1925" s="158"/>
      <c r="FA1925" s="158"/>
      <c r="FB1925" s="158"/>
      <c r="FC1925" s="158"/>
      <c r="FD1925" s="158"/>
      <c r="FE1925" s="158"/>
      <c r="FF1925" s="158"/>
      <c r="FG1925" s="158"/>
      <c r="FH1925" s="158"/>
      <c r="FI1925" s="158"/>
      <c r="FJ1925" s="158"/>
      <c r="FK1925" s="158"/>
      <c r="FL1925" s="158"/>
      <c r="FM1925" s="158"/>
      <c r="FN1925" s="158"/>
      <c r="FO1925" s="158"/>
      <c r="FP1925" s="158"/>
      <c r="FQ1925" s="158"/>
      <c r="FR1925" s="158"/>
      <c r="FS1925" s="158"/>
      <c r="FT1925" s="158"/>
      <c r="FU1925" s="158"/>
      <c r="FV1925" s="158"/>
      <c r="FW1925" s="158"/>
      <c r="FX1925" s="158"/>
      <c r="FY1925" s="158"/>
      <c r="FZ1925" s="158"/>
      <c r="GA1925" s="158"/>
      <c r="GB1925" s="158"/>
      <c r="GC1925" s="158"/>
      <c r="GD1925" s="158"/>
      <c r="GE1925" s="158"/>
      <c r="GF1925" s="158"/>
      <c r="GG1925" s="158"/>
      <c r="GH1925" s="158"/>
      <c r="GI1925" s="158"/>
      <c r="GJ1925" s="158"/>
      <c r="GK1925" s="158"/>
      <c r="GL1925" s="158"/>
      <c r="GM1925" s="158"/>
      <c r="GN1925" s="158"/>
      <c r="GO1925" s="158"/>
      <c r="GP1925" s="158"/>
      <c r="GQ1925" s="158"/>
      <c r="GR1925" s="158"/>
      <c r="GS1925" s="158"/>
      <c r="GT1925" s="158"/>
      <c r="GU1925" s="158"/>
      <c r="GV1925" s="158"/>
      <c r="GW1925" s="158"/>
      <c r="GX1925" s="158"/>
      <c r="GY1925" s="158"/>
      <c r="GZ1925" s="158"/>
      <c r="HA1925" s="158"/>
      <c r="HB1925" s="158"/>
      <c r="HC1925" s="158"/>
      <c r="HD1925" s="158"/>
      <c r="HE1925" s="158"/>
      <c r="HF1925" s="158"/>
      <c r="HG1925" s="158"/>
      <c r="HH1925" s="158"/>
      <c r="HI1925" s="158"/>
      <c r="HJ1925" s="158"/>
      <c r="HK1925" s="158"/>
      <c r="HL1925" s="158"/>
      <c r="HM1925" s="158"/>
      <c r="HN1925" s="158"/>
      <c r="HO1925" s="158"/>
      <c r="HP1925" s="158"/>
      <c r="HQ1925" s="158"/>
      <c r="HR1925" s="158"/>
      <c r="HS1925" s="158"/>
      <c r="HT1925" s="158"/>
      <c r="HU1925" s="158"/>
      <c r="HV1925" s="158"/>
      <c r="HW1925" s="158"/>
      <c r="HX1925" s="158"/>
      <c r="HY1925" s="158"/>
      <c r="HZ1925" s="158"/>
      <c r="IA1925" s="158"/>
      <c r="IB1925" s="158"/>
      <c r="IC1925" s="158"/>
      <c r="ID1925" s="158"/>
      <c r="IE1925" s="158"/>
      <c r="IF1925" s="158"/>
      <c r="IG1925" s="158"/>
    </row>
    <row r="1926" spans="1:1017 1025:2041 2049:3065 3073:4089 4097:5113 5121:6137 6145:7161 7169:8185 8193:9209 9217:10233 10241:11257 11265:12281 12289:13305 13313:14329 14337:15353 15361:16377" ht="15" customHeight="1" x14ac:dyDescent="0.25">
      <c r="A1926" s="248" t="s">
        <v>373</v>
      </c>
      <c r="B1926" s="242">
        <v>9923383</v>
      </c>
      <c r="C1926" s="242">
        <v>4543312</v>
      </c>
      <c r="D1926" s="242">
        <v>813564</v>
      </c>
      <c r="E1926" s="242">
        <v>1072570</v>
      </c>
      <c r="F1926" s="242">
        <v>3359957</v>
      </c>
      <c r="G1926" s="242">
        <v>883569</v>
      </c>
      <c r="H1926" s="262">
        <v>20596355</v>
      </c>
      <c r="I1926" s="157"/>
      <c r="J1926" s="373" t="s">
        <v>219</v>
      </c>
      <c r="K1926" s="242">
        <v>31358350</v>
      </c>
      <c r="L1926" s="242">
        <v>10331685</v>
      </c>
      <c r="M1926" s="242">
        <v>1850347</v>
      </c>
      <c r="N1926" s="242">
        <v>1494505</v>
      </c>
      <c r="O1926" s="242">
        <v>3208116</v>
      </c>
      <c r="P1926" s="242">
        <v>1014935</v>
      </c>
      <c r="Q1926" s="262">
        <v>49257938</v>
      </c>
      <c r="R1926" s="158"/>
      <c r="S1926" s="158"/>
      <c r="T1926" s="158"/>
      <c r="U1926" s="158"/>
      <c r="V1926" s="158"/>
      <c r="W1926" s="158"/>
      <c r="X1926" s="158"/>
      <c r="Y1926" s="158"/>
      <c r="Z1926" s="158"/>
      <c r="AA1926" s="158"/>
      <c r="AB1926" s="158"/>
      <c r="AC1926" s="158"/>
      <c r="AD1926" s="158"/>
      <c r="AE1926" s="158"/>
      <c r="AF1926" s="158"/>
      <c r="AG1926" s="158"/>
      <c r="AH1926" s="158"/>
      <c r="AI1926" s="158"/>
      <c r="AJ1926" s="158"/>
      <c r="AK1926" s="158"/>
      <c r="AL1926" s="158"/>
      <c r="AM1926" s="158"/>
      <c r="AN1926" s="158"/>
      <c r="AO1926" s="158"/>
      <c r="AP1926" s="158"/>
      <c r="AQ1926" s="158"/>
      <c r="AR1926" s="158"/>
      <c r="AS1926" s="158"/>
      <c r="AT1926" s="158"/>
      <c r="AU1926" s="158"/>
      <c r="AV1926" s="158"/>
      <c r="AW1926" s="158"/>
      <c r="AX1926" s="158"/>
      <c r="AY1926" s="158"/>
      <c r="AZ1926" s="158"/>
      <c r="BA1926" s="158"/>
      <c r="BB1926" s="158"/>
      <c r="BC1926" s="158"/>
      <c r="BD1926" s="158"/>
      <c r="BE1926" s="158"/>
      <c r="BF1926" s="158"/>
      <c r="BG1926" s="158"/>
      <c r="BH1926" s="158"/>
      <c r="BI1926" s="158"/>
      <c r="BJ1926" s="158"/>
      <c r="BK1926" s="158"/>
      <c r="BL1926" s="158"/>
      <c r="BM1926" s="158"/>
      <c r="BN1926" s="158"/>
      <c r="BO1926" s="158"/>
      <c r="BP1926" s="158"/>
      <c r="BQ1926" s="158"/>
      <c r="BR1926" s="158"/>
      <c r="BS1926" s="158"/>
      <c r="BT1926" s="158"/>
      <c r="BU1926" s="158"/>
      <c r="BV1926" s="158"/>
      <c r="BW1926" s="158"/>
      <c r="BX1926" s="158"/>
      <c r="BY1926" s="158"/>
      <c r="BZ1926" s="158"/>
      <c r="CA1926" s="158"/>
      <c r="CB1926" s="158"/>
      <c r="CC1926" s="158"/>
      <c r="CD1926" s="158"/>
      <c r="CE1926" s="158"/>
      <c r="CF1926" s="158"/>
      <c r="CG1926" s="158"/>
      <c r="CH1926" s="158"/>
      <c r="CI1926" s="158"/>
      <c r="CJ1926" s="158"/>
      <c r="CK1926" s="158"/>
      <c r="CL1926" s="158"/>
      <c r="CM1926" s="158"/>
      <c r="CN1926" s="158"/>
      <c r="CO1926" s="158"/>
      <c r="CP1926" s="158"/>
      <c r="CQ1926" s="158"/>
      <c r="CR1926" s="158"/>
      <c r="CS1926" s="158"/>
      <c r="CT1926" s="158"/>
      <c r="CU1926" s="158"/>
      <c r="CV1926" s="158"/>
      <c r="CW1926" s="158"/>
      <c r="CX1926" s="158"/>
      <c r="CY1926" s="158"/>
      <c r="CZ1926" s="158"/>
      <c r="DA1926" s="158"/>
      <c r="DB1926" s="158"/>
      <c r="DC1926" s="158"/>
      <c r="DD1926" s="158"/>
      <c r="DE1926" s="158"/>
      <c r="DF1926" s="158"/>
      <c r="DG1926" s="158"/>
      <c r="DH1926" s="158"/>
      <c r="DI1926" s="158"/>
      <c r="DJ1926" s="158"/>
      <c r="DK1926" s="158"/>
      <c r="DL1926" s="158"/>
      <c r="DM1926" s="158"/>
      <c r="DN1926" s="158"/>
      <c r="DO1926" s="158"/>
      <c r="DP1926" s="158"/>
      <c r="DQ1926" s="158"/>
      <c r="DR1926" s="158"/>
      <c r="DS1926" s="158"/>
      <c r="DT1926" s="158"/>
      <c r="DU1926" s="158"/>
      <c r="DV1926" s="158"/>
      <c r="DW1926" s="158"/>
      <c r="DX1926" s="158"/>
      <c r="DY1926" s="158"/>
      <c r="DZ1926" s="158"/>
      <c r="EA1926" s="158"/>
      <c r="EB1926" s="158"/>
      <c r="EC1926" s="158"/>
      <c r="ED1926" s="158"/>
      <c r="EE1926" s="158"/>
      <c r="EF1926" s="158"/>
      <c r="EG1926" s="158"/>
      <c r="EH1926" s="158"/>
      <c r="EI1926" s="158"/>
      <c r="EJ1926" s="158"/>
      <c r="EK1926" s="158"/>
      <c r="EL1926" s="158"/>
      <c r="EM1926" s="158"/>
      <c r="EN1926" s="158"/>
      <c r="EO1926" s="158"/>
      <c r="EP1926" s="158"/>
      <c r="EQ1926" s="158"/>
      <c r="ER1926" s="158"/>
      <c r="ES1926" s="158"/>
      <c r="ET1926" s="158"/>
      <c r="EU1926" s="158"/>
      <c r="EV1926" s="158"/>
      <c r="EW1926" s="158"/>
      <c r="EX1926" s="158"/>
      <c r="EY1926" s="158"/>
      <c r="EZ1926" s="158"/>
      <c r="FA1926" s="158"/>
      <c r="FB1926" s="158"/>
      <c r="FC1926" s="158"/>
      <c r="FD1926" s="158"/>
      <c r="FE1926" s="158"/>
      <c r="FF1926" s="158"/>
      <c r="FG1926" s="158"/>
      <c r="FH1926" s="158"/>
      <c r="FI1926" s="158"/>
      <c r="FJ1926" s="158"/>
      <c r="FK1926" s="158"/>
      <c r="FL1926" s="158"/>
      <c r="FM1926" s="158"/>
      <c r="FN1926" s="158"/>
      <c r="FO1926" s="158"/>
      <c r="FP1926" s="158"/>
      <c r="FQ1926" s="158"/>
      <c r="FR1926" s="158"/>
      <c r="FS1926" s="158"/>
      <c r="FT1926" s="158"/>
      <c r="FU1926" s="158"/>
      <c r="FV1926" s="158"/>
      <c r="FW1926" s="158"/>
      <c r="FX1926" s="158"/>
      <c r="FY1926" s="158"/>
      <c r="FZ1926" s="158"/>
      <c r="GA1926" s="158"/>
      <c r="GB1926" s="158"/>
      <c r="GC1926" s="158"/>
      <c r="GD1926" s="158"/>
      <c r="GE1926" s="158"/>
      <c r="GF1926" s="158"/>
      <c r="GG1926" s="158"/>
      <c r="GH1926" s="158"/>
      <c r="GI1926" s="158"/>
      <c r="GJ1926" s="158"/>
      <c r="GK1926" s="158"/>
      <c r="GL1926" s="158"/>
      <c r="GM1926" s="158"/>
      <c r="GN1926" s="158"/>
      <c r="GO1926" s="158"/>
      <c r="GP1926" s="158"/>
      <c r="GQ1926" s="158"/>
      <c r="GR1926" s="158"/>
      <c r="GS1926" s="158"/>
      <c r="GT1926" s="158"/>
      <c r="GU1926" s="158"/>
      <c r="GV1926" s="158"/>
      <c r="GW1926" s="158"/>
      <c r="GX1926" s="158"/>
      <c r="GY1926" s="158"/>
      <c r="GZ1926" s="158"/>
      <c r="HA1926" s="158"/>
      <c r="HB1926" s="158"/>
      <c r="HC1926" s="158"/>
      <c r="HD1926" s="158"/>
      <c r="HE1926" s="158"/>
      <c r="HF1926" s="158"/>
      <c r="HG1926" s="158"/>
      <c r="HH1926" s="158"/>
      <c r="HI1926" s="158"/>
      <c r="HJ1926" s="158"/>
      <c r="HK1926" s="158"/>
      <c r="HL1926" s="158"/>
      <c r="HM1926" s="158"/>
      <c r="HN1926" s="158"/>
      <c r="HO1926" s="158"/>
      <c r="HP1926" s="158"/>
      <c r="HQ1926" s="158"/>
      <c r="HR1926" s="158"/>
      <c r="HS1926" s="158"/>
      <c r="HT1926" s="158"/>
      <c r="HU1926" s="158"/>
      <c r="HV1926" s="158"/>
      <c r="HW1926" s="158"/>
      <c r="HX1926" s="158"/>
      <c r="HY1926" s="158"/>
      <c r="HZ1926" s="158"/>
      <c r="IA1926" s="158"/>
      <c r="IB1926" s="158"/>
      <c r="IC1926" s="158"/>
      <c r="ID1926" s="158"/>
      <c r="IE1926" s="158"/>
      <c r="IF1926" s="158"/>
      <c r="IG1926" s="158"/>
    </row>
    <row r="1927" spans="1:1017 1025:2041 2049:3065 3073:4089 4097:5113 5121:6137 6145:7161 7169:8185 8193:9209 9217:10233 10241:11257 11265:12281 12289:13305 13313:14329 14337:15353 15361:16377" ht="15" customHeight="1" x14ac:dyDescent="0.25">
      <c r="A1927" s="248" t="s">
        <v>257</v>
      </c>
      <c r="B1927" s="242">
        <v>8294639</v>
      </c>
      <c r="C1927" s="242">
        <v>3567956</v>
      </c>
      <c r="D1927" s="242">
        <v>662495</v>
      </c>
      <c r="E1927" s="242">
        <v>907051</v>
      </c>
      <c r="F1927" s="242">
        <v>2761151</v>
      </c>
      <c r="G1927" s="242">
        <v>1120652</v>
      </c>
      <c r="H1927" s="262">
        <v>17313944</v>
      </c>
      <c r="I1927" s="157"/>
      <c r="J1927" s="373" t="s">
        <v>218</v>
      </c>
      <c r="K1927" s="242">
        <v>24581490</v>
      </c>
      <c r="L1927" s="242">
        <v>7156891</v>
      </c>
      <c r="M1927" s="242">
        <v>1366410</v>
      </c>
      <c r="N1927" s="242">
        <v>1371486</v>
      </c>
      <c r="O1927" s="242">
        <v>2582475</v>
      </c>
      <c r="P1927" s="242">
        <v>693466</v>
      </c>
      <c r="Q1927" s="262">
        <v>37752218</v>
      </c>
      <c r="R1927" s="158"/>
      <c r="S1927" s="158"/>
      <c r="T1927" s="158"/>
      <c r="U1927" s="158"/>
      <c r="V1927" s="158"/>
      <c r="W1927" s="158"/>
      <c r="X1927" s="158"/>
      <c r="Y1927" s="158"/>
      <c r="Z1927" s="158"/>
      <c r="AA1927" s="158"/>
      <c r="AB1927" s="158"/>
      <c r="AC1927" s="158"/>
      <c r="AD1927" s="158"/>
      <c r="AE1927" s="158"/>
      <c r="AF1927" s="158"/>
      <c r="AG1927" s="158"/>
      <c r="AH1927" s="158"/>
      <c r="AI1927" s="158"/>
      <c r="AJ1927" s="158"/>
      <c r="AK1927" s="158"/>
      <c r="AL1927" s="158"/>
      <c r="AM1927" s="158"/>
      <c r="AN1927" s="158"/>
      <c r="AO1927" s="158"/>
      <c r="AP1927" s="158"/>
      <c r="AQ1927" s="158"/>
      <c r="AR1927" s="158"/>
      <c r="AS1927" s="158"/>
      <c r="AT1927" s="158"/>
      <c r="AU1927" s="158"/>
      <c r="AV1927" s="158"/>
      <c r="AW1927" s="158"/>
      <c r="AX1927" s="158"/>
      <c r="AY1927" s="158"/>
      <c r="AZ1927" s="158"/>
      <c r="BA1927" s="158"/>
      <c r="BB1927" s="158"/>
      <c r="BC1927" s="158"/>
      <c r="BD1927" s="158"/>
      <c r="BE1927" s="158"/>
      <c r="BF1927" s="158"/>
      <c r="BG1927" s="158"/>
      <c r="BH1927" s="158"/>
      <c r="BI1927" s="158"/>
      <c r="BJ1927" s="158"/>
      <c r="BK1927" s="158"/>
      <c r="BL1927" s="158"/>
      <c r="BM1927" s="158"/>
      <c r="BN1927" s="158"/>
      <c r="BO1927" s="158"/>
      <c r="BP1927" s="158"/>
      <c r="BQ1927" s="158"/>
      <c r="BR1927" s="158"/>
      <c r="BS1927" s="158"/>
      <c r="BT1927" s="158"/>
      <c r="BU1927" s="158"/>
      <c r="BV1927" s="158"/>
      <c r="BW1927" s="158"/>
      <c r="BX1927" s="158"/>
      <c r="BY1927" s="158"/>
      <c r="BZ1927" s="158"/>
      <c r="CA1927" s="158"/>
      <c r="CB1927" s="158"/>
      <c r="CC1927" s="158"/>
      <c r="CD1927" s="158"/>
      <c r="CE1927" s="158"/>
      <c r="CF1927" s="158"/>
      <c r="CG1927" s="158"/>
      <c r="CH1927" s="158"/>
      <c r="CI1927" s="158"/>
      <c r="CJ1927" s="158"/>
      <c r="CK1927" s="158"/>
      <c r="CL1927" s="158"/>
      <c r="CM1927" s="158"/>
      <c r="CN1927" s="158"/>
      <c r="CO1927" s="158"/>
      <c r="CP1927" s="158"/>
      <c r="CQ1927" s="158"/>
      <c r="CR1927" s="158"/>
      <c r="CS1927" s="158"/>
      <c r="CT1927" s="158"/>
      <c r="CU1927" s="158"/>
      <c r="CV1927" s="158"/>
      <c r="CW1927" s="158"/>
      <c r="CX1927" s="158"/>
      <c r="CY1927" s="158"/>
      <c r="CZ1927" s="158"/>
      <c r="DA1927" s="158"/>
      <c r="DB1927" s="158"/>
      <c r="DC1927" s="158"/>
      <c r="DD1927" s="158"/>
      <c r="DE1927" s="158"/>
      <c r="DF1927" s="158"/>
      <c r="DG1927" s="158"/>
      <c r="DH1927" s="158"/>
      <c r="DI1927" s="158"/>
      <c r="DJ1927" s="158"/>
      <c r="DK1927" s="158"/>
      <c r="DL1927" s="158"/>
      <c r="DM1927" s="158"/>
      <c r="DN1927" s="158"/>
      <c r="DO1927" s="158"/>
      <c r="DP1927" s="158"/>
      <c r="DQ1927" s="158"/>
      <c r="DR1927" s="158"/>
      <c r="DS1927" s="158"/>
      <c r="DT1927" s="158"/>
      <c r="DU1927" s="158"/>
      <c r="DV1927" s="158"/>
      <c r="DW1927" s="158"/>
      <c r="DX1927" s="158"/>
      <c r="DY1927" s="158"/>
      <c r="DZ1927" s="158"/>
      <c r="EA1927" s="158"/>
      <c r="EB1927" s="158"/>
      <c r="EC1927" s="158"/>
      <c r="ED1927" s="158"/>
      <c r="EE1927" s="158"/>
      <c r="EF1927" s="158"/>
      <c r="EG1927" s="158"/>
      <c r="EH1927" s="158"/>
      <c r="EI1927" s="158"/>
      <c r="EJ1927" s="158"/>
      <c r="EK1927" s="158"/>
      <c r="EL1927" s="158"/>
      <c r="EM1927" s="158"/>
      <c r="EN1927" s="158"/>
      <c r="EO1927" s="158"/>
      <c r="EP1927" s="158"/>
      <c r="EQ1927" s="158"/>
      <c r="ER1927" s="158"/>
      <c r="ES1927" s="158"/>
      <c r="ET1927" s="158"/>
      <c r="EU1927" s="158"/>
      <c r="EV1927" s="158"/>
      <c r="EW1927" s="158"/>
      <c r="EX1927" s="158"/>
      <c r="EY1927" s="158"/>
      <c r="EZ1927" s="158"/>
      <c r="FA1927" s="158"/>
      <c r="FB1927" s="158"/>
      <c r="FC1927" s="158"/>
      <c r="FD1927" s="158"/>
      <c r="FE1927" s="158"/>
      <c r="FF1927" s="158"/>
      <c r="FG1927" s="158"/>
      <c r="FH1927" s="158"/>
      <c r="FI1927" s="158"/>
      <c r="FJ1927" s="158"/>
      <c r="FK1927" s="158"/>
      <c r="FL1927" s="158"/>
      <c r="FM1927" s="158"/>
      <c r="FN1927" s="158"/>
      <c r="FO1927" s="158"/>
      <c r="FP1927" s="158"/>
      <c r="FQ1927" s="158"/>
      <c r="FR1927" s="158"/>
      <c r="FS1927" s="158"/>
      <c r="FT1927" s="158"/>
      <c r="FU1927" s="158"/>
      <c r="FV1927" s="158"/>
      <c r="FW1927" s="158"/>
      <c r="FX1927" s="158"/>
      <c r="FY1927" s="158"/>
      <c r="FZ1927" s="158"/>
      <c r="GA1927" s="158"/>
      <c r="GB1927" s="158"/>
      <c r="GC1927" s="158"/>
      <c r="GD1927" s="158"/>
      <c r="GE1927" s="158"/>
      <c r="GF1927" s="158"/>
      <c r="GG1927" s="158"/>
      <c r="GH1927" s="158"/>
      <c r="GI1927" s="158"/>
      <c r="GJ1927" s="158"/>
      <c r="GK1927" s="158"/>
      <c r="GL1927" s="158"/>
      <c r="GM1927" s="158"/>
      <c r="GN1927" s="158"/>
      <c r="GO1927" s="158"/>
      <c r="GP1927" s="158"/>
      <c r="GQ1927" s="158"/>
      <c r="GR1927" s="158"/>
      <c r="GS1927" s="158"/>
      <c r="GT1927" s="158"/>
      <c r="GU1927" s="158"/>
      <c r="GV1927" s="158"/>
      <c r="GW1927" s="158"/>
      <c r="GX1927" s="158"/>
      <c r="GY1927" s="158"/>
      <c r="GZ1927" s="158"/>
      <c r="HA1927" s="158"/>
      <c r="HB1927" s="158"/>
      <c r="HC1927" s="158"/>
      <c r="HD1927" s="158"/>
      <c r="HE1927" s="158"/>
      <c r="HF1927" s="158"/>
      <c r="HG1927" s="158"/>
      <c r="HH1927" s="158"/>
      <c r="HI1927" s="158"/>
      <c r="HJ1927" s="158"/>
      <c r="HK1927" s="158"/>
      <c r="HL1927" s="158"/>
      <c r="HM1927" s="158"/>
      <c r="HN1927" s="158"/>
      <c r="HO1927" s="158"/>
      <c r="HP1927" s="158"/>
      <c r="HQ1927" s="158"/>
      <c r="HR1927" s="158"/>
      <c r="HS1927" s="158"/>
      <c r="HT1927" s="158"/>
      <c r="HU1927" s="158"/>
      <c r="HV1927" s="158"/>
      <c r="HW1927" s="158"/>
      <c r="HX1927" s="158"/>
      <c r="HY1927" s="158"/>
      <c r="HZ1927" s="158"/>
      <c r="IA1927" s="158"/>
      <c r="IB1927" s="158"/>
      <c r="IC1927" s="158"/>
      <c r="ID1927" s="158"/>
      <c r="IE1927" s="158"/>
      <c r="IF1927" s="158"/>
      <c r="IG1927" s="158"/>
    </row>
    <row r="1928" spans="1:1017 1025:2041 2049:3065 3073:4089 4097:5113 5121:6137 6145:7161 7169:8185 8193:9209 9217:10233 10241:11257 11265:12281 12289:13305 13313:14329 14337:15353 15361:16377" ht="15" customHeight="1" x14ac:dyDescent="0.25">
      <c r="A1928" s="248" t="s">
        <v>256</v>
      </c>
      <c r="B1928" s="242">
        <v>7306678</v>
      </c>
      <c r="C1928" s="242">
        <v>3131965</v>
      </c>
      <c r="D1928" s="242">
        <v>713301</v>
      </c>
      <c r="E1928" s="242">
        <v>901274</v>
      </c>
      <c r="F1928" s="242">
        <v>2372690</v>
      </c>
      <c r="G1928" s="242">
        <v>893438</v>
      </c>
      <c r="H1928" s="262">
        <v>15319346</v>
      </c>
      <c r="I1928" s="157"/>
      <c r="J1928" s="373" t="s">
        <v>217</v>
      </c>
      <c r="K1928" s="242">
        <v>22595997</v>
      </c>
      <c r="L1928" s="242">
        <v>7474965</v>
      </c>
      <c r="M1928" s="242">
        <v>1417809</v>
      </c>
      <c r="N1928" s="242">
        <v>1309617</v>
      </c>
      <c r="O1928" s="242">
        <v>2667415</v>
      </c>
      <c r="P1928" s="242">
        <v>804661</v>
      </c>
      <c r="Q1928" s="262">
        <v>36270464</v>
      </c>
      <c r="R1928" s="158"/>
      <c r="S1928" s="158"/>
      <c r="T1928" s="158"/>
      <c r="U1928" s="158"/>
      <c r="V1928" s="158"/>
      <c r="W1928" s="158"/>
      <c r="X1928" s="158"/>
      <c r="Y1928" s="158"/>
      <c r="Z1928" s="158"/>
      <c r="AA1928" s="158"/>
      <c r="AB1928" s="158"/>
      <c r="AC1928" s="158"/>
      <c r="AD1928" s="158"/>
      <c r="AE1928" s="158"/>
      <c r="AF1928" s="158"/>
      <c r="AG1928" s="158"/>
      <c r="AH1928" s="158"/>
      <c r="AI1928" s="158"/>
      <c r="AJ1928" s="158"/>
      <c r="AK1928" s="158"/>
      <c r="AL1928" s="158"/>
      <c r="AM1928" s="158"/>
      <c r="AN1928" s="158"/>
      <c r="AO1928" s="158"/>
      <c r="AP1928" s="158"/>
      <c r="AQ1928" s="158"/>
      <c r="AR1928" s="158"/>
      <c r="AS1928" s="158"/>
      <c r="AT1928" s="158"/>
      <c r="AU1928" s="158"/>
      <c r="AV1928" s="158"/>
      <c r="AW1928" s="158"/>
      <c r="AX1928" s="158"/>
      <c r="AY1928" s="158"/>
      <c r="AZ1928" s="158"/>
      <c r="BA1928" s="158"/>
      <c r="BB1928" s="158"/>
      <c r="BC1928" s="158"/>
      <c r="BD1928" s="158"/>
      <c r="BE1928" s="158"/>
      <c r="BF1928" s="158"/>
      <c r="BG1928" s="158"/>
      <c r="BH1928" s="158"/>
      <c r="BI1928" s="158"/>
      <c r="BJ1928" s="158"/>
      <c r="BK1928" s="158"/>
      <c r="BL1928" s="158"/>
      <c r="BM1928" s="158"/>
      <c r="BN1928" s="158"/>
      <c r="BO1928" s="158"/>
      <c r="BP1928" s="158"/>
      <c r="BQ1928" s="158"/>
      <c r="BR1928" s="158"/>
      <c r="BS1928" s="158"/>
      <c r="BT1928" s="158"/>
      <c r="BU1928" s="158"/>
      <c r="BV1928" s="158"/>
      <c r="BW1928" s="158"/>
      <c r="BX1928" s="158"/>
      <c r="BY1928" s="158"/>
      <c r="BZ1928" s="158"/>
      <c r="CA1928" s="158"/>
      <c r="CB1928" s="158"/>
      <c r="CC1928" s="158"/>
      <c r="CD1928" s="158"/>
      <c r="CE1928" s="158"/>
      <c r="CF1928" s="158"/>
      <c r="CG1928" s="158"/>
      <c r="CH1928" s="158"/>
      <c r="CI1928" s="158"/>
      <c r="CJ1928" s="158"/>
      <c r="CK1928" s="158"/>
      <c r="CL1928" s="158"/>
      <c r="CM1928" s="158"/>
      <c r="CN1928" s="158"/>
      <c r="CO1928" s="158"/>
      <c r="CP1928" s="158"/>
      <c r="CQ1928" s="158"/>
      <c r="CR1928" s="158"/>
      <c r="CS1928" s="158"/>
      <c r="CT1928" s="158"/>
      <c r="CU1928" s="158"/>
      <c r="CV1928" s="158"/>
      <c r="CW1928" s="158"/>
      <c r="CX1928" s="158"/>
      <c r="CY1928" s="158"/>
      <c r="CZ1928" s="158"/>
      <c r="DA1928" s="158"/>
      <c r="DB1928" s="158"/>
      <c r="DC1928" s="158"/>
      <c r="DD1928" s="158"/>
      <c r="DE1928" s="158"/>
      <c r="DF1928" s="158"/>
      <c r="DG1928" s="158"/>
      <c r="DH1928" s="158"/>
      <c r="DI1928" s="158"/>
      <c r="DJ1928" s="158"/>
      <c r="DK1928" s="158"/>
      <c r="DL1928" s="158"/>
      <c r="DM1928" s="158"/>
      <c r="DN1928" s="158"/>
      <c r="DO1928" s="158"/>
      <c r="DP1928" s="158"/>
      <c r="DQ1928" s="158"/>
      <c r="DR1928" s="158"/>
      <c r="DS1928" s="158"/>
      <c r="DT1928" s="158"/>
      <c r="DU1928" s="158"/>
      <c r="DV1928" s="158"/>
      <c r="DW1928" s="158"/>
      <c r="DX1928" s="158"/>
      <c r="DY1928" s="158"/>
      <c r="DZ1928" s="158"/>
      <c r="EA1928" s="158"/>
      <c r="EB1928" s="158"/>
      <c r="EC1928" s="158"/>
      <c r="ED1928" s="158"/>
      <c r="EE1928" s="158"/>
      <c r="EF1928" s="158"/>
      <c r="EG1928" s="158"/>
      <c r="EH1928" s="158"/>
      <c r="EI1928" s="158"/>
      <c r="EJ1928" s="158"/>
      <c r="EK1928" s="158"/>
      <c r="EL1928" s="158"/>
      <c r="EM1928" s="158"/>
      <c r="EN1928" s="158"/>
      <c r="EO1928" s="158"/>
      <c r="EP1928" s="158"/>
      <c r="EQ1928" s="158"/>
      <c r="ER1928" s="158"/>
      <c r="ES1928" s="158"/>
      <c r="ET1928" s="158"/>
      <c r="EU1928" s="158"/>
      <c r="EV1928" s="158"/>
      <c r="EW1928" s="158"/>
      <c r="EX1928" s="158"/>
      <c r="EY1928" s="158"/>
      <c r="EZ1928" s="158"/>
      <c r="FA1928" s="158"/>
      <c r="FB1928" s="158"/>
      <c r="FC1928" s="158"/>
      <c r="FD1928" s="158"/>
      <c r="FE1928" s="158"/>
      <c r="FF1928" s="158"/>
      <c r="FG1928" s="158"/>
      <c r="FH1928" s="158"/>
      <c r="FI1928" s="158"/>
      <c r="FJ1928" s="158"/>
      <c r="FK1928" s="158"/>
      <c r="FL1928" s="158"/>
      <c r="FM1928" s="158"/>
      <c r="FN1928" s="158"/>
      <c r="FO1928" s="158"/>
      <c r="FP1928" s="158"/>
      <c r="FQ1928" s="158"/>
      <c r="FR1928" s="158"/>
      <c r="FS1928" s="158"/>
      <c r="FT1928" s="158"/>
      <c r="FU1928" s="158"/>
      <c r="FV1928" s="158"/>
      <c r="FW1928" s="158"/>
      <c r="FX1928" s="158"/>
      <c r="FY1928" s="158"/>
      <c r="FZ1928" s="158"/>
      <c r="GA1928" s="158"/>
      <c r="GB1928" s="158"/>
      <c r="GC1928" s="158"/>
      <c r="GD1928" s="158"/>
      <c r="GE1928" s="158"/>
      <c r="GF1928" s="158"/>
      <c r="GG1928" s="158"/>
      <c r="GH1928" s="158"/>
      <c r="GI1928" s="158"/>
      <c r="GJ1928" s="158"/>
      <c r="GK1928" s="158"/>
      <c r="GL1928" s="158"/>
      <c r="GM1928" s="158"/>
      <c r="GN1928" s="158"/>
      <c r="GO1928" s="158"/>
      <c r="GP1928" s="158"/>
      <c r="GQ1928" s="158"/>
      <c r="GR1928" s="158"/>
      <c r="GS1928" s="158"/>
      <c r="GT1928" s="158"/>
      <c r="GU1928" s="158"/>
      <c r="GV1928" s="158"/>
      <c r="GW1928" s="158"/>
      <c r="GX1928" s="158"/>
      <c r="GY1928" s="158"/>
      <c r="GZ1928" s="158"/>
      <c r="HA1928" s="158"/>
      <c r="HB1928" s="158"/>
      <c r="HC1928" s="158"/>
      <c r="HD1928" s="158"/>
      <c r="HE1928" s="158"/>
      <c r="HF1928" s="158"/>
      <c r="HG1928" s="158"/>
      <c r="HH1928" s="158"/>
      <c r="HI1928" s="158"/>
      <c r="HJ1928" s="158"/>
      <c r="HK1928" s="158"/>
      <c r="HL1928" s="158"/>
      <c r="HM1928" s="158"/>
      <c r="HN1928" s="158"/>
      <c r="HO1928" s="158"/>
      <c r="HP1928" s="158"/>
      <c r="HQ1928" s="158"/>
      <c r="HR1928" s="158"/>
      <c r="HS1928" s="158"/>
      <c r="HT1928" s="158"/>
      <c r="HU1928" s="158"/>
      <c r="HV1928" s="158"/>
      <c r="HW1928" s="158"/>
      <c r="HX1928" s="158"/>
      <c r="HY1928" s="158"/>
      <c r="HZ1928" s="158"/>
      <c r="IA1928" s="158"/>
      <c r="IB1928" s="158"/>
      <c r="IC1928" s="158"/>
      <c r="ID1928" s="158"/>
      <c r="IE1928" s="158"/>
      <c r="IF1928" s="158"/>
      <c r="IG1928" s="158"/>
    </row>
    <row r="1929" spans="1:1017 1025:2041 2049:3065 3073:4089 4097:5113 5121:6137 6145:7161 7169:8185 8193:9209 9217:10233 10241:11257 11265:12281 12289:13305 13313:14329 14337:15353 15361:16377" ht="15" customHeight="1" x14ac:dyDescent="0.25">
      <c r="A1929" s="248" t="s">
        <v>255</v>
      </c>
      <c r="B1929" s="242">
        <v>13459103</v>
      </c>
      <c r="C1929" s="242">
        <v>5725864</v>
      </c>
      <c r="D1929" s="242">
        <v>1014566</v>
      </c>
      <c r="E1929" s="242">
        <v>1238110</v>
      </c>
      <c r="F1929" s="242">
        <v>4649762</v>
      </c>
      <c r="G1929" s="242">
        <v>1538419</v>
      </c>
      <c r="H1929" s="262">
        <v>27625824</v>
      </c>
      <c r="I1929" s="157"/>
      <c r="J1929" s="373" t="s">
        <v>216</v>
      </c>
      <c r="K1929" s="242">
        <v>26006897</v>
      </c>
      <c r="L1929" s="242">
        <v>9300774</v>
      </c>
      <c r="M1929" s="242">
        <v>1873634</v>
      </c>
      <c r="N1929" s="242">
        <v>1421072</v>
      </c>
      <c r="O1929" s="242">
        <v>4882560</v>
      </c>
      <c r="P1929" s="242">
        <v>1330096</v>
      </c>
      <c r="Q1929" s="262">
        <v>44815033</v>
      </c>
      <c r="R1929" s="158"/>
      <c r="S1929" s="158"/>
      <c r="T1929" s="158"/>
      <c r="U1929" s="158"/>
      <c r="V1929" s="158"/>
      <c r="W1929" s="158"/>
      <c r="X1929" s="158"/>
      <c r="Y1929" s="158"/>
      <c r="Z1929" s="158"/>
      <c r="AA1929" s="158"/>
      <c r="AB1929" s="158"/>
      <c r="AC1929" s="158"/>
      <c r="AD1929" s="158"/>
      <c r="AE1929" s="158"/>
      <c r="AF1929" s="158"/>
      <c r="AG1929" s="158"/>
      <c r="AH1929" s="158"/>
      <c r="AI1929" s="158"/>
      <c r="AJ1929" s="158"/>
      <c r="AK1929" s="158"/>
      <c r="AL1929" s="158"/>
      <c r="AM1929" s="158"/>
      <c r="AN1929" s="158"/>
      <c r="AO1929" s="158"/>
      <c r="AP1929" s="158"/>
      <c r="AQ1929" s="158"/>
      <c r="AR1929" s="158"/>
      <c r="AS1929" s="158"/>
      <c r="AT1929" s="158"/>
      <c r="AU1929" s="158"/>
      <c r="AV1929" s="158"/>
      <c r="AW1929" s="158"/>
      <c r="AX1929" s="158"/>
      <c r="AY1929" s="158"/>
      <c r="AZ1929" s="158"/>
      <c r="BA1929" s="158"/>
      <c r="BB1929" s="158"/>
      <c r="BC1929" s="158"/>
      <c r="BD1929" s="158"/>
      <c r="BE1929" s="158"/>
      <c r="BF1929" s="158"/>
      <c r="BG1929" s="158"/>
      <c r="BH1929" s="158"/>
      <c r="BI1929" s="158"/>
      <c r="BJ1929" s="158"/>
      <c r="BK1929" s="158"/>
      <c r="BL1929" s="158"/>
      <c r="BM1929" s="158"/>
      <c r="BN1929" s="158"/>
      <c r="BO1929" s="158"/>
      <c r="BP1929" s="158"/>
      <c r="BQ1929" s="158"/>
      <c r="BR1929" s="158"/>
      <c r="BS1929" s="158"/>
      <c r="BT1929" s="158"/>
      <c r="BU1929" s="158"/>
      <c r="BV1929" s="158"/>
      <c r="BW1929" s="158"/>
      <c r="BX1929" s="158"/>
      <c r="BY1929" s="158"/>
      <c r="BZ1929" s="158"/>
      <c r="CA1929" s="158"/>
      <c r="CB1929" s="158"/>
      <c r="CC1929" s="158"/>
      <c r="CD1929" s="158"/>
      <c r="CE1929" s="158"/>
      <c r="CF1929" s="158"/>
      <c r="CG1929" s="158"/>
      <c r="CH1929" s="158"/>
      <c r="CI1929" s="158"/>
      <c r="CJ1929" s="158"/>
      <c r="CK1929" s="158"/>
      <c r="CL1929" s="158"/>
      <c r="CM1929" s="158"/>
      <c r="CN1929" s="158"/>
      <c r="CO1929" s="158"/>
      <c r="CP1929" s="158"/>
      <c r="CQ1929" s="158"/>
      <c r="CR1929" s="158"/>
      <c r="CS1929" s="158"/>
      <c r="CT1929" s="158"/>
      <c r="CU1929" s="158"/>
      <c r="CV1929" s="158"/>
      <c r="CW1929" s="158"/>
      <c r="CX1929" s="158"/>
      <c r="CY1929" s="158"/>
      <c r="CZ1929" s="158"/>
      <c r="DA1929" s="158"/>
      <c r="DB1929" s="158"/>
      <c r="DC1929" s="158"/>
      <c r="DD1929" s="158"/>
      <c r="DE1929" s="158"/>
      <c r="DF1929" s="158"/>
      <c r="DG1929" s="158"/>
      <c r="DH1929" s="158"/>
      <c r="DI1929" s="158"/>
      <c r="DJ1929" s="158"/>
      <c r="DK1929" s="158"/>
      <c r="DL1929" s="158"/>
      <c r="DM1929" s="158"/>
      <c r="DN1929" s="158"/>
      <c r="DO1929" s="158"/>
      <c r="DP1929" s="158"/>
      <c r="DQ1929" s="158"/>
      <c r="DR1929" s="158"/>
      <c r="DS1929" s="158"/>
      <c r="DT1929" s="158"/>
      <c r="DU1929" s="158"/>
      <c r="DV1929" s="158"/>
      <c r="DW1929" s="158"/>
      <c r="DX1929" s="158"/>
      <c r="DY1929" s="158"/>
      <c r="DZ1929" s="158"/>
      <c r="EA1929" s="158"/>
      <c r="EB1929" s="158"/>
      <c r="EC1929" s="158"/>
      <c r="ED1929" s="158"/>
      <c r="EE1929" s="158"/>
      <c r="EF1929" s="158"/>
      <c r="EG1929" s="158"/>
      <c r="EH1929" s="158"/>
      <c r="EI1929" s="158"/>
      <c r="EJ1929" s="158"/>
      <c r="EK1929" s="158"/>
      <c r="EL1929" s="158"/>
      <c r="EM1929" s="158"/>
      <c r="EN1929" s="158"/>
      <c r="EO1929" s="158"/>
      <c r="EP1929" s="158"/>
      <c r="EQ1929" s="158"/>
      <c r="ER1929" s="158"/>
      <c r="ES1929" s="158"/>
      <c r="ET1929" s="158"/>
      <c r="EU1929" s="158"/>
      <c r="EV1929" s="158"/>
      <c r="EW1929" s="158"/>
      <c r="EX1929" s="158"/>
      <c r="EY1929" s="158"/>
      <c r="EZ1929" s="158"/>
      <c r="FA1929" s="158"/>
      <c r="FB1929" s="158"/>
      <c r="FC1929" s="158"/>
      <c r="FD1929" s="158"/>
      <c r="FE1929" s="158"/>
      <c r="FF1929" s="158"/>
      <c r="FG1929" s="158"/>
      <c r="FH1929" s="158"/>
      <c r="FI1929" s="158"/>
      <c r="FJ1929" s="158"/>
      <c r="FK1929" s="158"/>
      <c r="FL1929" s="158"/>
      <c r="FM1929" s="158"/>
      <c r="FN1929" s="158"/>
      <c r="FO1929" s="158"/>
      <c r="FP1929" s="158"/>
      <c r="FQ1929" s="158"/>
      <c r="FR1929" s="158"/>
      <c r="FS1929" s="158"/>
      <c r="FT1929" s="158"/>
      <c r="FU1929" s="158"/>
      <c r="FV1929" s="158"/>
      <c r="FW1929" s="158"/>
      <c r="FX1929" s="158"/>
      <c r="FY1929" s="158"/>
      <c r="FZ1929" s="158"/>
      <c r="GA1929" s="158"/>
      <c r="GB1929" s="158"/>
      <c r="GC1929" s="158"/>
      <c r="GD1929" s="158"/>
      <c r="GE1929" s="158"/>
      <c r="GF1929" s="158"/>
      <c r="GG1929" s="158"/>
      <c r="GH1929" s="158"/>
      <c r="GI1929" s="158"/>
      <c r="GJ1929" s="158"/>
      <c r="GK1929" s="158"/>
      <c r="GL1929" s="158"/>
      <c r="GM1929" s="158"/>
      <c r="GN1929" s="158"/>
      <c r="GO1929" s="158"/>
      <c r="GP1929" s="158"/>
      <c r="GQ1929" s="158"/>
      <c r="GR1929" s="158"/>
      <c r="GS1929" s="158"/>
      <c r="GT1929" s="158"/>
      <c r="GU1929" s="158"/>
      <c r="GV1929" s="158"/>
      <c r="GW1929" s="158"/>
      <c r="GX1929" s="158"/>
      <c r="GY1929" s="158"/>
      <c r="GZ1929" s="158"/>
      <c r="HA1929" s="158"/>
      <c r="HB1929" s="158"/>
      <c r="HC1929" s="158"/>
      <c r="HD1929" s="158"/>
      <c r="HE1929" s="158"/>
      <c r="HF1929" s="158"/>
      <c r="HG1929" s="158"/>
      <c r="HH1929" s="158"/>
      <c r="HI1929" s="158"/>
      <c r="HJ1929" s="158"/>
      <c r="HK1929" s="158"/>
      <c r="HL1929" s="158"/>
      <c r="HM1929" s="158"/>
      <c r="HN1929" s="158"/>
      <c r="HO1929" s="158"/>
      <c r="HP1929" s="158"/>
      <c r="HQ1929" s="158"/>
      <c r="HR1929" s="158"/>
      <c r="HS1929" s="158"/>
      <c r="HT1929" s="158"/>
      <c r="HU1929" s="158"/>
      <c r="HV1929" s="158"/>
      <c r="HW1929" s="158"/>
      <c r="HX1929" s="158"/>
      <c r="HY1929" s="158"/>
      <c r="HZ1929" s="158"/>
      <c r="IA1929" s="158"/>
      <c r="IB1929" s="158"/>
      <c r="IC1929" s="158"/>
      <c r="ID1929" s="158"/>
      <c r="IE1929" s="158"/>
      <c r="IF1929" s="158"/>
      <c r="IG1929" s="158"/>
    </row>
    <row r="1930" spans="1:1017 1025:2041 2049:3065 3073:4089 4097:5113 5121:6137 6145:7161 7169:8185 8193:9209 9217:10233 10241:11257 11265:12281 12289:13305 13313:14329 14337:15353 15361:16377" ht="15" customHeight="1" x14ac:dyDescent="0.25">
      <c r="A1930" s="248" t="s">
        <v>254</v>
      </c>
      <c r="B1930" s="242">
        <v>8044457</v>
      </c>
      <c r="C1930" s="242">
        <v>3374755</v>
      </c>
      <c r="D1930" s="242">
        <v>711803</v>
      </c>
      <c r="E1930" s="242">
        <v>1235131</v>
      </c>
      <c r="F1930" s="242">
        <v>3158707</v>
      </c>
      <c r="G1930" s="242">
        <v>785235</v>
      </c>
      <c r="H1930" s="262">
        <v>17310088</v>
      </c>
      <c r="I1930" s="157"/>
      <c r="J1930" s="373" t="s">
        <v>215</v>
      </c>
      <c r="K1930" s="242">
        <v>19264253</v>
      </c>
      <c r="L1930" s="242">
        <v>7173036</v>
      </c>
      <c r="M1930" s="242">
        <v>2225224</v>
      </c>
      <c r="N1930" s="242">
        <v>1930458</v>
      </c>
      <c r="O1930" s="242">
        <v>6876064</v>
      </c>
      <c r="P1930" s="242">
        <v>1173507</v>
      </c>
      <c r="Q1930" s="262">
        <v>38642542</v>
      </c>
      <c r="R1930" s="158"/>
      <c r="S1930" s="158"/>
      <c r="T1930" s="158"/>
      <c r="U1930" s="158"/>
      <c r="V1930" s="158"/>
      <c r="W1930" s="158"/>
      <c r="X1930" s="158"/>
      <c r="Y1930" s="158"/>
      <c r="Z1930" s="158"/>
      <c r="AA1930" s="158"/>
      <c r="AB1930" s="158"/>
      <c r="AC1930" s="158"/>
      <c r="AD1930" s="158"/>
      <c r="AE1930" s="158"/>
      <c r="AF1930" s="158"/>
      <c r="AG1930" s="158"/>
      <c r="AH1930" s="158"/>
      <c r="AI1930" s="158"/>
      <c r="AJ1930" s="158"/>
      <c r="AK1930" s="158"/>
      <c r="AL1930" s="158"/>
      <c r="AM1930" s="158"/>
      <c r="AN1930" s="158"/>
      <c r="AO1930" s="158"/>
      <c r="AP1930" s="158"/>
      <c r="AQ1930" s="158"/>
      <c r="AR1930" s="158"/>
      <c r="AS1930" s="158"/>
      <c r="AT1930" s="158"/>
      <c r="AU1930" s="158"/>
      <c r="AV1930" s="158"/>
      <c r="AW1930" s="158"/>
      <c r="AX1930" s="158"/>
      <c r="AY1930" s="158"/>
      <c r="AZ1930" s="158"/>
      <c r="BA1930" s="158"/>
      <c r="BB1930" s="158"/>
      <c r="BC1930" s="158"/>
      <c r="BD1930" s="158"/>
      <c r="BE1930" s="158"/>
      <c r="BF1930" s="158"/>
      <c r="BG1930" s="158"/>
      <c r="BH1930" s="158"/>
      <c r="BI1930" s="158"/>
      <c r="BJ1930" s="158"/>
      <c r="BK1930" s="158"/>
      <c r="BL1930" s="158"/>
      <c r="BM1930" s="158"/>
      <c r="BN1930" s="158"/>
      <c r="BO1930" s="158"/>
      <c r="BP1930" s="158"/>
      <c r="BQ1930" s="158"/>
      <c r="BR1930" s="158"/>
      <c r="BS1930" s="158"/>
      <c r="BT1930" s="158"/>
      <c r="BU1930" s="158"/>
      <c r="BV1930" s="158"/>
      <c r="BW1930" s="158"/>
      <c r="BX1930" s="158"/>
      <c r="BY1930" s="158"/>
      <c r="BZ1930" s="158"/>
      <c r="CA1930" s="158"/>
      <c r="CB1930" s="158"/>
      <c r="CC1930" s="158"/>
      <c r="CD1930" s="158"/>
      <c r="CE1930" s="158"/>
      <c r="CF1930" s="158"/>
      <c r="CG1930" s="158"/>
      <c r="CH1930" s="158"/>
      <c r="CI1930" s="158"/>
      <c r="CJ1930" s="158"/>
      <c r="CK1930" s="158"/>
      <c r="CL1930" s="158"/>
      <c r="CM1930" s="158"/>
      <c r="CN1930" s="158"/>
      <c r="CO1930" s="158"/>
      <c r="CP1930" s="158"/>
      <c r="CQ1930" s="158"/>
      <c r="CR1930" s="158"/>
      <c r="CS1930" s="158"/>
      <c r="CT1930" s="158"/>
      <c r="CU1930" s="158"/>
      <c r="CV1930" s="158"/>
      <c r="CW1930" s="158"/>
      <c r="CX1930" s="158"/>
      <c r="CY1930" s="158"/>
      <c r="CZ1930" s="158"/>
      <c r="DA1930" s="158"/>
      <c r="DB1930" s="158"/>
      <c r="DC1930" s="158"/>
      <c r="DD1930" s="158"/>
      <c r="DE1930" s="158"/>
      <c r="DF1930" s="158"/>
      <c r="DG1930" s="158"/>
      <c r="DH1930" s="158"/>
      <c r="DI1930" s="158"/>
      <c r="DJ1930" s="158"/>
      <c r="DK1930" s="158"/>
      <c r="DL1930" s="158"/>
      <c r="DM1930" s="158"/>
      <c r="DN1930" s="158"/>
      <c r="DO1930" s="158"/>
      <c r="DP1930" s="158"/>
      <c r="DQ1930" s="158"/>
      <c r="DR1930" s="158"/>
      <c r="DS1930" s="158"/>
      <c r="DT1930" s="158"/>
      <c r="DU1930" s="158"/>
      <c r="DV1930" s="158"/>
      <c r="DW1930" s="158"/>
      <c r="DX1930" s="158"/>
      <c r="DY1930" s="158"/>
      <c r="DZ1930" s="158"/>
      <c r="EA1930" s="158"/>
      <c r="EB1930" s="158"/>
      <c r="EC1930" s="158"/>
      <c r="ED1930" s="158"/>
      <c r="EE1930" s="158"/>
      <c r="EF1930" s="158"/>
      <c r="EG1930" s="158"/>
      <c r="EH1930" s="158"/>
      <c r="EI1930" s="158"/>
      <c r="EJ1930" s="158"/>
      <c r="EK1930" s="158"/>
      <c r="EL1930" s="158"/>
      <c r="EM1930" s="158"/>
      <c r="EN1930" s="158"/>
      <c r="EO1930" s="158"/>
      <c r="EP1930" s="158"/>
      <c r="EQ1930" s="158"/>
      <c r="ER1930" s="158"/>
      <c r="ES1930" s="158"/>
      <c r="ET1930" s="158"/>
      <c r="EU1930" s="158"/>
      <c r="EV1930" s="158"/>
      <c r="EW1930" s="158"/>
      <c r="EX1930" s="158"/>
      <c r="EY1930" s="158"/>
      <c r="EZ1930" s="158"/>
      <c r="FA1930" s="158"/>
      <c r="FB1930" s="158"/>
      <c r="FC1930" s="158"/>
      <c r="FD1930" s="158"/>
      <c r="FE1930" s="158"/>
      <c r="FF1930" s="158"/>
      <c r="FG1930" s="158"/>
      <c r="FH1930" s="158"/>
      <c r="FI1930" s="158"/>
      <c r="FJ1930" s="158"/>
      <c r="FK1930" s="158"/>
      <c r="FL1930" s="158"/>
      <c r="FM1930" s="158"/>
      <c r="FN1930" s="158"/>
      <c r="FO1930" s="158"/>
      <c r="FP1930" s="158"/>
      <c r="FQ1930" s="158"/>
      <c r="FR1930" s="158"/>
      <c r="FS1930" s="158"/>
      <c r="FT1930" s="158"/>
      <c r="FU1930" s="158"/>
      <c r="FV1930" s="158"/>
      <c r="FW1930" s="158"/>
      <c r="FX1930" s="158"/>
      <c r="FY1930" s="158"/>
      <c r="FZ1930" s="158"/>
      <c r="GA1930" s="158"/>
      <c r="GB1930" s="158"/>
      <c r="GC1930" s="158"/>
      <c r="GD1930" s="158"/>
      <c r="GE1930" s="158"/>
      <c r="GF1930" s="158"/>
      <c r="GG1930" s="158"/>
      <c r="GH1930" s="158"/>
      <c r="GI1930" s="158"/>
      <c r="GJ1930" s="158"/>
      <c r="GK1930" s="158"/>
      <c r="GL1930" s="158"/>
      <c r="GM1930" s="158"/>
      <c r="GN1930" s="158"/>
      <c r="GO1930" s="158"/>
      <c r="GP1930" s="158"/>
      <c r="GQ1930" s="158"/>
      <c r="GR1930" s="158"/>
      <c r="GS1930" s="158"/>
      <c r="GT1930" s="158"/>
      <c r="GU1930" s="158"/>
      <c r="GV1930" s="158"/>
      <c r="GW1930" s="158"/>
      <c r="GX1930" s="158"/>
      <c r="GY1930" s="158"/>
      <c r="GZ1930" s="158"/>
      <c r="HA1930" s="158"/>
      <c r="HB1930" s="158"/>
      <c r="HC1930" s="158"/>
      <c r="HD1930" s="158"/>
      <c r="HE1930" s="158"/>
      <c r="HF1930" s="158"/>
      <c r="HG1930" s="158"/>
      <c r="HH1930" s="158"/>
      <c r="HI1930" s="158"/>
      <c r="HJ1930" s="158"/>
      <c r="HK1930" s="158"/>
      <c r="HL1930" s="158"/>
      <c r="HM1930" s="158"/>
      <c r="HN1930" s="158"/>
      <c r="HO1930" s="158"/>
      <c r="HP1930" s="158"/>
      <c r="HQ1930" s="158"/>
      <c r="HR1930" s="158"/>
      <c r="HS1930" s="158"/>
      <c r="HT1930" s="158"/>
      <c r="HU1930" s="158"/>
      <c r="HV1930" s="158"/>
      <c r="HW1930" s="158"/>
      <c r="HX1930" s="158"/>
      <c r="HY1930" s="158"/>
      <c r="HZ1930" s="158"/>
      <c r="IA1930" s="158"/>
      <c r="IB1930" s="158"/>
      <c r="IC1930" s="158"/>
      <c r="ID1930" s="158"/>
      <c r="IE1930" s="158"/>
      <c r="IF1930" s="158"/>
      <c r="IG1930" s="158"/>
    </row>
    <row r="1931" spans="1:1017 1025:2041 2049:3065 3073:4089 4097:5113 5121:6137 6145:7161 7169:8185 8193:9209 9217:10233 10241:11257 11265:12281 12289:13305 13313:14329 14337:15353 15361:16377" ht="15" customHeight="1" x14ac:dyDescent="0.25">
      <c r="A1931" s="248" t="s">
        <v>371</v>
      </c>
      <c r="B1931" s="242">
        <v>6877860</v>
      </c>
      <c r="C1931" s="242">
        <v>3693289</v>
      </c>
      <c r="D1931" s="242">
        <v>712545</v>
      </c>
      <c r="E1931" s="242">
        <v>1762400</v>
      </c>
      <c r="F1931" s="242">
        <v>2918652</v>
      </c>
      <c r="G1931" s="242">
        <v>705980</v>
      </c>
      <c r="H1931" s="262">
        <v>16670726</v>
      </c>
      <c r="I1931" s="157"/>
      <c r="J1931" s="373" t="s">
        <v>214</v>
      </c>
      <c r="K1931" s="242">
        <v>17581136</v>
      </c>
      <c r="L1931" s="242">
        <v>9837736</v>
      </c>
      <c r="M1931" s="242">
        <v>2104026</v>
      </c>
      <c r="N1931" s="242">
        <v>1415874</v>
      </c>
      <c r="O1931" s="242">
        <v>4968427</v>
      </c>
      <c r="P1931" s="242">
        <v>841358</v>
      </c>
      <c r="Q1931" s="262">
        <v>36748557</v>
      </c>
      <c r="R1931" s="158"/>
      <c r="S1931" s="158"/>
      <c r="T1931" s="158"/>
      <c r="U1931" s="158"/>
      <c r="V1931" s="158"/>
      <c r="W1931" s="158"/>
      <c r="X1931" s="158"/>
      <c r="Y1931" s="158"/>
      <c r="Z1931" s="158"/>
      <c r="AA1931" s="158"/>
      <c r="AB1931" s="158"/>
      <c r="AC1931" s="158"/>
      <c r="AD1931" s="158"/>
      <c r="AE1931" s="158"/>
      <c r="AF1931" s="158"/>
      <c r="AG1931" s="158"/>
      <c r="AH1931" s="158"/>
      <c r="AI1931" s="158"/>
      <c r="AJ1931" s="158"/>
      <c r="AK1931" s="158"/>
      <c r="AL1931" s="158"/>
      <c r="AM1931" s="158"/>
      <c r="AN1931" s="158"/>
      <c r="AO1931" s="158"/>
      <c r="AP1931" s="158"/>
      <c r="AQ1931" s="158"/>
      <c r="AR1931" s="158"/>
      <c r="AS1931" s="158"/>
      <c r="AT1931" s="158"/>
      <c r="AU1931" s="158"/>
      <c r="AV1931" s="158"/>
      <c r="AW1931" s="158"/>
      <c r="AX1931" s="158"/>
      <c r="AY1931" s="158"/>
      <c r="AZ1931" s="158"/>
      <c r="BA1931" s="158"/>
      <c r="BB1931" s="158"/>
      <c r="BC1931" s="158"/>
      <c r="BD1931" s="158"/>
      <c r="BE1931" s="158"/>
      <c r="BF1931" s="158"/>
      <c r="BG1931" s="158"/>
      <c r="BH1931" s="158"/>
      <c r="BI1931" s="158"/>
      <c r="BJ1931" s="158"/>
      <c r="BK1931" s="158"/>
      <c r="BL1931" s="158"/>
      <c r="BM1931" s="158"/>
      <c r="BN1931" s="158"/>
      <c r="BO1931" s="158"/>
      <c r="BP1931" s="158"/>
      <c r="BQ1931" s="158"/>
      <c r="BR1931" s="158"/>
      <c r="BS1931" s="158"/>
      <c r="BT1931" s="158"/>
      <c r="BU1931" s="158"/>
      <c r="BV1931" s="158"/>
      <c r="BW1931" s="158"/>
      <c r="BX1931" s="158"/>
      <c r="BY1931" s="158"/>
      <c r="BZ1931" s="158"/>
      <c r="CA1931" s="158"/>
      <c r="CB1931" s="158"/>
      <c r="CC1931" s="158"/>
      <c r="CD1931" s="158"/>
      <c r="CE1931" s="158"/>
      <c r="CF1931" s="158"/>
      <c r="CG1931" s="158"/>
      <c r="CH1931" s="158"/>
      <c r="CI1931" s="158"/>
      <c r="CJ1931" s="158"/>
      <c r="CK1931" s="158"/>
      <c r="CL1931" s="158"/>
      <c r="CM1931" s="158"/>
      <c r="CN1931" s="158"/>
      <c r="CO1931" s="158"/>
      <c r="CP1931" s="158"/>
      <c r="CQ1931" s="158"/>
      <c r="CR1931" s="158"/>
      <c r="CS1931" s="158"/>
      <c r="CT1931" s="158"/>
      <c r="CU1931" s="158"/>
      <c r="CV1931" s="158"/>
      <c r="CW1931" s="158"/>
      <c r="CX1931" s="158"/>
      <c r="CY1931" s="158"/>
      <c r="CZ1931" s="158"/>
      <c r="DA1931" s="158"/>
      <c r="DB1931" s="158"/>
      <c r="DC1931" s="158"/>
      <c r="DD1931" s="158"/>
      <c r="DE1931" s="158"/>
      <c r="DF1931" s="158"/>
      <c r="DG1931" s="158"/>
      <c r="DH1931" s="158"/>
      <c r="DI1931" s="158"/>
      <c r="DJ1931" s="158"/>
      <c r="DK1931" s="158"/>
      <c r="DL1931" s="158"/>
      <c r="DM1931" s="158"/>
      <c r="DN1931" s="158"/>
      <c r="DO1931" s="158"/>
      <c r="DP1931" s="158"/>
      <c r="DQ1931" s="158"/>
      <c r="DR1931" s="158"/>
      <c r="DS1931" s="158"/>
      <c r="DT1931" s="158"/>
      <c r="DU1931" s="158"/>
      <c r="DV1931" s="158"/>
      <c r="DW1931" s="158"/>
      <c r="DX1931" s="158"/>
      <c r="DY1931" s="158"/>
      <c r="DZ1931" s="158"/>
      <c r="EA1931" s="158"/>
      <c r="EB1931" s="158"/>
      <c r="EC1931" s="158"/>
      <c r="ED1931" s="158"/>
      <c r="EE1931" s="158"/>
      <c r="EF1931" s="158"/>
      <c r="EG1931" s="158"/>
      <c r="EH1931" s="158"/>
      <c r="EI1931" s="158"/>
      <c r="EJ1931" s="158"/>
      <c r="EK1931" s="158"/>
      <c r="EL1931" s="158"/>
      <c r="EM1931" s="158"/>
      <c r="EN1931" s="158"/>
      <c r="EO1931" s="158"/>
      <c r="EP1931" s="158"/>
      <c r="EQ1931" s="158"/>
      <c r="ER1931" s="158"/>
      <c r="ES1931" s="158"/>
      <c r="ET1931" s="158"/>
      <c r="EU1931" s="158"/>
      <c r="EV1931" s="158"/>
      <c r="EW1931" s="158"/>
      <c r="EX1931" s="158"/>
      <c r="EY1931" s="158"/>
      <c r="EZ1931" s="158"/>
      <c r="FA1931" s="158"/>
      <c r="FB1931" s="158"/>
      <c r="FC1931" s="158"/>
      <c r="FD1931" s="158"/>
      <c r="FE1931" s="158"/>
      <c r="FF1931" s="158"/>
      <c r="FG1931" s="158"/>
      <c r="FH1931" s="158"/>
      <c r="FI1931" s="158"/>
      <c r="FJ1931" s="158"/>
      <c r="FK1931" s="158"/>
      <c r="FL1931" s="158"/>
      <c r="FM1931" s="158"/>
      <c r="FN1931" s="158"/>
      <c r="FO1931" s="158"/>
      <c r="FP1931" s="158"/>
      <c r="FQ1931" s="158"/>
      <c r="FR1931" s="158"/>
      <c r="FS1931" s="158"/>
      <c r="FT1931" s="158"/>
      <c r="FU1931" s="158"/>
      <c r="FV1931" s="158"/>
      <c r="FW1931" s="158"/>
      <c r="FX1931" s="158"/>
      <c r="FY1931" s="158"/>
      <c r="FZ1931" s="158"/>
      <c r="GA1931" s="158"/>
      <c r="GB1931" s="158"/>
      <c r="GC1931" s="158"/>
      <c r="GD1931" s="158"/>
      <c r="GE1931" s="158"/>
      <c r="GF1931" s="158"/>
      <c r="GG1931" s="158"/>
      <c r="GH1931" s="158"/>
      <c r="GI1931" s="158"/>
      <c r="GJ1931" s="158"/>
      <c r="GK1931" s="158"/>
      <c r="GL1931" s="158"/>
      <c r="GM1931" s="158"/>
      <c r="GN1931" s="158"/>
      <c r="GO1931" s="158"/>
      <c r="GP1931" s="158"/>
      <c r="GQ1931" s="158"/>
      <c r="GR1931" s="158"/>
      <c r="GS1931" s="158"/>
      <c r="GT1931" s="158"/>
      <c r="GU1931" s="158"/>
      <c r="GV1931" s="158"/>
      <c r="GW1931" s="158"/>
      <c r="GX1931" s="158"/>
      <c r="GY1931" s="158"/>
      <c r="GZ1931" s="158"/>
      <c r="HA1931" s="158"/>
      <c r="HB1931" s="158"/>
      <c r="HC1931" s="158"/>
      <c r="HD1931" s="158"/>
      <c r="HE1931" s="158"/>
      <c r="HF1931" s="158"/>
      <c r="HG1931" s="158"/>
      <c r="HH1931" s="158"/>
      <c r="HI1931" s="158"/>
      <c r="HJ1931" s="158"/>
      <c r="HK1931" s="158"/>
      <c r="HL1931" s="158"/>
      <c r="HM1931" s="158"/>
      <c r="HN1931" s="158"/>
      <c r="HO1931" s="158"/>
      <c r="HP1931" s="158"/>
      <c r="HQ1931" s="158"/>
      <c r="HR1931" s="158"/>
      <c r="HS1931" s="158"/>
      <c r="HT1931" s="158"/>
      <c r="HU1931" s="158"/>
      <c r="HV1931" s="158"/>
      <c r="HW1931" s="158"/>
      <c r="HX1931" s="158"/>
      <c r="HY1931" s="158"/>
      <c r="HZ1931" s="158"/>
      <c r="IA1931" s="158"/>
      <c r="IB1931" s="158"/>
      <c r="IC1931" s="158"/>
      <c r="ID1931" s="158"/>
      <c r="IE1931" s="158"/>
      <c r="IF1931" s="158"/>
      <c r="IG1931" s="158"/>
    </row>
    <row r="1932" spans="1:1017 1025:2041 2049:3065 3073:4089 4097:5113 5121:6137 6145:7161 7169:8185 8193:9209 9217:10233 10241:11257 11265:12281 12289:13305 13313:14329 14337:15353 15361:16377" ht="15" customHeight="1" x14ac:dyDescent="0.25">
      <c r="A1932" s="248" t="s">
        <v>252</v>
      </c>
      <c r="B1932" s="242">
        <v>5029714</v>
      </c>
      <c r="C1932" s="242">
        <v>2583600</v>
      </c>
      <c r="D1932" s="242">
        <v>607686</v>
      </c>
      <c r="E1932" s="242">
        <v>1048122</v>
      </c>
      <c r="F1932" s="242">
        <v>2625456</v>
      </c>
      <c r="G1932" s="242">
        <v>673441</v>
      </c>
      <c r="H1932" s="262">
        <v>12568019</v>
      </c>
      <c r="I1932" s="157"/>
      <c r="J1932" s="373" t="s">
        <v>213</v>
      </c>
      <c r="K1932" s="242">
        <v>17732885</v>
      </c>
      <c r="L1932" s="242">
        <v>8796380</v>
      </c>
      <c r="M1932" s="242">
        <v>2462704</v>
      </c>
      <c r="N1932" s="242">
        <v>1252048</v>
      </c>
      <c r="O1932" s="242">
        <v>4218318</v>
      </c>
      <c r="P1932" s="242">
        <v>871723</v>
      </c>
      <c r="Q1932" s="262">
        <v>35334058</v>
      </c>
      <c r="R1932" s="158"/>
      <c r="S1932" s="158"/>
      <c r="T1932" s="158"/>
      <c r="U1932" s="158"/>
      <c r="V1932" s="158"/>
      <c r="W1932" s="158"/>
      <c r="X1932" s="158"/>
      <c r="Y1932" s="158"/>
      <c r="Z1932" s="158"/>
      <c r="AA1932" s="158"/>
      <c r="AB1932" s="158"/>
      <c r="AC1932" s="158"/>
      <c r="AD1932" s="158"/>
      <c r="AE1932" s="158"/>
      <c r="AF1932" s="158"/>
      <c r="AG1932" s="158"/>
      <c r="AH1932" s="158"/>
      <c r="AI1932" s="158"/>
      <c r="AJ1932" s="158"/>
      <c r="AK1932" s="158"/>
      <c r="AL1932" s="158"/>
      <c r="AM1932" s="158"/>
      <c r="AN1932" s="158"/>
      <c r="AO1932" s="158"/>
      <c r="AP1932" s="158"/>
      <c r="AQ1932" s="158"/>
      <c r="AR1932" s="158"/>
      <c r="AS1932" s="158"/>
      <c r="AT1932" s="158"/>
      <c r="AU1932" s="158"/>
      <c r="AV1932" s="158"/>
      <c r="AW1932" s="158"/>
      <c r="AX1932" s="158"/>
      <c r="AY1932" s="158"/>
      <c r="AZ1932" s="158"/>
      <c r="BA1932" s="158"/>
      <c r="BB1932" s="158"/>
      <c r="BC1932" s="158"/>
      <c r="BD1932" s="158"/>
      <c r="BE1932" s="158"/>
      <c r="BF1932" s="158"/>
      <c r="BG1932" s="158"/>
      <c r="BH1932" s="158"/>
      <c r="BI1932" s="158"/>
      <c r="BJ1932" s="158"/>
      <c r="BK1932" s="158"/>
      <c r="BL1932" s="158"/>
      <c r="BM1932" s="158"/>
      <c r="BN1932" s="158"/>
      <c r="BO1932" s="158"/>
      <c r="BP1932" s="158"/>
      <c r="BQ1932" s="158"/>
      <c r="BR1932" s="158"/>
      <c r="BS1932" s="158"/>
      <c r="BT1932" s="158"/>
      <c r="BU1932" s="158"/>
      <c r="BV1932" s="158"/>
      <c r="BW1932" s="158"/>
      <c r="BX1932" s="158"/>
      <c r="BY1932" s="158"/>
      <c r="BZ1932" s="158"/>
      <c r="CA1932" s="158"/>
      <c r="CB1932" s="158"/>
      <c r="CC1932" s="158"/>
      <c r="CD1932" s="158"/>
      <c r="CE1932" s="158"/>
      <c r="CF1932" s="158"/>
      <c r="CG1932" s="158"/>
      <c r="CH1932" s="158"/>
      <c r="CI1932" s="158"/>
      <c r="CJ1932" s="158"/>
      <c r="CK1932" s="158"/>
      <c r="CL1932" s="158"/>
      <c r="CM1932" s="158"/>
      <c r="CN1932" s="158"/>
      <c r="CO1932" s="158"/>
      <c r="CP1932" s="158"/>
      <c r="CQ1932" s="158"/>
      <c r="CR1932" s="158"/>
      <c r="CS1932" s="158"/>
      <c r="CT1932" s="158"/>
      <c r="CU1932" s="158"/>
      <c r="CV1932" s="158"/>
      <c r="CW1932" s="158"/>
      <c r="CX1932" s="158"/>
      <c r="CY1932" s="158"/>
      <c r="CZ1932" s="158"/>
      <c r="DA1932" s="158"/>
      <c r="DB1932" s="158"/>
      <c r="DC1932" s="158"/>
      <c r="DD1932" s="158"/>
      <c r="DE1932" s="158"/>
      <c r="DF1932" s="158"/>
      <c r="DG1932" s="158"/>
      <c r="DH1932" s="158"/>
      <c r="DI1932" s="158"/>
      <c r="DJ1932" s="158"/>
      <c r="DK1932" s="158"/>
      <c r="DL1932" s="158"/>
      <c r="DM1932" s="158"/>
      <c r="DN1932" s="158"/>
      <c r="DO1932" s="158"/>
      <c r="DP1932" s="158"/>
      <c r="DQ1932" s="158"/>
      <c r="DR1932" s="158"/>
      <c r="DS1932" s="158"/>
      <c r="DT1932" s="158"/>
      <c r="DU1932" s="158"/>
      <c r="DV1932" s="158"/>
      <c r="DW1932" s="158"/>
      <c r="DX1932" s="158"/>
      <c r="DY1932" s="158"/>
      <c r="DZ1932" s="158"/>
      <c r="EA1932" s="158"/>
      <c r="EB1932" s="158"/>
      <c r="EC1932" s="158"/>
      <c r="ED1932" s="158"/>
      <c r="EE1932" s="158"/>
      <c r="EF1932" s="158"/>
      <c r="EG1932" s="158"/>
      <c r="EH1932" s="158"/>
      <c r="EI1932" s="158"/>
      <c r="EJ1932" s="158"/>
      <c r="EK1932" s="158"/>
      <c r="EL1932" s="158"/>
      <c r="EM1932" s="158"/>
      <c r="EN1932" s="158"/>
      <c r="EO1932" s="158"/>
      <c r="EP1932" s="158"/>
      <c r="EQ1932" s="158"/>
      <c r="ER1932" s="158"/>
      <c r="ES1932" s="158"/>
      <c r="ET1932" s="158"/>
      <c r="EU1932" s="158"/>
      <c r="EV1932" s="158"/>
      <c r="EW1932" s="158"/>
      <c r="EX1932" s="158"/>
      <c r="EY1932" s="158"/>
      <c r="EZ1932" s="158"/>
      <c r="FA1932" s="158"/>
      <c r="FB1932" s="158"/>
      <c r="FC1932" s="158"/>
      <c r="FD1932" s="158"/>
      <c r="FE1932" s="158"/>
      <c r="FF1932" s="158"/>
      <c r="FG1932" s="158"/>
      <c r="FH1932" s="158"/>
      <c r="FI1932" s="158"/>
      <c r="FJ1932" s="158"/>
      <c r="FK1932" s="158"/>
      <c r="FL1932" s="158"/>
      <c r="FM1932" s="158"/>
      <c r="FN1932" s="158"/>
      <c r="FO1932" s="158"/>
      <c r="FP1932" s="158"/>
      <c r="FQ1932" s="158"/>
      <c r="FR1932" s="158"/>
      <c r="FS1932" s="158"/>
      <c r="FT1932" s="158"/>
      <c r="FU1932" s="158"/>
      <c r="FV1932" s="158"/>
      <c r="FW1932" s="158"/>
      <c r="FX1932" s="158"/>
      <c r="FY1932" s="158"/>
      <c r="FZ1932" s="158"/>
      <c r="GA1932" s="158"/>
      <c r="GB1932" s="158"/>
      <c r="GC1932" s="158"/>
      <c r="GD1932" s="158"/>
      <c r="GE1932" s="158"/>
      <c r="GF1932" s="158"/>
      <c r="GG1932" s="158"/>
      <c r="GH1932" s="158"/>
      <c r="GI1932" s="158"/>
      <c r="GJ1932" s="158"/>
      <c r="GK1932" s="158"/>
      <c r="GL1932" s="158"/>
      <c r="GM1932" s="158"/>
      <c r="GN1932" s="158"/>
      <c r="GO1932" s="158"/>
      <c r="GP1932" s="158"/>
      <c r="GQ1932" s="158"/>
      <c r="GR1932" s="158"/>
      <c r="GS1932" s="158"/>
      <c r="GT1932" s="158"/>
      <c r="GU1932" s="158"/>
      <c r="GV1932" s="158"/>
      <c r="GW1932" s="158"/>
      <c r="GX1932" s="158"/>
      <c r="GY1932" s="158"/>
      <c r="GZ1932" s="158"/>
      <c r="HA1932" s="158"/>
      <c r="HB1932" s="158"/>
      <c r="HC1932" s="158"/>
      <c r="HD1932" s="158"/>
      <c r="HE1932" s="158"/>
      <c r="HF1932" s="158"/>
      <c r="HG1932" s="158"/>
      <c r="HH1932" s="158"/>
      <c r="HI1932" s="158"/>
      <c r="HJ1932" s="158"/>
      <c r="HK1932" s="158"/>
      <c r="HL1932" s="158"/>
      <c r="HM1932" s="158"/>
      <c r="HN1932" s="158"/>
      <c r="HO1932" s="158"/>
      <c r="HP1932" s="158"/>
      <c r="HQ1932" s="158"/>
      <c r="HR1932" s="158"/>
      <c r="HS1932" s="158"/>
      <c r="HT1932" s="158"/>
      <c r="HU1932" s="158"/>
      <c r="HV1932" s="158"/>
      <c r="HW1932" s="158"/>
      <c r="HX1932" s="158"/>
      <c r="HY1932" s="158"/>
      <c r="HZ1932" s="158"/>
      <c r="IA1932" s="158"/>
      <c r="IB1932" s="158"/>
      <c r="IC1932" s="158"/>
      <c r="ID1932" s="158"/>
      <c r="IE1932" s="158"/>
      <c r="IF1932" s="158"/>
      <c r="IG1932" s="158"/>
    </row>
    <row r="1933" spans="1:1017 1025:2041 2049:3065 3073:4089 4097:5113 5121:6137 6145:7161 7169:8185 8193:9209 9217:10233 10241:11257 11265:12281 12289:13305 13313:14329 14337:15353 15361:16377" ht="15" customHeight="1" x14ac:dyDescent="0.25">
      <c r="A1933" s="248" t="s">
        <v>251</v>
      </c>
      <c r="B1933" s="242">
        <v>7780814</v>
      </c>
      <c r="C1933" s="242">
        <v>3964745</v>
      </c>
      <c r="D1933" s="242">
        <v>645080</v>
      </c>
      <c r="E1933" s="242">
        <v>1190185</v>
      </c>
      <c r="F1933" s="242">
        <v>2832738</v>
      </c>
      <c r="G1933" s="242">
        <v>718720</v>
      </c>
      <c r="H1933" s="262">
        <v>17132282</v>
      </c>
      <c r="I1933" s="157"/>
      <c r="J1933" s="373" t="s">
        <v>212</v>
      </c>
      <c r="K1933" s="242">
        <v>17487362</v>
      </c>
      <c r="L1933" s="242">
        <v>13362195</v>
      </c>
      <c r="M1933" s="242">
        <v>2802656</v>
      </c>
      <c r="N1933" s="242">
        <v>1928156</v>
      </c>
      <c r="O1933" s="242">
        <v>5543366</v>
      </c>
      <c r="P1933" s="242">
        <v>1394261</v>
      </c>
      <c r="Q1933" s="262">
        <v>42517996</v>
      </c>
      <c r="R1933" s="158"/>
      <c r="S1933" s="158"/>
      <c r="T1933" s="158"/>
      <c r="U1933" s="158"/>
      <c r="V1933" s="158"/>
      <c r="W1933" s="158"/>
      <c r="X1933" s="158"/>
      <c r="Y1933" s="158"/>
      <c r="Z1933" s="158"/>
      <c r="AA1933" s="158"/>
      <c r="AB1933" s="158"/>
      <c r="AC1933" s="158"/>
      <c r="AD1933" s="158"/>
      <c r="AE1933" s="158"/>
      <c r="AF1933" s="158"/>
      <c r="AG1933" s="158"/>
      <c r="AH1933" s="158"/>
      <c r="AI1933" s="158"/>
      <c r="AJ1933" s="158"/>
      <c r="AK1933" s="158"/>
      <c r="AL1933" s="158"/>
      <c r="AM1933" s="158"/>
      <c r="AN1933" s="158"/>
      <c r="AO1933" s="158"/>
      <c r="AP1933" s="158"/>
      <c r="AQ1933" s="158"/>
      <c r="AR1933" s="158"/>
      <c r="AS1933" s="158"/>
      <c r="AT1933" s="158"/>
      <c r="AU1933" s="158"/>
      <c r="AV1933" s="158"/>
      <c r="AW1933" s="158"/>
      <c r="AX1933" s="158"/>
      <c r="AY1933" s="158"/>
      <c r="AZ1933" s="158"/>
      <c r="BA1933" s="158"/>
      <c r="BB1933" s="158"/>
      <c r="BC1933" s="158"/>
      <c r="BD1933" s="158"/>
      <c r="BE1933" s="158"/>
      <c r="BF1933" s="158"/>
      <c r="BG1933" s="158"/>
      <c r="BH1933" s="158"/>
      <c r="BI1933" s="158"/>
      <c r="BJ1933" s="158"/>
      <c r="BK1933" s="158"/>
      <c r="BL1933" s="158"/>
      <c r="BM1933" s="158"/>
      <c r="BN1933" s="158"/>
      <c r="BO1933" s="158"/>
      <c r="BP1933" s="158"/>
      <c r="BQ1933" s="158"/>
      <c r="BR1933" s="158"/>
      <c r="BS1933" s="158"/>
      <c r="BT1933" s="158"/>
      <c r="BU1933" s="158"/>
      <c r="BV1933" s="158"/>
      <c r="BW1933" s="158"/>
      <c r="BX1933" s="158"/>
      <c r="BY1933" s="158"/>
      <c r="BZ1933" s="158"/>
      <c r="CA1933" s="158"/>
      <c r="CB1933" s="158"/>
      <c r="CC1933" s="158"/>
      <c r="CD1933" s="158"/>
      <c r="CE1933" s="158"/>
      <c r="CF1933" s="158"/>
      <c r="CG1933" s="158"/>
      <c r="CH1933" s="158"/>
      <c r="CI1933" s="158"/>
      <c r="CJ1933" s="158"/>
      <c r="CK1933" s="158"/>
      <c r="CL1933" s="158"/>
      <c r="CM1933" s="158"/>
      <c r="CN1933" s="158"/>
      <c r="CO1933" s="158"/>
      <c r="CP1933" s="158"/>
      <c r="CQ1933" s="158"/>
      <c r="CR1933" s="158"/>
      <c r="CS1933" s="158"/>
      <c r="CT1933" s="158"/>
      <c r="CU1933" s="158"/>
      <c r="CV1933" s="158"/>
      <c r="CW1933" s="158"/>
      <c r="CX1933" s="158"/>
      <c r="CY1933" s="158"/>
      <c r="CZ1933" s="158"/>
      <c r="DA1933" s="158"/>
      <c r="DB1933" s="158"/>
      <c r="DC1933" s="158"/>
      <c r="DD1933" s="158"/>
      <c r="DE1933" s="158"/>
      <c r="DF1933" s="158"/>
      <c r="DG1933" s="158"/>
      <c r="DH1933" s="158"/>
      <c r="DI1933" s="158"/>
      <c r="DJ1933" s="158"/>
      <c r="DK1933" s="158"/>
      <c r="DL1933" s="158"/>
      <c r="DM1933" s="158"/>
      <c r="DN1933" s="158"/>
      <c r="DO1933" s="158"/>
      <c r="DP1933" s="158"/>
      <c r="DQ1933" s="158"/>
      <c r="DR1933" s="158"/>
      <c r="DS1933" s="158"/>
      <c r="DT1933" s="158"/>
      <c r="DU1933" s="158"/>
      <c r="DV1933" s="158"/>
      <c r="DW1933" s="158"/>
      <c r="DX1933" s="158"/>
      <c r="DY1933" s="158"/>
      <c r="DZ1933" s="158"/>
      <c r="EA1933" s="158"/>
      <c r="EB1933" s="158"/>
      <c r="EC1933" s="158"/>
      <c r="ED1933" s="158"/>
      <c r="EE1933" s="158"/>
      <c r="EF1933" s="158"/>
      <c r="EG1933" s="158"/>
      <c r="EH1933" s="158"/>
      <c r="EI1933" s="158"/>
      <c r="EJ1933" s="158"/>
      <c r="EK1933" s="158"/>
      <c r="EL1933" s="158"/>
      <c r="EM1933" s="158"/>
      <c r="EN1933" s="158"/>
      <c r="EO1933" s="158"/>
      <c r="EP1933" s="158"/>
      <c r="EQ1933" s="158"/>
      <c r="ER1933" s="158"/>
      <c r="ES1933" s="158"/>
      <c r="ET1933" s="158"/>
      <c r="EU1933" s="158"/>
      <c r="EV1933" s="158"/>
      <c r="EW1933" s="158"/>
      <c r="EX1933" s="158"/>
      <c r="EY1933" s="158"/>
      <c r="EZ1933" s="158"/>
      <c r="FA1933" s="158"/>
      <c r="FB1933" s="158"/>
      <c r="FC1933" s="158"/>
      <c r="FD1933" s="158"/>
      <c r="FE1933" s="158"/>
      <c r="FF1933" s="158"/>
      <c r="FG1933" s="158"/>
      <c r="FH1933" s="158"/>
      <c r="FI1933" s="158"/>
      <c r="FJ1933" s="158"/>
      <c r="FK1933" s="158"/>
      <c r="FL1933" s="158"/>
      <c r="FM1933" s="158"/>
      <c r="FN1933" s="158"/>
      <c r="FO1933" s="158"/>
      <c r="FP1933" s="158"/>
      <c r="FQ1933" s="158"/>
      <c r="FR1933" s="158"/>
      <c r="FS1933" s="158"/>
      <c r="FT1933" s="158"/>
      <c r="FU1933" s="158"/>
      <c r="FV1933" s="158"/>
      <c r="FW1933" s="158"/>
      <c r="FX1933" s="158"/>
      <c r="FY1933" s="158"/>
      <c r="FZ1933" s="158"/>
      <c r="GA1933" s="158"/>
      <c r="GB1933" s="158"/>
      <c r="GC1933" s="158"/>
      <c r="GD1933" s="158"/>
      <c r="GE1933" s="158"/>
      <c r="GF1933" s="158"/>
      <c r="GG1933" s="158"/>
      <c r="GH1933" s="158"/>
      <c r="GI1933" s="158"/>
      <c r="GJ1933" s="158"/>
      <c r="GK1933" s="158"/>
      <c r="GL1933" s="158"/>
      <c r="GM1933" s="158"/>
      <c r="GN1933" s="158"/>
      <c r="GO1933" s="158"/>
      <c r="GP1933" s="158"/>
      <c r="GQ1933" s="158"/>
      <c r="GR1933" s="158"/>
      <c r="GS1933" s="158"/>
      <c r="GT1933" s="158"/>
      <c r="GU1933" s="158"/>
      <c r="GV1933" s="158"/>
      <c r="GW1933" s="158"/>
      <c r="GX1933" s="158"/>
      <c r="GY1933" s="158"/>
      <c r="GZ1933" s="158"/>
      <c r="HA1933" s="158"/>
      <c r="HB1933" s="158"/>
      <c r="HC1933" s="158"/>
      <c r="HD1933" s="158"/>
      <c r="HE1933" s="158"/>
      <c r="HF1933" s="158"/>
      <c r="HG1933" s="158"/>
      <c r="HH1933" s="158"/>
      <c r="HI1933" s="158"/>
      <c r="HJ1933" s="158"/>
      <c r="HK1933" s="158"/>
      <c r="HL1933" s="158"/>
      <c r="HM1933" s="158"/>
      <c r="HN1933" s="158"/>
      <c r="HO1933" s="158"/>
      <c r="HP1933" s="158"/>
      <c r="HQ1933" s="158"/>
      <c r="HR1933" s="158"/>
      <c r="HS1933" s="158"/>
      <c r="HT1933" s="158"/>
      <c r="HU1933" s="158"/>
      <c r="HV1933" s="158"/>
      <c r="HW1933" s="158"/>
      <c r="HX1933" s="158"/>
      <c r="HY1933" s="158"/>
      <c r="HZ1933" s="158"/>
      <c r="IA1933" s="158"/>
      <c r="IB1933" s="158"/>
      <c r="IC1933" s="158"/>
      <c r="ID1933" s="158"/>
      <c r="IE1933" s="158"/>
      <c r="IF1933" s="158"/>
      <c r="IG1933" s="158"/>
    </row>
    <row r="1934" spans="1:1017 1025:2041 2049:3065 3073:4089 4097:5113 5121:6137 6145:7161 7169:8185 8193:9209 9217:10233 10241:11257 11265:12281 12289:13305 13313:14329 14337:15353 15361:16377" ht="15" customHeight="1" x14ac:dyDescent="0.25">
      <c r="A1934" s="248" t="s">
        <v>250</v>
      </c>
      <c r="B1934" s="242">
        <v>6518390</v>
      </c>
      <c r="C1934" s="242">
        <v>3577704</v>
      </c>
      <c r="D1934" s="242">
        <v>592767</v>
      </c>
      <c r="E1934" s="242">
        <v>1399678</v>
      </c>
      <c r="F1934" s="242">
        <v>2689741</v>
      </c>
      <c r="G1934" s="242">
        <v>664486</v>
      </c>
      <c r="H1934" s="262">
        <v>15442766</v>
      </c>
      <c r="I1934" s="157"/>
      <c r="J1934" s="373" t="s">
        <v>211</v>
      </c>
      <c r="K1934" s="242">
        <v>15348302</v>
      </c>
      <c r="L1934" s="242">
        <v>13434850</v>
      </c>
      <c r="M1934" s="242">
        <v>1748686</v>
      </c>
      <c r="N1934" s="242">
        <v>1778779</v>
      </c>
      <c r="O1934" s="242">
        <v>3707474</v>
      </c>
      <c r="P1934" s="242">
        <v>1300577</v>
      </c>
      <c r="Q1934" s="262">
        <v>37318668</v>
      </c>
      <c r="R1934" s="158"/>
      <c r="S1934" s="158"/>
      <c r="T1934" s="158"/>
      <c r="U1934" s="158"/>
      <c r="V1934" s="158"/>
      <c r="W1934" s="158"/>
      <c r="X1934" s="158"/>
      <c r="Y1934" s="158"/>
      <c r="Z1934" s="158"/>
      <c r="AA1934" s="158"/>
      <c r="AB1934" s="158"/>
      <c r="AC1934" s="158"/>
      <c r="AD1934" s="158"/>
      <c r="AE1934" s="158"/>
      <c r="AF1934" s="158"/>
      <c r="AG1934" s="158"/>
      <c r="AH1934" s="158"/>
      <c r="AI1934" s="158"/>
      <c r="AJ1934" s="158"/>
      <c r="AK1934" s="158"/>
      <c r="AL1934" s="158"/>
      <c r="AM1934" s="158"/>
      <c r="AN1934" s="158"/>
      <c r="AO1934" s="158"/>
      <c r="AP1934" s="158"/>
      <c r="AQ1934" s="158"/>
      <c r="AR1934" s="158"/>
      <c r="AS1934" s="158"/>
      <c r="AT1934" s="158"/>
      <c r="AU1934" s="158"/>
      <c r="AV1934" s="158"/>
      <c r="AW1934" s="158"/>
      <c r="AX1934" s="158"/>
      <c r="AY1934" s="158"/>
      <c r="AZ1934" s="158"/>
      <c r="BA1934" s="158"/>
      <c r="BB1934" s="158"/>
      <c r="BC1934" s="158"/>
      <c r="BD1934" s="158"/>
      <c r="BE1934" s="158"/>
      <c r="BF1934" s="158"/>
      <c r="BG1934" s="158"/>
      <c r="BH1934" s="158"/>
      <c r="BI1934" s="158"/>
      <c r="BJ1934" s="158"/>
      <c r="BK1934" s="158"/>
      <c r="BL1934" s="158"/>
      <c r="BM1934" s="158"/>
      <c r="BN1934" s="158"/>
      <c r="BO1934" s="158"/>
      <c r="BP1934" s="158"/>
      <c r="BQ1934" s="158"/>
      <c r="BR1934" s="158"/>
      <c r="BS1934" s="158"/>
      <c r="BT1934" s="158"/>
      <c r="BU1934" s="158"/>
      <c r="BV1934" s="158"/>
      <c r="BW1934" s="158"/>
      <c r="BX1934" s="158"/>
      <c r="BY1934" s="158"/>
      <c r="BZ1934" s="158"/>
      <c r="CA1934" s="158"/>
      <c r="CB1934" s="158"/>
      <c r="CC1934" s="158"/>
      <c r="CD1934" s="158"/>
      <c r="CE1934" s="158"/>
      <c r="CF1934" s="158"/>
      <c r="CG1934" s="158"/>
      <c r="CH1934" s="158"/>
      <c r="CI1934" s="158"/>
      <c r="CJ1934" s="158"/>
      <c r="CK1934" s="158"/>
      <c r="CL1934" s="158"/>
      <c r="CM1934" s="158"/>
      <c r="CN1934" s="158"/>
      <c r="CO1934" s="158"/>
      <c r="CP1934" s="158"/>
      <c r="CQ1934" s="158"/>
      <c r="CR1934" s="158"/>
      <c r="CS1934" s="158"/>
      <c r="CT1934" s="158"/>
      <c r="CU1934" s="158"/>
      <c r="CV1934" s="158"/>
      <c r="CW1934" s="158"/>
      <c r="CX1934" s="158"/>
      <c r="CY1934" s="158"/>
      <c r="CZ1934" s="158"/>
      <c r="DA1934" s="158"/>
      <c r="DB1934" s="158"/>
      <c r="DC1934" s="158"/>
      <c r="DD1934" s="158"/>
      <c r="DE1934" s="158"/>
      <c r="DF1934" s="158"/>
      <c r="DG1934" s="158"/>
      <c r="DH1934" s="158"/>
      <c r="DI1934" s="158"/>
      <c r="DJ1934" s="158"/>
      <c r="DK1934" s="158"/>
      <c r="DL1934" s="158"/>
      <c r="DM1934" s="158"/>
      <c r="DN1934" s="158"/>
      <c r="DO1934" s="158"/>
      <c r="DP1934" s="158"/>
      <c r="DQ1934" s="158"/>
      <c r="DR1934" s="158"/>
      <c r="DS1934" s="158"/>
      <c r="DT1934" s="158"/>
      <c r="DU1934" s="158"/>
      <c r="DV1934" s="158"/>
      <c r="DW1934" s="158"/>
      <c r="DX1934" s="158"/>
      <c r="DY1934" s="158"/>
      <c r="DZ1934" s="158"/>
      <c r="EA1934" s="158"/>
      <c r="EB1934" s="158"/>
      <c r="EC1934" s="158"/>
      <c r="ED1934" s="158"/>
      <c r="EE1934" s="158"/>
      <c r="EF1934" s="158"/>
      <c r="EG1934" s="158"/>
      <c r="EH1934" s="158"/>
      <c r="EI1934" s="158"/>
      <c r="EJ1934" s="158"/>
      <c r="EK1934" s="158"/>
      <c r="EL1934" s="158"/>
      <c r="EM1934" s="158"/>
      <c r="EN1934" s="158"/>
      <c r="EO1934" s="158"/>
      <c r="EP1934" s="158"/>
      <c r="EQ1934" s="158"/>
      <c r="ER1934" s="158"/>
      <c r="ES1934" s="158"/>
      <c r="ET1934" s="158"/>
      <c r="EU1934" s="158"/>
      <c r="EV1934" s="158"/>
      <c r="EW1934" s="158"/>
      <c r="EX1934" s="158"/>
      <c r="EY1934" s="158"/>
      <c r="EZ1934" s="158"/>
      <c r="FA1934" s="158"/>
      <c r="FB1934" s="158"/>
      <c r="FC1934" s="158"/>
      <c r="FD1934" s="158"/>
      <c r="FE1934" s="158"/>
      <c r="FF1934" s="158"/>
      <c r="FG1934" s="158"/>
      <c r="FH1934" s="158"/>
      <c r="FI1934" s="158"/>
      <c r="FJ1934" s="158"/>
      <c r="FK1934" s="158"/>
      <c r="FL1934" s="158"/>
      <c r="FM1934" s="158"/>
      <c r="FN1934" s="158"/>
      <c r="FO1934" s="158"/>
      <c r="FP1934" s="158"/>
      <c r="FQ1934" s="158"/>
      <c r="FR1934" s="158"/>
      <c r="FS1934" s="158"/>
      <c r="FT1934" s="158"/>
      <c r="FU1934" s="158"/>
      <c r="FV1934" s="158"/>
      <c r="FW1934" s="158"/>
      <c r="FX1934" s="158"/>
      <c r="FY1934" s="158"/>
      <c r="FZ1934" s="158"/>
      <c r="GA1934" s="158"/>
      <c r="GB1934" s="158"/>
      <c r="GC1934" s="158"/>
      <c r="GD1934" s="158"/>
      <c r="GE1934" s="158"/>
      <c r="GF1934" s="158"/>
      <c r="GG1934" s="158"/>
      <c r="GH1934" s="158"/>
      <c r="GI1934" s="158"/>
      <c r="GJ1934" s="158"/>
      <c r="GK1934" s="158"/>
      <c r="GL1934" s="158"/>
      <c r="GM1934" s="158"/>
      <c r="GN1934" s="158"/>
      <c r="GO1934" s="158"/>
      <c r="GP1934" s="158"/>
      <c r="GQ1934" s="158"/>
      <c r="GR1934" s="158"/>
      <c r="GS1934" s="158"/>
      <c r="GT1934" s="158"/>
      <c r="GU1934" s="158"/>
      <c r="GV1934" s="158"/>
      <c r="GW1934" s="158"/>
      <c r="GX1934" s="158"/>
      <c r="GY1934" s="158"/>
      <c r="GZ1934" s="158"/>
      <c r="HA1934" s="158"/>
      <c r="HB1934" s="158"/>
      <c r="HC1934" s="158"/>
      <c r="HD1934" s="158"/>
      <c r="HE1934" s="158"/>
      <c r="HF1934" s="158"/>
      <c r="HG1934" s="158"/>
      <c r="HH1934" s="158"/>
      <c r="HI1934" s="158"/>
      <c r="HJ1934" s="158"/>
      <c r="HK1934" s="158"/>
      <c r="HL1934" s="158"/>
      <c r="HM1934" s="158"/>
      <c r="HN1934" s="158"/>
      <c r="HO1934" s="158"/>
      <c r="HP1934" s="158"/>
      <c r="HQ1934" s="158"/>
      <c r="HR1934" s="158"/>
      <c r="HS1934" s="158"/>
      <c r="HT1934" s="158"/>
      <c r="HU1934" s="158"/>
      <c r="HV1934" s="158"/>
      <c r="HW1934" s="158"/>
      <c r="HX1934" s="158"/>
      <c r="HY1934" s="158"/>
      <c r="HZ1934" s="158"/>
      <c r="IA1934" s="158"/>
      <c r="IB1934" s="158"/>
      <c r="IC1934" s="158"/>
      <c r="ID1934" s="158"/>
      <c r="IE1934" s="158"/>
      <c r="IF1934" s="158"/>
      <c r="IG1934" s="158"/>
    </row>
    <row r="1935" spans="1:1017 1025:2041 2049:3065 3073:4089 4097:5113 5121:6137 6145:7161 7169:8185 8193:9209 9217:10233 10241:11257 11265:12281 12289:13305 13313:14329 14337:15353 15361:16377" ht="15" customHeight="1" x14ac:dyDescent="0.25">
      <c r="A1935" s="248" t="s">
        <v>249</v>
      </c>
      <c r="B1935" s="242">
        <v>6440282</v>
      </c>
      <c r="C1935" s="242">
        <v>3221600</v>
      </c>
      <c r="D1935" s="242">
        <v>597583</v>
      </c>
      <c r="E1935" s="242">
        <v>1401837</v>
      </c>
      <c r="F1935" s="242">
        <v>2616452</v>
      </c>
      <c r="G1935" s="242">
        <v>595448</v>
      </c>
      <c r="H1935" s="262">
        <v>14873202</v>
      </c>
      <c r="I1935" s="157"/>
      <c r="J1935" s="373" t="s">
        <v>210</v>
      </c>
      <c r="K1935" s="242">
        <v>14187921</v>
      </c>
      <c r="L1935" s="242">
        <v>10633767</v>
      </c>
      <c r="M1935" s="242">
        <v>1069210</v>
      </c>
      <c r="N1935" s="242">
        <v>2030436</v>
      </c>
      <c r="O1935" s="242">
        <v>3580815</v>
      </c>
      <c r="P1935" s="242">
        <v>1331861</v>
      </c>
      <c r="Q1935" s="262">
        <v>32834010</v>
      </c>
      <c r="R1935" s="158"/>
      <c r="S1935" s="158"/>
      <c r="T1935" s="158"/>
      <c r="U1935" s="158"/>
      <c r="V1935" s="158"/>
      <c r="W1935" s="158"/>
      <c r="X1935" s="158"/>
      <c r="Y1935" s="158"/>
      <c r="Z1935" s="158"/>
      <c r="AA1935" s="158"/>
      <c r="AB1935" s="158"/>
      <c r="AC1935" s="158"/>
      <c r="AD1935" s="158"/>
      <c r="AE1935" s="158"/>
      <c r="AF1935" s="158"/>
      <c r="AG1935" s="158"/>
      <c r="AH1935" s="158"/>
      <c r="AI1935" s="158"/>
      <c r="AJ1935" s="158"/>
      <c r="AK1935" s="158"/>
      <c r="AL1935" s="158"/>
      <c r="AM1935" s="158"/>
      <c r="AN1935" s="158"/>
      <c r="AO1935" s="158"/>
      <c r="AP1935" s="158"/>
      <c r="AQ1935" s="158"/>
      <c r="AR1935" s="158"/>
      <c r="AS1935" s="158"/>
      <c r="AT1935" s="158"/>
      <c r="AU1935" s="158"/>
      <c r="AV1935" s="158"/>
      <c r="AW1935" s="158"/>
      <c r="AX1935" s="158"/>
      <c r="AY1935" s="158"/>
      <c r="AZ1935" s="158"/>
      <c r="BA1935" s="158"/>
      <c r="BB1935" s="158"/>
      <c r="BC1935" s="158"/>
      <c r="BD1935" s="158"/>
      <c r="BE1935" s="158"/>
      <c r="BF1935" s="158"/>
      <c r="BG1935" s="158"/>
      <c r="BH1935" s="158"/>
      <c r="BI1935" s="158"/>
      <c r="BJ1935" s="158"/>
      <c r="BK1935" s="158"/>
      <c r="BL1935" s="158"/>
      <c r="BM1935" s="158"/>
      <c r="BN1935" s="158"/>
      <c r="BO1935" s="158"/>
      <c r="BP1935" s="158"/>
      <c r="BQ1935" s="158"/>
      <c r="BR1935" s="158"/>
      <c r="BS1935" s="158"/>
      <c r="BT1935" s="158"/>
      <c r="BU1935" s="158"/>
      <c r="BV1935" s="158"/>
      <c r="BW1935" s="158"/>
      <c r="BX1935" s="158"/>
      <c r="BY1935" s="158"/>
      <c r="BZ1935" s="158"/>
      <c r="CA1935" s="158"/>
      <c r="CB1935" s="158"/>
      <c r="CC1935" s="158"/>
      <c r="CD1935" s="158"/>
      <c r="CE1935" s="158"/>
      <c r="CF1935" s="158"/>
      <c r="CG1935" s="158"/>
      <c r="CH1935" s="158"/>
      <c r="CI1935" s="158"/>
      <c r="CJ1935" s="158"/>
      <c r="CK1935" s="158"/>
      <c r="CL1935" s="158"/>
      <c r="CM1935" s="158"/>
      <c r="CN1935" s="158"/>
      <c r="CO1935" s="158"/>
      <c r="CP1935" s="158"/>
      <c r="CQ1935" s="158"/>
      <c r="CR1935" s="158"/>
      <c r="CS1935" s="158"/>
      <c r="CT1935" s="158"/>
      <c r="CU1935" s="158"/>
      <c r="CV1935" s="158"/>
      <c r="CW1935" s="158"/>
      <c r="CX1935" s="158"/>
      <c r="CY1935" s="158"/>
      <c r="CZ1935" s="158"/>
      <c r="DA1935" s="158"/>
      <c r="DB1935" s="158"/>
      <c r="DC1935" s="158"/>
      <c r="DD1935" s="158"/>
      <c r="DE1935" s="158"/>
      <c r="DF1935" s="158"/>
      <c r="DG1935" s="158"/>
      <c r="DH1935" s="158"/>
      <c r="DI1935" s="158"/>
      <c r="DJ1935" s="158"/>
      <c r="DK1935" s="158"/>
      <c r="DL1935" s="158"/>
      <c r="DM1935" s="158"/>
      <c r="DN1935" s="158"/>
      <c r="DO1935" s="158"/>
      <c r="DP1935" s="158"/>
      <c r="DQ1935" s="158"/>
      <c r="DR1935" s="158"/>
      <c r="DS1935" s="158"/>
      <c r="DT1935" s="158"/>
      <c r="DU1935" s="158"/>
      <c r="DV1935" s="158"/>
      <c r="DW1935" s="158"/>
      <c r="DX1935" s="158"/>
      <c r="DY1935" s="158"/>
      <c r="DZ1935" s="158"/>
      <c r="EA1935" s="158"/>
      <c r="EB1935" s="158"/>
      <c r="EC1935" s="158"/>
      <c r="ED1935" s="158"/>
      <c r="EE1935" s="158"/>
      <c r="EF1935" s="158"/>
      <c r="EG1935" s="158"/>
      <c r="EH1935" s="158"/>
      <c r="EI1935" s="158"/>
      <c r="EJ1935" s="158"/>
      <c r="EK1935" s="158"/>
      <c r="EL1935" s="158"/>
      <c r="EM1935" s="158"/>
      <c r="EN1935" s="158"/>
      <c r="EO1935" s="158"/>
      <c r="EP1935" s="158"/>
      <c r="EQ1935" s="158"/>
      <c r="ER1935" s="158"/>
      <c r="ES1935" s="158"/>
      <c r="ET1935" s="158"/>
      <c r="EU1935" s="158"/>
      <c r="EV1935" s="158"/>
      <c r="EW1935" s="158"/>
      <c r="EX1935" s="158"/>
      <c r="EY1935" s="158"/>
      <c r="EZ1935" s="158"/>
      <c r="FA1935" s="158"/>
      <c r="FB1935" s="158"/>
      <c r="FC1935" s="158"/>
      <c r="FD1935" s="158"/>
      <c r="FE1935" s="158"/>
      <c r="FF1935" s="158"/>
      <c r="FG1935" s="158"/>
      <c r="FH1935" s="158"/>
      <c r="FI1935" s="158"/>
      <c r="FJ1935" s="158"/>
      <c r="FK1935" s="158"/>
      <c r="FL1935" s="158"/>
      <c r="FM1935" s="158"/>
      <c r="FN1935" s="158"/>
      <c r="FO1935" s="158"/>
      <c r="FP1935" s="158"/>
      <c r="FQ1935" s="158"/>
      <c r="FR1935" s="158"/>
      <c r="FS1935" s="158"/>
      <c r="FT1935" s="158"/>
      <c r="FU1935" s="158"/>
      <c r="FV1935" s="158"/>
      <c r="FW1935" s="158"/>
      <c r="FX1935" s="158"/>
      <c r="FY1935" s="158"/>
      <c r="FZ1935" s="158"/>
      <c r="GA1935" s="158"/>
      <c r="GB1935" s="158"/>
      <c r="GC1935" s="158"/>
      <c r="GD1935" s="158"/>
      <c r="GE1935" s="158"/>
      <c r="GF1935" s="158"/>
      <c r="GG1935" s="158"/>
      <c r="GH1935" s="158"/>
      <c r="GI1935" s="158"/>
      <c r="GJ1935" s="158"/>
      <c r="GK1935" s="158"/>
      <c r="GL1935" s="158"/>
      <c r="GM1935" s="158"/>
      <c r="GN1935" s="158"/>
      <c r="GO1935" s="158"/>
      <c r="GP1935" s="158"/>
      <c r="GQ1935" s="158"/>
      <c r="GR1935" s="158"/>
      <c r="GS1935" s="158"/>
      <c r="GT1935" s="158"/>
      <c r="GU1935" s="158"/>
      <c r="GV1935" s="158"/>
      <c r="GW1935" s="158"/>
      <c r="GX1935" s="158"/>
      <c r="GY1935" s="158"/>
      <c r="GZ1935" s="158"/>
      <c r="HA1935" s="158"/>
      <c r="HB1935" s="158"/>
      <c r="HC1935" s="158"/>
      <c r="HD1935" s="158"/>
      <c r="HE1935" s="158"/>
      <c r="HF1935" s="158"/>
      <c r="HG1935" s="158"/>
      <c r="HH1935" s="158"/>
      <c r="HI1935" s="158"/>
      <c r="HJ1935" s="158"/>
      <c r="HK1935" s="158"/>
      <c r="HL1935" s="158"/>
      <c r="HM1935" s="158"/>
      <c r="HN1935" s="158"/>
      <c r="HO1935" s="158"/>
      <c r="HP1935" s="158"/>
      <c r="HQ1935" s="158"/>
      <c r="HR1935" s="158"/>
      <c r="HS1935" s="158"/>
      <c r="HT1935" s="158"/>
      <c r="HU1935" s="158"/>
      <c r="HV1935" s="158"/>
      <c r="HW1935" s="158"/>
      <c r="HX1935" s="158"/>
      <c r="HY1935" s="158"/>
      <c r="HZ1935" s="158"/>
      <c r="IA1935" s="158"/>
      <c r="IB1935" s="158"/>
      <c r="IC1935" s="158"/>
      <c r="ID1935" s="158"/>
      <c r="IE1935" s="158"/>
      <c r="IF1935" s="158"/>
      <c r="IG1935" s="158"/>
    </row>
    <row r="1936" spans="1:1017 1025:2041 2049:3065 3073:4089 4097:5113 5121:6137 6145:7161 7169:8185 8193:9209 9217:10233 10241:11257 11265:12281 12289:13305 13313:14329 14337:15353 15361:16377" ht="15" customHeight="1" x14ac:dyDescent="0.25">
      <c r="A1936" s="248" t="s">
        <v>369</v>
      </c>
      <c r="B1936" s="242">
        <v>7458422</v>
      </c>
      <c r="C1936" s="242">
        <v>3252982</v>
      </c>
      <c r="D1936" s="242">
        <v>614046</v>
      </c>
      <c r="E1936" s="242">
        <v>1388964</v>
      </c>
      <c r="F1936" s="242">
        <v>2420504</v>
      </c>
      <c r="G1936" s="242">
        <v>584635</v>
      </c>
      <c r="H1936" s="262">
        <v>15719553</v>
      </c>
      <c r="I1936" s="157"/>
      <c r="J1936" s="373" t="s">
        <v>209</v>
      </c>
      <c r="K1936" s="242">
        <v>14095912</v>
      </c>
      <c r="L1936" s="242">
        <v>11898129</v>
      </c>
      <c r="M1936" s="242">
        <v>917800</v>
      </c>
      <c r="N1936" s="242">
        <v>1832926</v>
      </c>
      <c r="O1936" s="242">
        <v>3368302</v>
      </c>
      <c r="P1936" s="242">
        <v>1038350</v>
      </c>
      <c r="Q1936" s="262">
        <v>33151419</v>
      </c>
      <c r="R1936" s="158"/>
      <c r="S1936" s="158"/>
      <c r="T1936" s="158"/>
      <c r="U1936" s="158"/>
      <c r="V1936" s="158"/>
      <c r="W1936" s="158"/>
      <c r="X1936" s="158"/>
      <c r="Y1936" s="158"/>
      <c r="Z1936" s="158"/>
      <c r="AA1936" s="158"/>
      <c r="AB1936" s="158"/>
      <c r="AC1936" s="158"/>
      <c r="AD1936" s="158"/>
      <c r="AE1936" s="158"/>
      <c r="AF1936" s="158"/>
      <c r="AG1936" s="158"/>
      <c r="AH1936" s="158"/>
      <c r="AI1936" s="158"/>
      <c r="AJ1936" s="158"/>
      <c r="AK1936" s="158"/>
      <c r="AL1936" s="158"/>
      <c r="AM1936" s="158"/>
      <c r="AN1936" s="158"/>
      <c r="AO1936" s="158"/>
      <c r="AP1936" s="158"/>
      <c r="AQ1936" s="158"/>
      <c r="AR1936" s="158"/>
      <c r="AS1936" s="158"/>
      <c r="AT1936" s="158"/>
      <c r="AU1936" s="158"/>
      <c r="AV1936" s="158"/>
      <c r="AW1936" s="158"/>
      <c r="AX1936" s="158"/>
      <c r="AY1936" s="158"/>
      <c r="AZ1936" s="158"/>
      <c r="BA1936" s="158"/>
      <c r="BB1936" s="158"/>
      <c r="BC1936" s="158"/>
      <c r="BD1936" s="158"/>
      <c r="BE1936" s="158"/>
      <c r="BF1936" s="158"/>
      <c r="BG1936" s="158"/>
      <c r="BH1936" s="158"/>
      <c r="BI1936" s="158"/>
      <c r="BJ1936" s="158"/>
      <c r="BK1936" s="158"/>
      <c r="BL1936" s="158"/>
      <c r="BM1936" s="158"/>
      <c r="BN1936" s="158"/>
      <c r="BO1936" s="158"/>
      <c r="BP1936" s="158"/>
      <c r="BQ1936" s="158"/>
      <c r="BR1936" s="158"/>
      <c r="BS1936" s="158"/>
      <c r="BT1936" s="158"/>
      <c r="BU1936" s="158"/>
      <c r="BV1936" s="158"/>
      <c r="BW1936" s="158"/>
      <c r="BX1936" s="158"/>
      <c r="BY1936" s="158"/>
      <c r="BZ1936" s="158"/>
      <c r="CA1936" s="158"/>
      <c r="CB1936" s="158"/>
      <c r="CC1936" s="158"/>
      <c r="CD1936" s="158"/>
      <c r="CE1936" s="158"/>
      <c r="CF1936" s="158"/>
      <c r="CG1936" s="158"/>
      <c r="CH1936" s="158"/>
      <c r="CI1936" s="158"/>
      <c r="CJ1936" s="158"/>
      <c r="CK1936" s="158"/>
      <c r="CL1936" s="158"/>
      <c r="CM1936" s="158"/>
      <c r="CN1936" s="158"/>
      <c r="CO1936" s="158"/>
      <c r="CP1936" s="158"/>
      <c r="CQ1936" s="158"/>
      <c r="CR1936" s="158"/>
      <c r="CS1936" s="158"/>
      <c r="CT1936" s="158"/>
      <c r="CU1936" s="158"/>
      <c r="CV1936" s="158"/>
      <c r="CW1936" s="158"/>
      <c r="CX1936" s="158"/>
      <c r="CY1936" s="158"/>
      <c r="CZ1936" s="158"/>
      <c r="DA1936" s="158"/>
      <c r="DB1936" s="158"/>
      <c r="DC1936" s="158"/>
      <c r="DD1936" s="158"/>
      <c r="DE1936" s="158"/>
      <c r="DF1936" s="158"/>
      <c r="DG1936" s="158"/>
      <c r="DH1936" s="158"/>
      <c r="DI1936" s="158"/>
      <c r="DJ1936" s="158"/>
      <c r="DK1936" s="158"/>
      <c r="DL1936" s="158"/>
      <c r="DM1936" s="158"/>
      <c r="DN1936" s="158"/>
      <c r="DO1936" s="158"/>
      <c r="DP1936" s="158"/>
      <c r="DQ1936" s="158"/>
      <c r="DR1936" s="158"/>
      <c r="DS1936" s="158"/>
      <c r="DT1936" s="158"/>
      <c r="DU1936" s="158"/>
      <c r="DV1936" s="158"/>
      <c r="DW1936" s="158"/>
      <c r="DX1936" s="158"/>
      <c r="DY1936" s="158"/>
      <c r="DZ1936" s="158"/>
      <c r="EA1936" s="158"/>
      <c r="EB1936" s="158"/>
      <c r="EC1936" s="158"/>
      <c r="ED1936" s="158"/>
      <c r="EE1936" s="158"/>
      <c r="EF1936" s="158"/>
      <c r="EG1936" s="158"/>
      <c r="EH1936" s="158"/>
      <c r="EI1936" s="158"/>
      <c r="EJ1936" s="158"/>
      <c r="EK1936" s="158"/>
      <c r="EL1936" s="158"/>
      <c r="EM1936" s="158"/>
      <c r="EN1936" s="158"/>
      <c r="EO1936" s="158"/>
      <c r="EP1936" s="158"/>
      <c r="EQ1936" s="158"/>
      <c r="ER1936" s="158"/>
      <c r="ES1936" s="158"/>
      <c r="ET1936" s="158"/>
      <c r="EU1936" s="158"/>
      <c r="EV1936" s="158"/>
      <c r="EW1936" s="158"/>
      <c r="EX1936" s="158"/>
      <c r="EY1936" s="158"/>
      <c r="EZ1936" s="158"/>
      <c r="FA1936" s="158"/>
      <c r="FB1936" s="158"/>
      <c r="FC1936" s="158"/>
      <c r="FD1936" s="158"/>
      <c r="FE1936" s="158"/>
      <c r="FF1936" s="158"/>
      <c r="FG1936" s="158"/>
      <c r="FH1936" s="158"/>
      <c r="FI1936" s="158"/>
      <c r="FJ1936" s="158"/>
      <c r="FK1936" s="158"/>
      <c r="FL1936" s="158"/>
      <c r="FM1936" s="158"/>
      <c r="FN1936" s="158"/>
      <c r="FO1936" s="158"/>
      <c r="FP1936" s="158"/>
      <c r="FQ1936" s="158"/>
      <c r="FR1936" s="158"/>
      <c r="FS1936" s="158"/>
      <c r="FT1936" s="158"/>
      <c r="FU1936" s="158"/>
      <c r="FV1936" s="158"/>
      <c r="FW1936" s="158"/>
      <c r="FX1936" s="158"/>
      <c r="FY1936" s="158"/>
      <c r="FZ1936" s="158"/>
      <c r="GA1936" s="158"/>
      <c r="GB1936" s="158"/>
      <c r="GC1936" s="158"/>
      <c r="GD1936" s="158"/>
      <c r="GE1936" s="158"/>
      <c r="GF1936" s="158"/>
      <c r="GG1936" s="158"/>
      <c r="GH1936" s="158"/>
      <c r="GI1936" s="158"/>
      <c r="GJ1936" s="158"/>
      <c r="GK1936" s="158"/>
      <c r="GL1936" s="158"/>
      <c r="GM1936" s="158"/>
      <c r="GN1936" s="158"/>
      <c r="GO1936" s="158"/>
      <c r="GP1936" s="158"/>
      <c r="GQ1936" s="158"/>
      <c r="GR1936" s="158"/>
      <c r="GS1936" s="158"/>
      <c r="GT1936" s="158"/>
      <c r="GU1936" s="158"/>
      <c r="GV1936" s="158"/>
      <c r="GW1936" s="158"/>
      <c r="GX1936" s="158"/>
      <c r="GY1936" s="158"/>
      <c r="GZ1936" s="158"/>
      <c r="HA1936" s="158"/>
      <c r="HB1936" s="158"/>
      <c r="HC1936" s="158"/>
      <c r="HD1936" s="158"/>
      <c r="HE1936" s="158"/>
      <c r="HF1936" s="158"/>
      <c r="HG1936" s="158"/>
      <c r="HH1936" s="158"/>
      <c r="HI1936" s="158"/>
      <c r="HJ1936" s="158"/>
      <c r="HK1936" s="158"/>
      <c r="HL1936" s="158"/>
      <c r="HM1936" s="158"/>
      <c r="HN1936" s="158"/>
      <c r="HO1936" s="158"/>
      <c r="HP1936" s="158"/>
      <c r="HQ1936" s="158"/>
      <c r="HR1936" s="158"/>
      <c r="HS1936" s="158"/>
      <c r="HT1936" s="158"/>
      <c r="HU1936" s="158"/>
      <c r="HV1936" s="158"/>
      <c r="HW1936" s="158"/>
      <c r="HX1936" s="158"/>
      <c r="HY1936" s="158"/>
      <c r="HZ1936" s="158"/>
      <c r="IA1936" s="158"/>
      <c r="IB1936" s="158"/>
      <c r="IC1936" s="158"/>
      <c r="ID1936" s="158"/>
      <c r="IE1936" s="158"/>
      <c r="IF1936" s="158"/>
      <c r="IG1936" s="158"/>
    </row>
    <row r="1937" spans="1:241" ht="15" customHeight="1" x14ac:dyDescent="0.25">
      <c r="A1937" s="248" t="s">
        <v>247</v>
      </c>
      <c r="B1937" s="242">
        <v>7276559</v>
      </c>
      <c r="C1937" s="242">
        <v>3937220</v>
      </c>
      <c r="D1937" s="242">
        <v>953504</v>
      </c>
      <c r="E1937" s="242">
        <v>1274945</v>
      </c>
      <c r="F1937" s="242">
        <v>3142772</v>
      </c>
      <c r="G1937" s="242">
        <v>1010588</v>
      </c>
      <c r="H1937" s="262">
        <v>17595588</v>
      </c>
      <c r="I1937" s="157"/>
      <c r="J1937" s="373" t="s">
        <v>208</v>
      </c>
      <c r="K1937" s="242">
        <v>12813934</v>
      </c>
      <c r="L1937" s="242">
        <v>9138991</v>
      </c>
      <c r="M1937" s="242">
        <v>1069363</v>
      </c>
      <c r="N1937" s="242">
        <v>2254028</v>
      </c>
      <c r="O1937" s="242">
        <v>4802333</v>
      </c>
      <c r="P1937" s="242">
        <v>1035241</v>
      </c>
      <c r="Q1937" s="262">
        <v>31113890</v>
      </c>
      <c r="R1937" s="158"/>
      <c r="S1937" s="158"/>
      <c r="T1937" s="158"/>
      <c r="U1937" s="158"/>
      <c r="V1937" s="158"/>
      <c r="W1937" s="158"/>
      <c r="X1937" s="158"/>
      <c r="Y1937" s="158"/>
      <c r="Z1937" s="158"/>
      <c r="AA1937" s="158"/>
      <c r="AB1937" s="158"/>
      <c r="AC1937" s="158"/>
      <c r="AD1937" s="158"/>
      <c r="AE1937" s="158"/>
      <c r="AF1937" s="158"/>
      <c r="AG1937" s="158"/>
      <c r="AH1937" s="158"/>
      <c r="AI1937" s="158"/>
      <c r="AJ1937" s="158"/>
      <c r="AK1937" s="158"/>
      <c r="AL1937" s="158"/>
      <c r="AM1937" s="158"/>
      <c r="AN1937" s="158"/>
      <c r="AO1937" s="158"/>
      <c r="AP1937" s="158"/>
      <c r="AQ1937" s="158"/>
      <c r="AR1937" s="158"/>
      <c r="AS1937" s="158"/>
      <c r="AT1937" s="158"/>
      <c r="AU1937" s="158"/>
      <c r="AV1937" s="158"/>
      <c r="AW1937" s="158"/>
      <c r="AX1937" s="158"/>
      <c r="AY1937" s="158"/>
      <c r="AZ1937" s="158"/>
      <c r="BA1937" s="158"/>
      <c r="BB1937" s="158"/>
      <c r="BC1937" s="158"/>
      <c r="BD1937" s="158"/>
      <c r="BE1937" s="158"/>
      <c r="BF1937" s="158"/>
      <c r="BG1937" s="158"/>
      <c r="BH1937" s="158"/>
      <c r="BI1937" s="158"/>
      <c r="BJ1937" s="158"/>
      <c r="BK1937" s="158"/>
      <c r="BL1937" s="158"/>
      <c r="BM1937" s="158"/>
      <c r="BN1937" s="158"/>
      <c r="BO1937" s="158"/>
      <c r="BP1937" s="158"/>
      <c r="BQ1937" s="158"/>
      <c r="BR1937" s="158"/>
      <c r="BS1937" s="158"/>
      <c r="BT1937" s="158"/>
      <c r="BU1937" s="158"/>
      <c r="BV1937" s="158"/>
      <c r="BW1937" s="158"/>
      <c r="BX1937" s="158"/>
      <c r="BY1937" s="158"/>
      <c r="BZ1937" s="158"/>
      <c r="CA1937" s="158"/>
      <c r="CB1937" s="158"/>
      <c r="CC1937" s="158"/>
      <c r="CD1937" s="158"/>
      <c r="CE1937" s="158"/>
      <c r="CF1937" s="158"/>
      <c r="CG1937" s="158"/>
      <c r="CH1937" s="158"/>
      <c r="CI1937" s="158"/>
      <c r="CJ1937" s="158"/>
      <c r="CK1937" s="158"/>
      <c r="CL1937" s="158"/>
      <c r="CM1937" s="158"/>
      <c r="CN1937" s="158"/>
      <c r="CO1937" s="158"/>
      <c r="CP1937" s="158"/>
      <c r="CQ1937" s="158"/>
      <c r="CR1937" s="158"/>
      <c r="CS1937" s="158"/>
      <c r="CT1937" s="158"/>
      <c r="CU1937" s="158"/>
      <c r="CV1937" s="158"/>
      <c r="CW1937" s="158"/>
      <c r="CX1937" s="158"/>
      <c r="CY1937" s="158"/>
      <c r="CZ1937" s="158"/>
      <c r="DA1937" s="158"/>
      <c r="DB1937" s="158"/>
      <c r="DC1937" s="158"/>
      <c r="DD1937" s="158"/>
      <c r="DE1937" s="158"/>
      <c r="DF1937" s="158"/>
      <c r="DG1937" s="158"/>
      <c r="DH1937" s="158"/>
      <c r="DI1937" s="158"/>
      <c r="DJ1937" s="158"/>
      <c r="DK1937" s="158"/>
      <c r="DL1937" s="158"/>
      <c r="DM1937" s="158"/>
      <c r="DN1937" s="158"/>
      <c r="DO1937" s="158"/>
      <c r="DP1937" s="158"/>
      <c r="DQ1937" s="158"/>
      <c r="DR1937" s="158"/>
      <c r="DS1937" s="158"/>
      <c r="DT1937" s="158"/>
      <c r="DU1937" s="158"/>
      <c r="DV1937" s="158"/>
      <c r="DW1937" s="158"/>
      <c r="DX1937" s="158"/>
      <c r="DY1937" s="158"/>
      <c r="DZ1937" s="158"/>
      <c r="EA1937" s="158"/>
      <c r="EB1937" s="158"/>
      <c r="EC1937" s="158"/>
      <c r="ED1937" s="158"/>
      <c r="EE1937" s="158"/>
      <c r="EF1937" s="158"/>
      <c r="EG1937" s="158"/>
      <c r="EH1937" s="158"/>
      <c r="EI1937" s="158"/>
      <c r="EJ1937" s="158"/>
      <c r="EK1937" s="158"/>
      <c r="EL1937" s="158"/>
      <c r="EM1937" s="158"/>
      <c r="EN1937" s="158"/>
      <c r="EO1937" s="158"/>
      <c r="EP1937" s="158"/>
      <c r="EQ1937" s="158"/>
      <c r="ER1937" s="158"/>
      <c r="ES1937" s="158"/>
      <c r="ET1937" s="158"/>
      <c r="EU1937" s="158"/>
      <c r="EV1937" s="158"/>
      <c r="EW1937" s="158"/>
      <c r="EX1937" s="158"/>
      <c r="EY1937" s="158"/>
      <c r="EZ1937" s="158"/>
      <c r="FA1937" s="158"/>
      <c r="FB1937" s="158"/>
      <c r="FC1937" s="158"/>
      <c r="FD1937" s="158"/>
      <c r="FE1937" s="158"/>
      <c r="FF1937" s="158"/>
      <c r="FG1937" s="158"/>
      <c r="FH1937" s="158"/>
      <c r="FI1937" s="158"/>
      <c r="FJ1937" s="158"/>
      <c r="FK1937" s="158"/>
      <c r="FL1937" s="158"/>
      <c r="FM1937" s="158"/>
      <c r="FN1937" s="158"/>
      <c r="FO1937" s="158"/>
      <c r="FP1937" s="158"/>
      <c r="FQ1937" s="158"/>
      <c r="FR1937" s="158"/>
      <c r="FS1937" s="158"/>
      <c r="FT1937" s="158"/>
      <c r="FU1937" s="158"/>
      <c r="FV1937" s="158"/>
      <c r="FW1937" s="158"/>
      <c r="FX1937" s="158"/>
      <c r="FY1937" s="158"/>
      <c r="FZ1937" s="158"/>
      <c r="GA1937" s="158"/>
      <c r="GB1937" s="158"/>
      <c r="GC1937" s="158"/>
      <c r="GD1937" s="158"/>
      <c r="GE1937" s="158"/>
      <c r="GF1937" s="158"/>
      <c r="GG1937" s="158"/>
      <c r="GH1937" s="158"/>
      <c r="GI1937" s="158"/>
      <c r="GJ1937" s="158"/>
      <c r="GK1937" s="158"/>
      <c r="GL1937" s="158"/>
      <c r="GM1937" s="158"/>
      <c r="GN1937" s="158"/>
      <c r="GO1937" s="158"/>
      <c r="GP1937" s="158"/>
      <c r="GQ1937" s="158"/>
      <c r="GR1937" s="158"/>
      <c r="GS1937" s="158"/>
      <c r="GT1937" s="158"/>
      <c r="GU1937" s="158"/>
      <c r="GV1937" s="158"/>
      <c r="GW1937" s="158"/>
      <c r="GX1937" s="158"/>
      <c r="GY1937" s="158"/>
      <c r="GZ1937" s="158"/>
      <c r="HA1937" s="158"/>
      <c r="HB1937" s="158"/>
      <c r="HC1937" s="158"/>
      <c r="HD1937" s="158"/>
      <c r="HE1937" s="158"/>
      <c r="HF1937" s="158"/>
      <c r="HG1937" s="158"/>
      <c r="HH1937" s="158"/>
      <c r="HI1937" s="158"/>
      <c r="HJ1937" s="158"/>
      <c r="HK1937" s="158"/>
      <c r="HL1937" s="158"/>
      <c r="HM1937" s="158"/>
      <c r="HN1937" s="158"/>
      <c r="HO1937" s="158"/>
      <c r="HP1937" s="158"/>
      <c r="HQ1937" s="158"/>
      <c r="HR1937" s="158"/>
      <c r="HS1937" s="158"/>
      <c r="HT1937" s="158"/>
      <c r="HU1937" s="158"/>
      <c r="HV1937" s="158"/>
      <c r="HW1937" s="158"/>
      <c r="HX1937" s="158"/>
      <c r="HY1937" s="158"/>
      <c r="HZ1937" s="158"/>
      <c r="IA1937" s="158"/>
      <c r="IB1937" s="158"/>
      <c r="IC1937" s="158"/>
      <c r="ID1937" s="158"/>
      <c r="IE1937" s="158"/>
      <c r="IF1937" s="158"/>
      <c r="IG1937" s="158"/>
    </row>
    <row r="1938" spans="1:241" ht="15" customHeight="1" x14ac:dyDescent="0.25">
      <c r="A1938" s="248" t="s">
        <v>246</v>
      </c>
      <c r="B1938" s="242">
        <v>6599902</v>
      </c>
      <c r="C1938" s="242">
        <v>3499199</v>
      </c>
      <c r="D1938" s="242">
        <v>801180</v>
      </c>
      <c r="E1938" s="242">
        <v>1249503</v>
      </c>
      <c r="F1938" s="242">
        <v>2706308</v>
      </c>
      <c r="G1938" s="242">
        <v>641953</v>
      </c>
      <c r="H1938" s="262">
        <v>15498045</v>
      </c>
      <c r="I1938" s="157"/>
      <c r="J1938" s="373" t="s">
        <v>207</v>
      </c>
      <c r="K1938" s="242">
        <v>14005755</v>
      </c>
      <c r="L1938" s="242">
        <v>9927648</v>
      </c>
      <c r="M1938" s="242">
        <v>1193511</v>
      </c>
      <c r="N1938" s="242">
        <v>2169665</v>
      </c>
      <c r="O1938" s="242">
        <v>4061485</v>
      </c>
      <c r="P1938" s="242">
        <v>807933</v>
      </c>
      <c r="Q1938" s="262">
        <v>32165997</v>
      </c>
      <c r="R1938" s="158"/>
      <c r="S1938" s="158"/>
      <c r="T1938" s="158"/>
      <c r="U1938" s="158"/>
      <c r="V1938" s="158"/>
      <c r="W1938" s="158"/>
      <c r="X1938" s="158"/>
      <c r="Y1938" s="158"/>
      <c r="Z1938" s="158"/>
      <c r="AA1938" s="158"/>
      <c r="AB1938" s="158"/>
      <c r="AC1938" s="158"/>
      <c r="AD1938" s="158"/>
      <c r="AE1938" s="158"/>
      <c r="AF1938" s="158"/>
      <c r="AG1938" s="158"/>
      <c r="AH1938" s="158"/>
      <c r="AI1938" s="158"/>
      <c r="AJ1938" s="158"/>
      <c r="AK1938" s="158"/>
      <c r="AL1938" s="158"/>
      <c r="AM1938" s="158"/>
      <c r="AN1938" s="158"/>
      <c r="AO1938" s="158"/>
      <c r="AP1938" s="158"/>
      <c r="AQ1938" s="158"/>
      <c r="AR1938" s="158"/>
      <c r="AS1938" s="158"/>
      <c r="AT1938" s="158"/>
      <c r="AU1938" s="158"/>
      <c r="AV1938" s="158"/>
      <c r="AW1938" s="158"/>
      <c r="AX1938" s="158"/>
      <c r="AY1938" s="158"/>
      <c r="AZ1938" s="158"/>
      <c r="BA1938" s="158"/>
      <c r="BB1938" s="158"/>
      <c r="BC1938" s="158"/>
      <c r="BD1938" s="158"/>
      <c r="BE1938" s="158"/>
      <c r="BF1938" s="158"/>
      <c r="BG1938" s="158"/>
      <c r="BH1938" s="158"/>
      <c r="BI1938" s="158"/>
      <c r="BJ1938" s="158"/>
      <c r="BK1938" s="158"/>
      <c r="BL1938" s="158"/>
      <c r="BM1938" s="158"/>
      <c r="BN1938" s="158"/>
      <c r="BO1938" s="158"/>
      <c r="BP1938" s="158"/>
      <c r="BQ1938" s="158"/>
      <c r="BR1938" s="158"/>
      <c r="BS1938" s="158"/>
      <c r="BT1938" s="158"/>
      <c r="BU1938" s="158"/>
      <c r="BV1938" s="158"/>
      <c r="BW1938" s="158"/>
      <c r="BX1938" s="158"/>
      <c r="BY1938" s="158"/>
      <c r="BZ1938" s="158"/>
      <c r="CA1938" s="158"/>
      <c r="CB1938" s="158"/>
      <c r="CC1938" s="158"/>
      <c r="CD1938" s="158"/>
      <c r="CE1938" s="158"/>
      <c r="CF1938" s="158"/>
      <c r="CG1938" s="158"/>
      <c r="CH1938" s="158"/>
      <c r="CI1938" s="158"/>
      <c r="CJ1938" s="158"/>
      <c r="CK1938" s="158"/>
      <c r="CL1938" s="158"/>
      <c r="CM1938" s="158"/>
      <c r="CN1938" s="158"/>
      <c r="CO1938" s="158"/>
      <c r="CP1938" s="158"/>
      <c r="CQ1938" s="158"/>
      <c r="CR1938" s="158"/>
      <c r="CS1938" s="158"/>
      <c r="CT1938" s="158"/>
      <c r="CU1938" s="158"/>
      <c r="CV1938" s="158"/>
      <c r="CW1938" s="158"/>
      <c r="CX1938" s="158"/>
      <c r="CY1938" s="158"/>
      <c r="CZ1938" s="158"/>
      <c r="DA1938" s="158"/>
      <c r="DB1938" s="158"/>
      <c r="DC1938" s="158"/>
      <c r="DD1938" s="158"/>
      <c r="DE1938" s="158"/>
      <c r="DF1938" s="158"/>
      <c r="DG1938" s="158"/>
      <c r="DH1938" s="158"/>
      <c r="DI1938" s="158"/>
      <c r="DJ1938" s="158"/>
      <c r="DK1938" s="158"/>
      <c r="DL1938" s="158"/>
      <c r="DM1938" s="158"/>
      <c r="DN1938" s="158"/>
      <c r="DO1938" s="158"/>
      <c r="DP1938" s="158"/>
      <c r="DQ1938" s="158"/>
      <c r="DR1938" s="158"/>
      <c r="DS1938" s="158"/>
      <c r="DT1938" s="158"/>
      <c r="DU1938" s="158"/>
      <c r="DV1938" s="158"/>
      <c r="DW1938" s="158"/>
      <c r="DX1938" s="158"/>
      <c r="DY1938" s="158"/>
      <c r="DZ1938" s="158"/>
      <c r="EA1938" s="158"/>
      <c r="EB1938" s="158"/>
      <c r="EC1938" s="158"/>
      <c r="ED1938" s="158"/>
      <c r="EE1938" s="158"/>
      <c r="EF1938" s="158"/>
      <c r="EG1938" s="158"/>
      <c r="EH1938" s="158"/>
      <c r="EI1938" s="158"/>
      <c r="EJ1938" s="158"/>
      <c r="EK1938" s="158"/>
      <c r="EL1938" s="158"/>
      <c r="EM1938" s="158"/>
      <c r="EN1938" s="158"/>
      <c r="EO1938" s="158"/>
      <c r="EP1938" s="158"/>
      <c r="EQ1938" s="158"/>
      <c r="ER1938" s="158"/>
      <c r="ES1938" s="158"/>
      <c r="ET1938" s="158"/>
      <c r="EU1938" s="158"/>
      <c r="EV1938" s="158"/>
      <c r="EW1938" s="158"/>
      <c r="EX1938" s="158"/>
      <c r="EY1938" s="158"/>
      <c r="EZ1938" s="158"/>
      <c r="FA1938" s="158"/>
      <c r="FB1938" s="158"/>
      <c r="FC1938" s="158"/>
      <c r="FD1938" s="158"/>
      <c r="FE1938" s="158"/>
      <c r="FF1938" s="158"/>
      <c r="FG1938" s="158"/>
      <c r="FH1938" s="158"/>
      <c r="FI1938" s="158"/>
      <c r="FJ1938" s="158"/>
      <c r="FK1938" s="158"/>
      <c r="FL1938" s="158"/>
      <c r="FM1938" s="158"/>
      <c r="FN1938" s="158"/>
      <c r="FO1938" s="158"/>
      <c r="FP1938" s="158"/>
      <c r="FQ1938" s="158"/>
      <c r="FR1938" s="158"/>
      <c r="FS1938" s="158"/>
      <c r="FT1938" s="158"/>
      <c r="FU1938" s="158"/>
      <c r="FV1938" s="158"/>
      <c r="FW1938" s="158"/>
      <c r="FX1938" s="158"/>
      <c r="FY1938" s="158"/>
      <c r="FZ1938" s="158"/>
      <c r="GA1938" s="158"/>
      <c r="GB1938" s="158"/>
      <c r="GC1938" s="158"/>
      <c r="GD1938" s="158"/>
      <c r="GE1938" s="158"/>
      <c r="GF1938" s="158"/>
      <c r="GG1938" s="158"/>
      <c r="GH1938" s="158"/>
      <c r="GI1938" s="158"/>
      <c r="GJ1938" s="158"/>
      <c r="GK1938" s="158"/>
      <c r="GL1938" s="158"/>
      <c r="GM1938" s="158"/>
      <c r="GN1938" s="158"/>
      <c r="GO1938" s="158"/>
      <c r="GP1938" s="158"/>
      <c r="GQ1938" s="158"/>
      <c r="GR1938" s="158"/>
      <c r="GS1938" s="158"/>
      <c r="GT1938" s="158"/>
      <c r="GU1938" s="158"/>
      <c r="GV1938" s="158"/>
      <c r="GW1938" s="158"/>
      <c r="GX1938" s="158"/>
      <c r="GY1938" s="158"/>
      <c r="GZ1938" s="158"/>
      <c r="HA1938" s="158"/>
      <c r="HB1938" s="158"/>
      <c r="HC1938" s="158"/>
      <c r="HD1938" s="158"/>
      <c r="HE1938" s="158"/>
      <c r="HF1938" s="158"/>
      <c r="HG1938" s="158"/>
      <c r="HH1938" s="158"/>
      <c r="HI1938" s="158"/>
      <c r="HJ1938" s="158"/>
      <c r="HK1938" s="158"/>
      <c r="HL1938" s="158"/>
      <c r="HM1938" s="158"/>
      <c r="HN1938" s="158"/>
      <c r="HO1938" s="158"/>
      <c r="HP1938" s="158"/>
      <c r="HQ1938" s="158"/>
      <c r="HR1938" s="158"/>
      <c r="HS1938" s="158"/>
      <c r="HT1938" s="158"/>
      <c r="HU1938" s="158"/>
      <c r="HV1938" s="158"/>
      <c r="HW1938" s="158"/>
      <c r="HX1938" s="158"/>
      <c r="HY1938" s="158"/>
      <c r="HZ1938" s="158"/>
      <c r="IA1938" s="158"/>
      <c r="IB1938" s="158"/>
      <c r="IC1938" s="158"/>
      <c r="ID1938" s="158"/>
      <c r="IE1938" s="158"/>
      <c r="IF1938" s="158"/>
      <c r="IG1938" s="158"/>
    </row>
    <row r="1939" spans="1:241" ht="15" customHeight="1" x14ac:dyDescent="0.25">
      <c r="A1939" s="248" t="s">
        <v>245</v>
      </c>
      <c r="B1939" s="242">
        <v>9662643</v>
      </c>
      <c r="C1939" s="242">
        <v>4056587</v>
      </c>
      <c r="D1939" s="242">
        <v>874707</v>
      </c>
      <c r="E1939" s="242">
        <v>1400177</v>
      </c>
      <c r="F1939" s="242">
        <v>3070559</v>
      </c>
      <c r="G1939" s="242">
        <v>815290</v>
      </c>
      <c r="H1939" s="262">
        <v>19879963</v>
      </c>
      <c r="I1939" s="157"/>
      <c r="J1939" s="373" t="s">
        <v>206</v>
      </c>
      <c r="K1939" s="242">
        <v>9368971</v>
      </c>
      <c r="L1939" s="242">
        <v>8401361</v>
      </c>
      <c r="M1939" s="242">
        <v>990919</v>
      </c>
      <c r="N1939" s="242">
        <v>1736987</v>
      </c>
      <c r="O1939" s="242">
        <v>3776384</v>
      </c>
      <c r="P1939" s="242">
        <v>738416</v>
      </c>
      <c r="Q1939" s="262">
        <v>25013038</v>
      </c>
      <c r="R1939" s="158"/>
      <c r="S1939" s="158"/>
      <c r="T1939" s="158"/>
      <c r="U1939" s="158"/>
      <c r="V1939" s="158"/>
      <c r="W1939" s="158"/>
      <c r="X1939" s="158"/>
      <c r="Y1939" s="158"/>
      <c r="Z1939" s="158"/>
      <c r="AA1939" s="158"/>
      <c r="AB1939" s="158"/>
      <c r="AC1939" s="158"/>
      <c r="AD1939" s="158"/>
      <c r="AE1939" s="158"/>
      <c r="AF1939" s="158"/>
      <c r="AG1939" s="158"/>
      <c r="AH1939" s="158"/>
      <c r="AI1939" s="158"/>
      <c r="AJ1939" s="158"/>
      <c r="AK1939" s="158"/>
      <c r="AL1939" s="158"/>
      <c r="AM1939" s="158"/>
      <c r="AN1939" s="158"/>
      <c r="AO1939" s="158"/>
      <c r="AP1939" s="158"/>
      <c r="AQ1939" s="158"/>
      <c r="AR1939" s="158"/>
      <c r="AS1939" s="158"/>
      <c r="AT1939" s="158"/>
      <c r="AU1939" s="158"/>
      <c r="AV1939" s="158"/>
      <c r="AW1939" s="158"/>
      <c r="AX1939" s="158"/>
      <c r="AY1939" s="158"/>
      <c r="AZ1939" s="158"/>
      <c r="BA1939" s="158"/>
      <c r="BB1939" s="158"/>
      <c r="BC1939" s="158"/>
      <c r="BD1939" s="158"/>
      <c r="BE1939" s="158"/>
      <c r="BF1939" s="158"/>
      <c r="BG1939" s="158"/>
      <c r="BH1939" s="158"/>
      <c r="BI1939" s="158"/>
      <c r="BJ1939" s="158"/>
      <c r="BK1939" s="158"/>
      <c r="BL1939" s="158"/>
      <c r="BM1939" s="158"/>
      <c r="BN1939" s="158"/>
      <c r="BO1939" s="158"/>
      <c r="BP1939" s="158"/>
      <c r="BQ1939" s="158"/>
      <c r="BR1939" s="158"/>
      <c r="BS1939" s="158"/>
      <c r="BT1939" s="158"/>
      <c r="BU1939" s="158"/>
      <c r="BV1939" s="158"/>
      <c r="BW1939" s="158"/>
      <c r="BX1939" s="158"/>
      <c r="BY1939" s="158"/>
      <c r="BZ1939" s="158"/>
      <c r="CA1939" s="158"/>
      <c r="CB1939" s="158"/>
      <c r="CC1939" s="158"/>
      <c r="CD1939" s="158"/>
      <c r="CE1939" s="158"/>
      <c r="CF1939" s="158"/>
      <c r="CG1939" s="158"/>
      <c r="CH1939" s="158"/>
      <c r="CI1939" s="158"/>
      <c r="CJ1939" s="158"/>
      <c r="CK1939" s="158"/>
      <c r="CL1939" s="158"/>
      <c r="CM1939" s="158"/>
      <c r="CN1939" s="158"/>
      <c r="CO1939" s="158"/>
      <c r="CP1939" s="158"/>
      <c r="CQ1939" s="158"/>
      <c r="CR1939" s="158"/>
      <c r="CS1939" s="158"/>
      <c r="CT1939" s="158"/>
      <c r="CU1939" s="158"/>
      <c r="CV1939" s="158"/>
      <c r="CW1939" s="158"/>
      <c r="CX1939" s="158"/>
      <c r="CY1939" s="158"/>
      <c r="CZ1939" s="158"/>
      <c r="DA1939" s="158"/>
      <c r="DB1939" s="158"/>
      <c r="DC1939" s="158"/>
      <c r="DD1939" s="158"/>
      <c r="DE1939" s="158"/>
      <c r="DF1939" s="158"/>
      <c r="DG1939" s="158"/>
      <c r="DH1939" s="158"/>
      <c r="DI1939" s="158"/>
      <c r="DJ1939" s="158"/>
      <c r="DK1939" s="158"/>
      <c r="DL1939" s="158"/>
      <c r="DM1939" s="158"/>
      <c r="DN1939" s="158"/>
      <c r="DO1939" s="158"/>
      <c r="DP1939" s="158"/>
      <c r="DQ1939" s="158"/>
      <c r="DR1939" s="158"/>
      <c r="DS1939" s="158"/>
      <c r="DT1939" s="158"/>
      <c r="DU1939" s="158"/>
      <c r="DV1939" s="158"/>
      <c r="DW1939" s="158"/>
      <c r="DX1939" s="158"/>
      <c r="DY1939" s="158"/>
      <c r="DZ1939" s="158"/>
      <c r="EA1939" s="158"/>
      <c r="EB1939" s="158"/>
      <c r="EC1939" s="158"/>
      <c r="ED1939" s="158"/>
      <c r="EE1939" s="158"/>
      <c r="EF1939" s="158"/>
      <c r="EG1939" s="158"/>
      <c r="EH1939" s="158"/>
      <c r="EI1939" s="158"/>
      <c r="EJ1939" s="158"/>
      <c r="EK1939" s="158"/>
      <c r="EL1939" s="158"/>
      <c r="EM1939" s="158"/>
      <c r="EN1939" s="158"/>
      <c r="EO1939" s="158"/>
      <c r="EP1939" s="158"/>
      <c r="EQ1939" s="158"/>
      <c r="ER1939" s="158"/>
      <c r="ES1939" s="158"/>
      <c r="ET1939" s="158"/>
      <c r="EU1939" s="158"/>
      <c r="EV1939" s="158"/>
      <c r="EW1939" s="158"/>
      <c r="EX1939" s="158"/>
      <c r="EY1939" s="158"/>
      <c r="EZ1939" s="158"/>
      <c r="FA1939" s="158"/>
      <c r="FB1939" s="158"/>
      <c r="FC1939" s="158"/>
      <c r="FD1939" s="158"/>
      <c r="FE1939" s="158"/>
      <c r="FF1939" s="158"/>
      <c r="FG1939" s="158"/>
      <c r="FH1939" s="158"/>
      <c r="FI1939" s="158"/>
      <c r="FJ1939" s="158"/>
      <c r="FK1939" s="158"/>
      <c r="FL1939" s="158"/>
      <c r="FM1939" s="158"/>
      <c r="FN1939" s="158"/>
      <c r="FO1939" s="158"/>
      <c r="FP1939" s="158"/>
      <c r="FQ1939" s="158"/>
      <c r="FR1939" s="158"/>
      <c r="FS1939" s="158"/>
      <c r="FT1939" s="158"/>
      <c r="FU1939" s="158"/>
      <c r="FV1939" s="158"/>
      <c r="FW1939" s="158"/>
      <c r="FX1939" s="158"/>
      <c r="FY1939" s="158"/>
      <c r="FZ1939" s="158"/>
      <c r="GA1939" s="158"/>
      <c r="GB1939" s="158"/>
      <c r="GC1939" s="158"/>
      <c r="GD1939" s="158"/>
      <c r="GE1939" s="158"/>
      <c r="GF1939" s="158"/>
      <c r="GG1939" s="158"/>
      <c r="GH1939" s="158"/>
      <c r="GI1939" s="158"/>
      <c r="GJ1939" s="158"/>
      <c r="GK1939" s="158"/>
      <c r="GL1939" s="158"/>
      <c r="GM1939" s="158"/>
      <c r="GN1939" s="158"/>
      <c r="GO1939" s="158"/>
      <c r="GP1939" s="158"/>
      <c r="GQ1939" s="158"/>
      <c r="GR1939" s="158"/>
      <c r="GS1939" s="158"/>
      <c r="GT1939" s="158"/>
      <c r="GU1939" s="158"/>
      <c r="GV1939" s="158"/>
      <c r="GW1939" s="158"/>
      <c r="GX1939" s="158"/>
      <c r="GY1939" s="158"/>
      <c r="GZ1939" s="158"/>
      <c r="HA1939" s="158"/>
      <c r="HB1939" s="158"/>
      <c r="HC1939" s="158"/>
      <c r="HD1939" s="158"/>
      <c r="HE1939" s="158"/>
      <c r="HF1939" s="158"/>
      <c r="HG1939" s="158"/>
      <c r="HH1939" s="158"/>
      <c r="HI1939" s="158"/>
      <c r="HJ1939" s="158"/>
      <c r="HK1939" s="158"/>
      <c r="HL1939" s="158"/>
      <c r="HM1939" s="158"/>
      <c r="HN1939" s="158"/>
      <c r="HO1939" s="158"/>
      <c r="HP1939" s="158"/>
      <c r="HQ1939" s="158"/>
      <c r="HR1939" s="158"/>
      <c r="HS1939" s="158"/>
      <c r="HT1939" s="158"/>
      <c r="HU1939" s="158"/>
      <c r="HV1939" s="158"/>
      <c r="HW1939" s="158"/>
      <c r="HX1939" s="158"/>
      <c r="HY1939" s="158"/>
      <c r="HZ1939" s="158"/>
      <c r="IA1939" s="158"/>
      <c r="IB1939" s="158"/>
      <c r="IC1939" s="158"/>
      <c r="ID1939" s="158"/>
      <c r="IE1939" s="158"/>
      <c r="IF1939" s="158"/>
      <c r="IG1939" s="158"/>
    </row>
    <row r="1940" spans="1:241" ht="15" customHeight="1" x14ac:dyDescent="0.25">
      <c r="A1940" s="248" t="s">
        <v>367</v>
      </c>
      <c r="B1940" s="242">
        <v>9963808</v>
      </c>
      <c r="C1940" s="242">
        <v>5969888</v>
      </c>
      <c r="D1940" s="242">
        <v>739184</v>
      </c>
      <c r="E1940" s="242">
        <v>1316290</v>
      </c>
      <c r="F1940" s="242">
        <v>2478699</v>
      </c>
      <c r="G1940" s="242">
        <v>933347</v>
      </c>
      <c r="H1940" s="262">
        <v>21401216</v>
      </c>
      <c r="I1940" s="157"/>
      <c r="J1940" s="373" t="s">
        <v>205</v>
      </c>
      <c r="K1940" s="242">
        <v>9830962</v>
      </c>
      <c r="L1940" s="242">
        <v>8056641</v>
      </c>
      <c r="M1940" s="242">
        <v>957909</v>
      </c>
      <c r="N1940" s="242">
        <v>1432636</v>
      </c>
      <c r="O1940" s="242">
        <v>2933653</v>
      </c>
      <c r="P1940" s="242">
        <v>850194</v>
      </c>
      <c r="Q1940" s="262">
        <v>24061995</v>
      </c>
      <c r="R1940" s="158"/>
      <c r="S1940" s="158"/>
      <c r="T1940" s="158"/>
      <c r="U1940" s="158"/>
      <c r="V1940" s="158"/>
      <c r="W1940" s="158"/>
      <c r="X1940" s="158"/>
      <c r="Y1940" s="158"/>
      <c r="Z1940" s="158"/>
      <c r="AA1940" s="158"/>
      <c r="AB1940" s="158"/>
      <c r="AC1940" s="158"/>
      <c r="AD1940" s="158"/>
      <c r="AE1940" s="158"/>
      <c r="AF1940" s="158"/>
      <c r="AG1940" s="158"/>
      <c r="AH1940" s="158"/>
      <c r="AI1940" s="158"/>
      <c r="AJ1940" s="158"/>
      <c r="AK1940" s="158"/>
      <c r="AL1940" s="158"/>
      <c r="AM1940" s="158"/>
      <c r="AN1940" s="158"/>
      <c r="AO1940" s="158"/>
      <c r="AP1940" s="158"/>
      <c r="AQ1940" s="158"/>
      <c r="AR1940" s="158"/>
      <c r="AS1940" s="158"/>
      <c r="AT1940" s="158"/>
      <c r="AU1940" s="158"/>
      <c r="AV1940" s="158"/>
      <c r="AW1940" s="158"/>
      <c r="AX1940" s="158"/>
      <c r="AY1940" s="158"/>
      <c r="AZ1940" s="158"/>
      <c r="BA1940" s="158"/>
      <c r="BB1940" s="158"/>
      <c r="BC1940" s="158"/>
      <c r="BD1940" s="158"/>
      <c r="BE1940" s="158"/>
      <c r="BF1940" s="158"/>
      <c r="BG1940" s="158"/>
      <c r="BH1940" s="158"/>
      <c r="BI1940" s="158"/>
      <c r="BJ1940" s="158"/>
      <c r="BK1940" s="158"/>
      <c r="BL1940" s="158"/>
      <c r="BM1940" s="158"/>
      <c r="BN1940" s="158"/>
      <c r="BO1940" s="158"/>
      <c r="BP1940" s="158"/>
      <c r="BQ1940" s="158"/>
      <c r="BR1940" s="158"/>
      <c r="BS1940" s="158"/>
      <c r="BT1940" s="158"/>
      <c r="BU1940" s="158"/>
      <c r="BV1940" s="158"/>
      <c r="BW1940" s="158"/>
      <c r="BX1940" s="158"/>
      <c r="BY1940" s="158"/>
      <c r="BZ1940" s="158"/>
      <c r="CA1940" s="158"/>
      <c r="CB1940" s="158"/>
      <c r="CC1940" s="158"/>
      <c r="CD1940" s="158"/>
      <c r="CE1940" s="158"/>
      <c r="CF1940" s="158"/>
      <c r="CG1940" s="158"/>
      <c r="CH1940" s="158"/>
      <c r="CI1940" s="158"/>
      <c r="CJ1940" s="158"/>
      <c r="CK1940" s="158"/>
      <c r="CL1940" s="158"/>
      <c r="CM1940" s="158"/>
      <c r="CN1940" s="158"/>
      <c r="CO1940" s="158"/>
      <c r="CP1940" s="158"/>
      <c r="CQ1940" s="158"/>
      <c r="CR1940" s="158"/>
      <c r="CS1940" s="158"/>
      <c r="CT1940" s="158"/>
      <c r="CU1940" s="158"/>
      <c r="CV1940" s="158"/>
      <c r="CW1940" s="158"/>
      <c r="CX1940" s="158"/>
      <c r="CY1940" s="158"/>
      <c r="CZ1940" s="158"/>
      <c r="DA1940" s="158"/>
      <c r="DB1940" s="158"/>
      <c r="DC1940" s="158"/>
      <c r="DD1940" s="158"/>
      <c r="DE1940" s="158"/>
      <c r="DF1940" s="158"/>
      <c r="DG1940" s="158"/>
      <c r="DH1940" s="158"/>
      <c r="DI1940" s="158"/>
      <c r="DJ1940" s="158"/>
      <c r="DK1940" s="158"/>
      <c r="DL1940" s="158"/>
      <c r="DM1940" s="158"/>
      <c r="DN1940" s="158"/>
      <c r="DO1940" s="158"/>
      <c r="DP1940" s="158"/>
      <c r="DQ1940" s="158"/>
      <c r="DR1940" s="158"/>
      <c r="DS1940" s="158"/>
      <c r="DT1940" s="158"/>
      <c r="DU1940" s="158"/>
      <c r="DV1940" s="158"/>
      <c r="DW1940" s="158"/>
      <c r="DX1940" s="158"/>
      <c r="DY1940" s="158"/>
      <c r="DZ1940" s="158"/>
      <c r="EA1940" s="158"/>
      <c r="EB1940" s="158"/>
      <c r="EC1940" s="158"/>
      <c r="ED1940" s="158"/>
      <c r="EE1940" s="158"/>
      <c r="EF1940" s="158"/>
      <c r="EG1940" s="158"/>
      <c r="EH1940" s="158"/>
      <c r="EI1940" s="158"/>
      <c r="EJ1940" s="158"/>
      <c r="EK1940" s="158"/>
      <c r="EL1940" s="158"/>
      <c r="EM1940" s="158"/>
      <c r="EN1940" s="158"/>
      <c r="EO1940" s="158"/>
      <c r="EP1940" s="158"/>
      <c r="EQ1940" s="158"/>
      <c r="ER1940" s="158"/>
      <c r="ES1940" s="158"/>
      <c r="ET1940" s="158"/>
      <c r="EU1940" s="158"/>
      <c r="EV1940" s="158"/>
      <c r="EW1940" s="158"/>
      <c r="EX1940" s="158"/>
      <c r="EY1940" s="158"/>
      <c r="EZ1940" s="158"/>
      <c r="FA1940" s="158"/>
      <c r="FB1940" s="158"/>
      <c r="FC1940" s="158"/>
      <c r="FD1940" s="158"/>
      <c r="FE1940" s="158"/>
      <c r="FF1940" s="158"/>
      <c r="FG1940" s="158"/>
      <c r="FH1940" s="158"/>
      <c r="FI1940" s="158"/>
      <c r="FJ1940" s="158"/>
      <c r="FK1940" s="158"/>
      <c r="FL1940" s="158"/>
      <c r="FM1940" s="158"/>
      <c r="FN1940" s="158"/>
      <c r="FO1940" s="158"/>
      <c r="FP1940" s="158"/>
      <c r="FQ1940" s="158"/>
      <c r="FR1940" s="158"/>
      <c r="FS1940" s="158"/>
      <c r="FT1940" s="158"/>
      <c r="FU1940" s="158"/>
      <c r="FV1940" s="158"/>
      <c r="FW1940" s="158"/>
      <c r="FX1940" s="158"/>
      <c r="FY1940" s="158"/>
      <c r="FZ1940" s="158"/>
      <c r="GA1940" s="158"/>
      <c r="GB1940" s="158"/>
      <c r="GC1940" s="158"/>
      <c r="GD1940" s="158"/>
      <c r="GE1940" s="158"/>
      <c r="GF1940" s="158"/>
      <c r="GG1940" s="158"/>
      <c r="GH1940" s="158"/>
      <c r="GI1940" s="158"/>
      <c r="GJ1940" s="158"/>
      <c r="GK1940" s="158"/>
      <c r="GL1940" s="158"/>
      <c r="GM1940" s="158"/>
      <c r="GN1940" s="158"/>
      <c r="GO1940" s="158"/>
      <c r="GP1940" s="158"/>
      <c r="GQ1940" s="158"/>
      <c r="GR1940" s="158"/>
      <c r="GS1940" s="158"/>
      <c r="GT1940" s="158"/>
      <c r="GU1940" s="158"/>
      <c r="GV1940" s="158"/>
      <c r="GW1940" s="158"/>
      <c r="GX1940" s="158"/>
      <c r="GY1940" s="158"/>
      <c r="GZ1940" s="158"/>
      <c r="HA1940" s="158"/>
      <c r="HB1940" s="158"/>
      <c r="HC1940" s="158"/>
      <c r="HD1940" s="158"/>
      <c r="HE1940" s="158"/>
      <c r="HF1940" s="158"/>
      <c r="HG1940" s="158"/>
      <c r="HH1940" s="158"/>
      <c r="HI1940" s="158"/>
      <c r="HJ1940" s="158"/>
      <c r="HK1940" s="158"/>
      <c r="HL1940" s="158"/>
      <c r="HM1940" s="158"/>
      <c r="HN1940" s="158"/>
      <c r="HO1940" s="158"/>
      <c r="HP1940" s="158"/>
      <c r="HQ1940" s="158"/>
      <c r="HR1940" s="158"/>
      <c r="HS1940" s="158"/>
      <c r="HT1940" s="158"/>
      <c r="HU1940" s="158"/>
      <c r="HV1940" s="158"/>
      <c r="HW1940" s="158"/>
      <c r="HX1940" s="158"/>
      <c r="HY1940" s="158"/>
      <c r="HZ1940" s="158"/>
      <c r="IA1940" s="158"/>
      <c r="IB1940" s="158"/>
      <c r="IC1940" s="158"/>
      <c r="ID1940" s="158"/>
      <c r="IE1940" s="158"/>
      <c r="IF1940" s="158"/>
      <c r="IG1940" s="158"/>
    </row>
    <row r="1941" spans="1:241" ht="15" customHeight="1" x14ac:dyDescent="0.25">
      <c r="A1941" s="248" t="s">
        <v>243</v>
      </c>
      <c r="B1941" s="242">
        <v>12885233</v>
      </c>
      <c r="C1941" s="242">
        <v>6290675</v>
      </c>
      <c r="D1941" s="242">
        <v>851962</v>
      </c>
      <c r="E1941" s="242">
        <v>1667133</v>
      </c>
      <c r="F1941" s="242">
        <v>2894736</v>
      </c>
      <c r="G1941" s="242">
        <v>990489</v>
      </c>
      <c r="H1941" s="262">
        <v>25580228</v>
      </c>
      <c r="I1941" s="157"/>
      <c r="J1941" s="373" t="s">
        <v>204</v>
      </c>
      <c r="K1941" s="242">
        <v>7715777</v>
      </c>
      <c r="L1941" s="242">
        <v>6812040</v>
      </c>
      <c r="M1941" s="242">
        <v>841191</v>
      </c>
      <c r="N1941" s="242">
        <v>1266987</v>
      </c>
      <c r="O1941" s="242">
        <v>2672606</v>
      </c>
      <c r="P1941" s="242">
        <v>1160394</v>
      </c>
      <c r="Q1941" s="262">
        <v>20468995</v>
      </c>
      <c r="R1941" s="158"/>
      <c r="S1941" s="158"/>
      <c r="T1941" s="158"/>
      <c r="U1941" s="158"/>
      <c r="V1941" s="158"/>
      <c r="W1941" s="158"/>
      <c r="X1941" s="158"/>
      <c r="Y1941" s="158"/>
      <c r="Z1941" s="158"/>
      <c r="AA1941" s="158"/>
      <c r="AB1941" s="158"/>
      <c r="AC1941" s="158"/>
      <c r="AD1941" s="158"/>
      <c r="AE1941" s="158"/>
      <c r="AF1941" s="158"/>
      <c r="AG1941" s="158"/>
      <c r="AH1941" s="158"/>
      <c r="AI1941" s="158"/>
      <c r="AJ1941" s="158"/>
      <c r="AK1941" s="158"/>
      <c r="AL1941" s="158"/>
      <c r="AM1941" s="158"/>
      <c r="AN1941" s="158"/>
      <c r="AO1941" s="158"/>
      <c r="AP1941" s="158"/>
      <c r="AQ1941" s="158"/>
      <c r="AR1941" s="158"/>
      <c r="AS1941" s="158"/>
      <c r="AT1941" s="158"/>
      <c r="AU1941" s="158"/>
      <c r="AV1941" s="158"/>
      <c r="AW1941" s="158"/>
      <c r="AX1941" s="158"/>
      <c r="AY1941" s="158"/>
      <c r="AZ1941" s="158"/>
      <c r="BA1941" s="158"/>
      <c r="BB1941" s="158"/>
      <c r="BC1941" s="158"/>
      <c r="BD1941" s="158"/>
      <c r="BE1941" s="158"/>
      <c r="BF1941" s="158"/>
      <c r="BG1941" s="158"/>
      <c r="BH1941" s="158"/>
      <c r="BI1941" s="158"/>
      <c r="BJ1941" s="158"/>
      <c r="BK1941" s="158"/>
      <c r="BL1941" s="158"/>
      <c r="BM1941" s="158"/>
      <c r="BN1941" s="158"/>
      <c r="BO1941" s="158"/>
      <c r="BP1941" s="158"/>
      <c r="BQ1941" s="158"/>
      <c r="BR1941" s="158"/>
      <c r="BS1941" s="158"/>
      <c r="BT1941" s="158"/>
      <c r="BU1941" s="158"/>
      <c r="BV1941" s="158"/>
      <c r="BW1941" s="158"/>
      <c r="BX1941" s="158"/>
      <c r="BY1941" s="158"/>
      <c r="BZ1941" s="158"/>
      <c r="CA1941" s="158"/>
      <c r="CB1941" s="158"/>
      <c r="CC1941" s="158"/>
      <c r="CD1941" s="158"/>
      <c r="CE1941" s="158"/>
      <c r="CF1941" s="158"/>
      <c r="CG1941" s="158"/>
      <c r="CH1941" s="158"/>
      <c r="CI1941" s="158"/>
      <c r="CJ1941" s="158"/>
      <c r="CK1941" s="158"/>
      <c r="CL1941" s="158"/>
      <c r="CM1941" s="158"/>
      <c r="CN1941" s="158"/>
      <c r="CO1941" s="158"/>
      <c r="CP1941" s="158"/>
      <c r="CQ1941" s="158"/>
      <c r="CR1941" s="158"/>
      <c r="CS1941" s="158"/>
      <c r="CT1941" s="158"/>
      <c r="CU1941" s="158"/>
      <c r="CV1941" s="158"/>
      <c r="CW1941" s="158"/>
      <c r="CX1941" s="158"/>
      <c r="CY1941" s="158"/>
      <c r="CZ1941" s="158"/>
      <c r="DA1941" s="158"/>
      <c r="DB1941" s="158"/>
      <c r="DC1941" s="158"/>
      <c r="DD1941" s="158"/>
      <c r="DE1941" s="158"/>
      <c r="DF1941" s="158"/>
      <c r="DG1941" s="158"/>
      <c r="DH1941" s="158"/>
      <c r="DI1941" s="158"/>
      <c r="DJ1941" s="158"/>
      <c r="DK1941" s="158"/>
      <c r="DL1941" s="158"/>
      <c r="DM1941" s="158"/>
      <c r="DN1941" s="158"/>
      <c r="DO1941" s="158"/>
      <c r="DP1941" s="158"/>
      <c r="DQ1941" s="158"/>
      <c r="DR1941" s="158"/>
      <c r="DS1941" s="158"/>
      <c r="DT1941" s="158"/>
      <c r="DU1941" s="158"/>
      <c r="DV1941" s="158"/>
      <c r="DW1941" s="158"/>
      <c r="DX1941" s="158"/>
      <c r="DY1941" s="158"/>
      <c r="DZ1941" s="158"/>
      <c r="EA1941" s="158"/>
      <c r="EB1941" s="158"/>
      <c r="EC1941" s="158"/>
      <c r="ED1941" s="158"/>
      <c r="EE1941" s="158"/>
      <c r="EF1941" s="158"/>
      <c r="EG1941" s="158"/>
      <c r="EH1941" s="158"/>
      <c r="EI1941" s="158"/>
      <c r="EJ1941" s="158"/>
      <c r="EK1941" s="158"/>
      <c r="EL1941" s="158"/>
      <c r="EM1941" s="158"/>
      <c r="EN1941" s="158"/>
      <c r="EO1941" s="158"/>
      <c r="EP1941" s="158"/>
      <c r="EQ1941" s="158"/>
      <c r="ER1941" s="158"/>
      <c r="ES1941" s="158"/>
      <c r="ET1941" s="158"/>
      <c r="EU1941" s="158"/>
      <c r="EV1941" s="158"/>
      <c r="EW1941" s="158"/>
      <c r="EX1941" s="158"/>
      <c r="EY1941" s="158"/>
      <c r="EZ1941" s="158"/>
      <c r="FA1941" s="158"/>
      <c r="FB1941" s="158"/>
      <c r="FC1941" s="158"/>
      <c r="FD1941" s="158"/>
      <c r="FE1941" s="158"/>
      <c r="FF1941" s="158"/>
      <c r="FG1941" s="158"/>
      <c r="FH1941" s="158"/>
      <c r="FI1941" s="158"/>
      <c r="FJ1941" s="158"/>
      <c r="FK1941" s="158"/>
      <c r="FL1941" s="158"/>
      <c r="FM1941" s="158"/>
      <c r="FN1941" s="158"/>
      <c r="FO1941" s="158"/>
      <c r="FP1941" s="158"/>
      <c r="FQ1941" s="158"/>
      <c r="FR1941" s="158"/>
      <c r="FS1941" s="158"/>
      <c r="FT1941" s="158"/>
      <c r="FU1941" s="158"/>
      <c r="FV1941" s="158"/>
      <c r="FW1941" s="158"/>
      <c r="FX1941" s="158"/>
      <c r="FY1941" s="158"/>
      <c r="FZ1941" s="158"/>
      <c r="GA1941" s="158"/>
      <c r="GB1941" s="158"/>
      <c r="GC1941" s="158"/>
      <c r="GD1941" s="158"/>
      <c r="GE1941" s="158"/>
      <c r="GF1941" s="158"/>
      <c r="GG1941" s="158"/>
      <c r="GH1941" s="158"/>
      <c r="GI1941" s="158"/>
      <c r="GJ1941" s="158"/>
      <c r="GK1941" s="158"/>
      <c r="GL1941" s="158"/>
      <c r="GM1941" s="158"/>
      <c r="GN1941" s="158"/>
      <c r="GO1941" s="158"/>
      <c r="GP1941" s="158"/>
      <c r="GQ1941" s="158"/>
      <c r="GR1941" s="158"/>
      <c r="GS1941" s="158"/>
      <c r="GT1941" s="158"/>
      <c r="GU1941" s="158"/>
      <c r="GV1941" s="158"/>
      <c r="GW1941" s="158"/>
      <c r="GX1941" s="158"/>
      <c r="GY1941" s="158"/>
      <c r="GZ1941" s="158"/>
      <c r="HA1941" s="158"/>
      <c r="HB1941" s="158"/>
      <c r="HC1941" s="158"/>
      <c r="HD1941" s="158"/>
      <c r="HE1941" s="158"/>
      <c r="HF1941" s="158"/>
      <c r="HG1941" s="158"/>
      <c r="HH1941" s="158"/>
      <c r="HI1941" s="158"/>
      <c r="HJ1941" s="158"/>
      <c r="HK1941" s="158"/>
      <c r="HL1941" s="158"/>
      <c r="HM1941" s="158"/>
      <c r="HN1941" s="158"/>
      <c r="HO1941" s="158"/>
      <c r="HP1941" s="158"/>
      <c r="HQ1941" s="158"/>
      <c r="HR1941" s="158"/>
      <c r="HS1941" s="158"/>
      <c r="HT1941" s="158"/>
      <c r="HU1941" s="158"/>
      <c r="HV1941" s="158"/>
      <c r="HW1941" s="158"/>
      <c r="HX1941" s="158"/>
      <c r="HY1941" s="158"/>
      <c r="HZ1941" s="158"/>
      <c r="IA1941" s="158"/>
      <c r="IB1941" s="158"/>
      <c r="IC1941" s="158"/>
      <c r="ID1941" s="158"/>
      <c r="IE1941" s="158"/>
      <c r="IF1941" s="158"/>
      <c r="IG1941" s="158"/>
    </row>
    <row r="1942" spans="1:241" ht="15" customHeight="1" x14ac:dyDescent="0.25">
      <c r="A1942" s="248" t="s">
        <v>242</v>
      </c>
      <c r="B1942" s="242">
        <v>10285211</v>
      </c>
      <c r="C1942" s="242">
        <v>4446415</v>
      </c>
      <c r="D1942" s="242">
        <v>785495</v>
      </c>
      <c r="E1942" s="242">
        <v>1359709</v>
      </c>
      <c r="F1942" s="242">
        <v>2601686</v>
      </c>
      <c r="G1942" s="242">
        <v>1003269</v>
      </c>
      <c r="H1942" s="262">
        <v>20481785</v>
      </c>
      <c r="I1942" s="157"/>
      <c r="J1942" s="373" t="s">
        <v>203</v>
      </c>
      <c r="K1942" s="242">
        <v>8678516</v>
      </c>
      <c r="L1942" s="242">
        <v>8266841</v>
      </c>
      <c r="M1942" s="242">
        <v>822211</v>
      </c>
      <c r="N1942" s="242">
        <v>1475082</v>
      </c>
      <c r="O1942" s="242">
        <v>2422566</v>
      </c>
      <c r="P1942" s="242">
        <v>763872</v>
      </c>
      <c r="Q1942" s="262">
        <v>22429088</v>
      </c>
      <c r="R1942" s="158"/>
      <c r="S1942" s="158"/>
      <c r="T1942" s="158"/>
      <c r="U1942" s="158"/>
      <c r="V1942" s="158"/>
      <c r="W1942" s="158"/>
      <c r="X1942" s="158"/>
      <c r="Y1942" s="158"/>
      <c r="Z1942" s="158"/>
      <c r="AA1942" s="158"/>
      <c r="AB1942" s="158"/>
      <c r="AC1942" s="158"/>
      <c r="AD1942" s="158"/>
      <c r="AE1942" s="158"/>
      <c r="AF1942" s="158"/>
      <c r="AG1942" s="158"/>
      <c r="AH1942" s="158"/>
      <c r="AI1942" s="158"/>
      <c r="AJ1942" s="158"/>
      <c r="AK1942" s="158"/>
      <c r="AL1942" s="158"/>
      <c r="AM1942" s="158"/>
      <c r="AN1942" s="158"/>
      <c r="AO1942" s="158"/>
      <c r="AP1942" s="158"/>
      <c r="AQ1942" s="158"/>
      <c r="AR1942" s="158"/>
      <c r="AS1942" s="158"/>
      <c r="AT1942" s="158"/>
      <c r="AU1942" s="158"/>
      <c r="AV1942" s="158"/>
      <c r="AW1942" s="158"/>
      <c r="AX1942" s="158"/>
      <c r="AY1942" s="158"/>
      <c r="AZ1942" s="158"/>
      <c r="BA1942" s="158"/>
      <c r="BB1942" s="158"/>
      <c r="BC1942" s="158"/>
      <c r="BD1942" s="158"/>
      <c r="BE1942" s="158"/>
      <c r="BF1942" s="158"/>
      <c r="BG1942" s="158"/>
      <c r="BH1942" s="158"/>
      <c r="BI1942" s="158"/>
      <c r="BJ1942" s="158"/>
      <c r="BK1942" s="158"/>
      <c r="BL1942" s="158"/>
      <c r="BM1942" s="158"/>
      <c r="BN1942" s="158"/>
      <c r="BO1942" s="158"/>
      <c r="BP1942" s="158"/>
      <c r="BQ1942" s="158"/>
      <c r="BR1942" s="158"/>
      <c r="BS1942" s="158"/>
      <c r="BT1942" s="158"/>
      <c r="BU1942" s="158"/>
      <c r="BV1942" s="158"/>
      <c r="BW1942" s="158"/>
      <c r="BX1942" s="158"/>
      <c r="BY1942" s="158"/>
      <c r="BZ1942" s="158"/>
      <c r="CA1942" s="158"/>
      <c r="CB1942" s="158"/>
      <c r="CC1942" s="158"/>
      <c r="CD1942" s="158"/>
      <c r="CE1942" s="158"/>
      <c r="CF1942" s="158"/>
      <c r="CG1942" s="158"/>
      <c r="CH1942" s="158"/>
      <c r="CI1942" s="158"/>
      <c r="CJ1942" s="158"/>
      <c r="CK1942" s="158"/>
      <c r="CL1942" s="158"/>
      <c r="CM1942" s="158"/>
      <c r="CN1942" s="158"/>
      <c r="CO1942" s="158"/>
      <c r="CP1942" s="158"/>
      <c r="CQ1942" s="158"/>
      <c r="CR1942" s="158"/>
      <c r="CS1942" s="158"/>
      <c r="CT1942" s="158"/>
      <c r="CU1942" s="158"/>
      <c r="CV1942" s="158"/>
      <c r="CW1942" s="158"/>
      <c r="CX1942" s="158"/>
      <c r="CY1942" s="158"/>
      <c r="CZ1942" s="158"/>
      <c r="DA1942" s="158"/>
      <c r="DB1942" s="158"/>
      <c r="DC1942" s="158"/>
      <c r="DD1942" s="158"/>
      <c r="DE1942" s="158"/>
      <c r="DF1942" s="158"/>
      <c r="DG1942" s="158"/>
      <c r="DH1942" s="158"/>
      <c r="DI1942" s="158"/>
      <c r="DJ1942" s="158"/>
      <c r="DK1942" s="158"/>
      <c r="DL1942" s="158"/>
      <c r="DM1942" s="158"/>
      <c r="DN1942" s="158"/>
      <c r="DO1942" s="158"/>
      <c r="DP1942" s="158"/>
      <c r="DQ1942" s="158"/>
      <c r="DR1942" s="158"/>
      <c r="DS1942" s="158"/>
      <c r="DT1942" s="158"/>
      <c r="DU1942" s="158"/>
      <c r="DV1942" s="158"/>
      <c r="DW1942" s="158"/>
      <c r="DX1942" s="158"/>
      <c r="DY1942" s="158"/>
      <c r="DZ1942" s="158"/>
      <c r="EA1942" s="158"/>
      <c r="EB1942" s="158"/>
      <c r="EC1942" s="158"/>
      <c r="ED1942" s="158"/>
      <c r="EE1942" s="158"/>
      <c r="EF1942" s="158"/>
      <c r="EG1942" s="158"/>
      <c r="EH1942" s="158"/>
      <c r="EI1942" s="158"/>
      <c r="EJ1942" s="158"/>
      <c r="EK1942" s="158"/>
      <c r="EL1942" s="158"/>
      <c r="EM1942" s="158"/>
      <c r="EN1942" s="158"/>
      <c r="EO1942" s="158"/>
      <c r="EP1942" s="158"/>
      <c r="EQ1942" s="158"/>
      <c r="ER1942" s="158"/>
      <c r="ES1942" s="158"/>
      <c r="ET1942" s="158"/>
      <c r="EU1942" s="158"/>
      <c r="EV1942" s="158"/>
      <c r="EW1942" s="158"/>
      <c r="EX1942" s="158"/>
      <c r="EY1942" s="158"/>
      <c r="EZ1942" s="158"/>
      <c r="FA1942" s="158"/>
      <c r="FB1942" s="158"/>
      <c r="FC1942" s="158"/>
      <c r="FD1942" s="158"/>
      <c r="FE1942" s="158"/>
      <c r="FF1942" s="158"/>
      <c r="FG1942" s="158"/>
      <c r="FH1942" s="158"/>
      <c r="FI1942" s="158"/>
      <c r="FJ1942" s="158"/>
      <c r="FK1942" s="158"/>
      <c r="FL1942" s="158"/>
      <c r="FM1942" s="158"/>
      <c r="FN1942" s="158"/>
      <c r="FO1942" s="158"/>
      <c r="FP1942" s="158"/>
      <c r="FQ1942" s="158"/>
      <c r="FR1942" s="158"/>
      <c r="FS1942" s="158"/>
      <c r="FT1942" s="158"/>
      <c r="FU1942" s="158"/>
      <c r="FV1942" s="158"/>
      <c r="FW1942" s="158"/>
      <c r="FX1942" s="158"/>
      <c r="FY1942" s="158"/>
      <c r="FZ1942" s="158"/>
      <c r="GA1942" s="158"/>
      <c r="GB1942" s="158"/>
      <c r="GC1942" s="158"/>
      <c r="GD1942" s="158"/>
      <c r="GE1942" s="158"/>
      <c r="GF1942" s="158"/>
      <c r="GG1942" s="158"/>
      <c r="GH1942" s="158"/>
      <c r="GI1942" s="158"/>
      <c r="GJ1942" s="158"/>
      <c r="GK1942" s="158"/>
      <c r="GL1942" s="158"/>
      <c r="GM1942" s="158"/>
      <c r="GN1942" s="158"/>
      <c r="GO1942" s="158"/>
      <c r="GP1942" s="158"/>
      <c r="GQ1942" s="158"/>
      <c r="GR1942" s="158"/>
      <c r="GS1942" s="158"/>
      <c r="GT1942" s="158"/>
      <c r="GU1942" s="158"/>
      <c r="GV1942" s="158"/>
      <c r="GW1942" s="158"/>
      <c r="GX1942" s="158"/>
      <c r="GY1942" s="158"/>
      <c r="GZ1942" s="158"/>
      <c r="HA1942" s="158"/>
      <c r="HB1942" s="158"/>
      <c r="HC1942" s="158"/>
      <c r="HD1942" s="158"/>
      <c r="HE1942" s="158"/>
      <c r="HF1942" s="158"/>
      <c r="HG1942" s="158"/>
      <c r="HH1942" s="158"/>
      <c r="HI1942" s="158"/>
      <c r="HJ1942" s="158"/>
      <c r="HK1942" s="158"/>
      <c r="HL1942" s="158"/>
      <c r="HM1942" s="158"/>
      <c r="HN1942" s="158"/>
      <c r="HO1942" s="158"/>
      <c r="HP1942" s="158"/>
      <c r="HQ1942" s="158"/>
      <c r="HR1942" s="158"/>
      <c r="HS1942" s="158"/>
      <c r="HT1942" s="158"/>
      <c r="HU1942" s="158"/>
      <c r="HV1942" s="158"/>
      <c r="HW1942" s="158"/>
      <c r="HX1942" s="158"/>
      <c r="HY1942" s="158"/>
      <c r="HZ1942" s="158"/>
      <c r="IA1942" s="158"/>
      <c r="IB1942" s="158"/>
      <c r="IC1942" s="158"/>
      <c r="ID1942" s="158"/>
      <c r="IE1942" s="158"/>
      <c r="IF1942" s="158"/>
      <c r="IG1942" s="158"/>
    </row>
    <row r="1943" spans="1:241" ht="15" customHeight="1" x14ac:dyDescent="0.25">
      <c r="A1943" s="248" t="s">
        <v>241</v>
      </c>
      <c r="B1943" s="242">
        <v>9462424</v>
      </c>
      <c r="C1943" s="242">
        <v>4062543</v>
      </c>
      <c r="D1943" s="242">
        <v>703605</v>
      </c>
      <c r="E1943" s="242">
        <v>1130766</v>
      </c>
      <c r="F1943" s="242">
        <v>2496220</v>
      </c>
      <c r="G1943" s="242">
        <v>852241</v>
      </c>
      <c r="H1943" s="262">
        <v>18707799</v>
      </c>
      <c r="I1943" s="157"/>
      <c r="J1943" s="373" t="s">
        <v>202</v>
      </c>
      <c r="K1943" s="242">
        <v>9161947</v>
      </c>
      <c r="L1943" s="242">
        <v>6863087</v>
      </c>
      <c r="M1943" s="242">
        <v>919893</v>
      </c>
      <c r="N1943" s="242">
        <v>1172168</v>
      </c>
      <c r="O1943" s="242">
        <v>2493424</v>
      </c>
      <c r="P1943" s="242">
        <v>692997</v>
      </c>
      <c r="Q1943" s="262">
        <v>21303517</v>
      </c>
      <c r="R1943" s="158"/>
      <c r="S1943" s="158"/>
      <c r="T1943" s="158"/>
      <c r="U1943" s="158"/>
      <c r="V1943" s="158"/>
      <c r="W1943" s="158"/>
      <c r="X1943" s="158"/>
      <c r="Y1943" s="158"/>
      <c r="Z1943" s="158"/>
      <c r="AA1943" s="158"/>
      <c r="AB1943" s="158"/>
      <c r="AC1943" s="158"/>
      <c r="AD1943" s="158"/>
      <c r="AE1943" s="158"/>
      <c r="AF1943" s="158"/>
      <c r="AG1943" s="158"/>
      <c r="AH1943" s="158"/>
      <c r="AI1943" s="158"/>
      <c r="AJ1943" s="158"/>
      <c r="AK1943" s="158"/>
      <c r="AL1943" s="158"/>
      <c r="AM1943" s="158"/>
      <c r="AN1943" s="158"/>
      <c r="AO1943" s="158"/>
      <c r="AP1943" s="158"/>
      <c r="AQ1943" s="158"/>
      <c r="AR1943" s="158"/>
      <c r="AS1943" s="158"/>
      <c r="AT1943" s="158"/>
      <c r="AU1943" s="158"/>
      <c r="AV1943" s="158"/>
      <c r="AW1943" s="158"/>
      <c r="AX1943" s="158"/>
      <c r="AY1943" s="158"/>
      <c r="AZ1943" s="158"/>
      <c r="BA1943" s="158"/>
      <c r="BB1943" s="158"/>
      <c r="BC1943" s="158"/>
      <c r="BD1943" s="158"/>
      <c r="BE1943" s="158"/>
      <c r="BF1943" s="158"/>
      <c r="BG1943" s="158"/>
      <c r="BH1943" s="158"/>
      <c r="BI1943" s="158"/>
      <c r="BJ1943" s="158"/>
      <c r="BK1943" s="158"/>
      <c r="BL1943" s="158"/>
      <c r="BM1943" s="158"/>
      <c r="BN1943" s="158"/>
      <c r="BO1943" s="158"/>
      <c r="BP1943" s="158"/>
      <c r="BQ1943" s="158"/>
      <c r="BR1943" s="158"/>
      <c r="BS1943" s="158"/>
      <c r="BT1943" s="158"/>
      <c r="BU1943" s="158"/>
      <c r="BV1943" s="158"/>
      <c r="BW1943" s="158"/>
      <c r="BX1943" s="158"/>
      <c r="BY1943" s="158"/>
      <c r="BZ1943" s="158"/>
      <c r="CA1943" s="158"/>
      <c r="CB1943" s="158"/>
      <c r="CC1943" s="158"/>
      <c r="CD1943" s="158"/>
      <c r="CE1943" s="158"/>
      <c r="CF1943" s="158"/>
      <c r="CG1943" s="158"/>
      <c r="CH1943" s="158"/>
      <c r="CI1943" s="158"/>
      <c r="CJ1943" s="158"/>
      <c r="CK1943" s="158"/>
      <c r="CL1943" s="158"/>
      <c r="CM1943" s="158"/>
      <c r="CN1943" s="158"/>
      <c r="CO1943" s="158"/>
      <c r="CP1943" s="158"/>
      <c r="CQ1943" s="158"/>
      <c r="CR1943" s="158"/>
      <c r="CS1943" s="158"/>
      <c r="CT1943" s="158"/>
      <c r="CU1943" s="158"/>
      <c r="CV1943" s="158"/>
      <c r="CW1943" s="158"/>
      <c r="CX1943" s="158"/>
      <c r="CY1943" s="158"/>
      <c r="CZ1943" s="158"/>
      <c r="DA1943" s="158"/>
      <c r="DB1943" s="158"/>
      <c r="DC1943" s="158"/>
      <c r="DD1943" s="158"/>
      <c r="DE1943" s="158"/>
      <c r="DF1943" s="158"/>
      <c r="DG1943" s="158"/>
      <c r="DH1943" s="158"/>
      <c r="DI1943" s="158"/>
      <c r="DJ1943" s="158"/>
      <c r="DK1943" s="158"/>
      <c r="DL1943" s="158"/>
      <c r="DM1943" s="158"/>
      <c r="DN1943" s="158"/>
      <c r="DO1943" s="158"/>
      <c r="DP1943" s="158"/>
      <c r="DQ1943" s="158"/>
      <c r="DR1943" s="158"/>
      <c r="DS1943" s="158"/>
      <c r="DT1943" s="158"/>
      <c r="DU1943" s="158"/>
      <c r="DV1943" s="158"/>
      <c r="DW1943" s="158"/>
      <c r="DX1943" s="158"/>
      <c r="DY1943" s="158"/>
      <c r="DZ1943" s="158"/>
      <c r="EA1943" s="158"/>
      <c r="EB1943" s="158"/>
      <c r="EC1943" s="158"/>
      <c r="ED1943" s="158"/>
      <c r="EE1943" s="158"/>
      <c r="EF1943" s="158"/>
      <c r="EG1943" s="158"/>
      <c r="EH1943" s="158"/>
      <c r="EI1943" s="158"/>
      <c r="EJ1943" s="158"/>
      <c r="EK1943" s="158"/>
      <c r="EL1943" s="158"/>
      <c r="EM1943" s="158"/>
      <c r="EN1943" s="158"/>
      <c r="EO1943" s="158"/>
      <c r="EP1943" s="158"/>
      <c r="EQ1943" s="158"/>
      <c r="ER1943" s="158"/>
      <c r="ES1943" s="158"/>
      <c r="ET1943" s="158"/>
      <c r="EU1943" s="158"/>
      <c r="EV1943" s="158"/>
      <c r="EW1943" s="158"/>
      <c r="EX1943" s="158"/>
      <c r="EY1943" s="158"/>
      <c r="EZ1943" s="158"/>
      <c r="FA1943" s="158"/>
      <c r="FB1943" s="158"/>
      <c r="FC1943" s="158"/>
      <c r="FD1943" s="158"/>
      <c r="FE1943" s="158"/>
      <c r="FF1943" s="158"/>
      <c r="FG1943" s="158"/>
      <c r="FH1943" s="158"/>
      <c r="FI1943" s="158"/>
      <c r="FJ1943" s="158"/>
      <c r="FK1943" s="158"/>
      <c r="FL1943" s="158"/>
      <c r="FM1943" s="158"/>
      <c r="FN1943" s="158"/>
      <c r="FO1943" s="158"/>
      <c r="FP1943" s="158"/>
      <c r="FQ1943" s="158"/>
      <c r="FR1943" s="158"/>
      <c r="FS1943" s="158"/>
      <c r="FT1943" s="158"/>
      <c r="FU1943" s="158"/>
      <c r="FV1943" s="158"/>
      <c r="FW1943" s="158"/>
      <c r="FX1943" s="158"/>
      <c r="FY1943" s="158"/>
      <c r="FZ1943" s="158"/>
      <c r="GA1943" s="158"/>
      <c r="GB1943" s="158"/>
      <c r="GC1943" s="158"/>
      <c r="GD1943" s="158"/>
      <c r="GE1943" s="158"/>
      <c r="GF1943" s="158"/>
      <c r="GG1943" s="158"/>
      <c r="GH1943" s="158"/>
      <c r="GI1943" s="158"/>
      <c r="GJ1943" s="158"/>
      <c r="GK1943" s="158"/>
      <c r="GL1943" s="158"/>
      <c r="GM1943" s="158"/>
      <c r="GN1943" s="158"/>
      <c r="GO1943" s="158"/>
      <c r="GP1943" s="158"/>
      <c r="GQ1943" s="158"/>
      <c r="GR1943" s="158"/>
      <c r="GS1943" s="158"/>
      <c r="GT1943" s="158"/>
      <c r="GU1943" s="158"/>
      <c r="GV1943" s="158"/>
      <c r="GW1943" s="158"/>
      <c r="GX1943" s="158"/>
      <c r="GY1943" s="158"/>
      <c r="GZ1943" s="158"/>
      <c r="HA1943" s="158"/>
      <c r="HB1943" s="158"/>
      <c r="HC1943" s="158"/>
      <c r="HD1943" s="158"/>
      <c r="HE1943" s="158"/>
      <c r="HF1943" s="158"/>
      <c r="HG1943" s="158"/>
      <c r="HH1943" s="158"/>
      <c r="HI1943" s="158"/>
      <c r="HJ1943" s="158"/>
      <c r="HK1943" s="158"/>
      <c r="HL1943" s="158"/>
      <c r="HM1943" s="158"/>
      <c r="HN1943" s="158"/>
      <c r="HO1943" s="158"/>
      <c r="HP1943" s="158"/>
      <c r="HQ1943" s="158"/>
      <c r="HR1943" s="158"/>
      <c r="HS1943" s="158"/>
      <c r="HT1943" s="158"/>
      <c r="HU1943" s="158"/>
      <c r="HV1943" s="158"/>
      <c r="HW1943" s="158"/>
      <c r="HX1943" s="158"/>
      <c r="HY1943" s="158"/>
      <c r="HZ1943" s="158"/>
      <c r="IA1943" s="158"/>
      <c r="IB1943" s="158"/>
      <c r="IC1943" s="158"/>
      <c r="ID1943" s="158"/>
      <c r="IE1943" s="158"/>
      <c r="IF1943" s="158"/>
      <c r="IG1943" s="158"/>
    </row>
    <row r="1944" spans="1:241" ht="15" customHeight="1" x14ac:dyDescent="0.25">
      <c r="A1944" s="248" t="s">
        <v>240</v>
      </c>
      <c r="B1944" s="242">
        <v>12894931</v>
      </c>
      <c r="C1944" s="242">
        <v>5848504</v>
      </c>
      <c r="D1944" s="242">
        <v>953552</v>
      </c>
      <c r="E1944" s="242">
        <v>1482896</v>
      </c>
      <c r="F1944" s="242">
        <v>3049913</v>
      </c>
      <c r="G1944" s="242">
        <v>851938</v>
      </c>
      <c r="H1944" s="262">
        <v>25081734</v>
      </c>
      <c r="I1944" s="157"/>
      <c r="J1944" s="373" t="s">
        <v>201</v>
      </c>
      <c r="K1944" s="242">
        <v>8472328</v>
      </c>
      <c r="L1944" s="242">
        <v>6214988</v>
      </c>
      <c r="M1944" s="242">
        <v>891732</v>
      </c>
      <c r="N1944" s="242">
        <v>1249740</v>
      </c>
      <c r="O1944" s="242">
        <v>2438695</v>
      </c>
      <c r="P1944" s="242">
        <v>529703</v>
      </c>
      <c r="Q1944" s="262">
        <v>19797186</v>
      </c>
      <c r="R1944" s="158"/>
      <c r="S1944" s="158"/>
      <c r="T1944" s="158"/>
      <c r="U1944" s="158"/>
      <c r="V1944" s="158"/>
      <c r="W1944" s="158"/>
      <c r="X1944" s="158"/>
      <c r="Y1944" s="158"/>
      <c r="Z1944" s="158"/>
      <c r="AA1944" s="158"/>
      <c r="AB1944" s="158"/>
      <c r="AC1944" s="158"/>
      <c r="AD1944" s="158"/>
      <c r="AE1944" s="158"/>
      <c r="AF1944" s="158"/>
      <c r="AG1944" s="158"/>
      <c r="AH1944" s="158"/>
      <c r="AI1944" s="158"/>
      <c r="AJ1944" s="158"/>
      <c r="AK1944" s="158"/>
      <c r="AL1944" s="158"/>
      <c r="AM1944" s="158"/>
      <c r="AN1944" s="158"/>
      <c r="AO1944" s="158"/>
      <c r="AP1944" s="158"/>
      <c r="AQ1944" s="158"/>
      <c r="AR1944" s="158"/>
      <c r="AS1944" s="158"/>
      <c r="AT1944" s="158"/>
      <c r="AU1944" s="158"/>
      <c r="AV1944" s="158"/>
      <c r="AW1944" s="158"/>
      <c r="AX1944" s="158"/>
      <c r="AY1944" s="158"/>
      <c r="AZ1944" s="158"/>
      <c r="BA1944" s="158"/>
      <c r="BB1944" s="158"/>
      <c r="BC1944" s="158"/>
      <c r="BD1944" s="158"/>
      <c r="BE1944" s="158"/>
      <c r="BF1944" s="158"/>
      <c r="BG1944" s="158"/>
      <c r="BH1944" s="158"/>
      <c r="BI1944" s="158"/>
      <c r="BJ1944" s="158"/>
      <c r="BK1944" s="158"/>
      <c r="BL1944" s="158"/>
      <c r="BM1944" s="158"/>
      <c r="BN1944" s="158"/>
      <c r="BO1944" s="158"/>
      <c r="BP1944" s="158"/>
      <c r="BQ1944" s="158"/>
      <c r="BR1944" s="158"/>
      <c r="BS1944" s="158"/>
      <c r="BT1944" s="158"/>
      <c r="BU1944" s="158"/>
      <c r="BV1944" s="158"/>
      <c r="BW1944" s="158"/>
      <c r="BX1944" s="158"/>
      <c r="BY1944" s="158"/>
      <c r="BZ1944" s="158"/>
      <c r="CA1944" s="158"/>
      <c r="CB1944" s="158"/>
      <c r="CC1944" s="158"/>
      <c r="CD1944" s="158"/>
      <c r="CE1944" s="158"/>
      <c r="CF1944" s="158"/>
      <c r="CG1944" s="158"/>
      <c r="CH1944" s="158"/>
      <c r="CI1944" s="158"/>
      <c r="CJ1944" s="158"/>
      <c r="CK1944" s="158"/>
      <c r="CL1944" s="158"/>
      <c r="CM1944" s="158"/>
      <c r="CN1944" s="158"/>
      <c r="CO1944" s="158"/>
      <c r="CP1944" s="158"/>
      <c r="CQ1944" s="158"/>
      <c r="CR1944" s="158"/>
      <c r="CS1944" s="158"/>
      <c r="CT1944" s="158"/>
      <c r="CU1944" s="158"/>
      <c r="CV1944" s="158"/>
      <c r="CW1944" s="158"/>
      <c r="CX1944" s="158"/>
      <c r="CY1944" s="158"/>
      <c r="CZ1944" s="158"/>
      <c r="DA1944" s="158"/>
      <c r="DB1944" s="158"/>
      <c r="DC1944" s="158"/>
      <c r="DD1944" s="158"/>
      <c r="DE1944" s="158"/>
      <c r="DF1944" s="158"/>
      <c r="DG1944" s="158"/>
      <c r="DH1944" s="158"/>
      <c r="DI1944" s="158"/>
      <c r="DJ1944" s="158"/>
      <c r="DK1944" s="158"/>
      <c r="DL1944" s="158"/>
      <c r="DM1944" s="158"/>
      <c r="DN1944" s="158"/>
      <c r="DO1944" s="158"/>
      <c r="DP1944" s="158"/>
      <c r="DQ1944" s="158"/>
      <c r="DR1944" s="158"/>
      <c r="DS1944" s="158"/>
      <c r="DT1944" s="158"/>
      <c r="DU1944" s="158"/>
      <c r="DV1944" s="158"/>
      <c r="DW1944" s="158"/>
      <c r="DX1944" s="158"/>
      <c r="DY1944" s="158"/>
      <c r="DZ1944" s="158"/>
      <c r="EA1944" s="158"/>
      <c r="EB1944" s="158"/>
      <c r="EC1944" s="158"/>
      <c r="ED1944" s="158"/>
      <c r="EE1944" s="158"/>
      <c r="EF1944" s="158"/>
      <c r="EG1944" s="158"/>
      <c r="EH1944" s="158"/>
      <c r="EI1944" s="158"/>
      <c r="EJ1944" s="158"/>
      <c r="EK1944" s="158"/>
      <c r="EL1944" s="158"/>
      <c r="EM1944" s="158"/>
      <c r="EN1944" s="158"/>
      <c r="EO1944" s="158"/>
      <c r="EP1944" s="158"/>
      <c r="EQ1944" s="158"/>
      <c r="ER1944" s="158"/>
      <c r="ES1944" s="158"/>
      <c r="ET1944" s="158"/>
      <c r="EU1944" s="158"/>
      <c r="EV1944" s="158"/>
      <c r="EW1944" s="158"/>
      <c r="EX1944" s="158"/>
      <c r="EY1944" s="158"/>
      <c r="EZ1944" s="158"/>
      <c r="FA1944" s="158"/>
      <c r="FB1944" s="158"/>
      <c r="FC1944" s="158"/>
      <c r="FD1944" s="158"/>
      <c r="FE1944" s="158"/>
      <c r="FF1944" s="158"/>
      <c r="FG1944" s="158"/>
      <c r="FH1944" s="158"/>
      <c r="FI1944" s="158"/>
      <c r="FJ1944" s="158"/>
      <c r="FK1944" s="158"/>
      <c r="FL1944" s="158"/>
      <c r="FM1944" s="158"/>
      <c r="FN1944" s="158"/>
      <c r="FO1944" s="158"/>
      <c r="FP1944" s="158"/>
      <c r="FQ1944" s="158"/>
      <c r="FR1944" s="158"/>
      <c r="FS1944" s="158"/>
      <c r="FT1944" s="158"/>
      <c r="FU1944" s="158"/>
      <c r="FV1944" s="158"/>
      <c r="FW1944" s="158"/>
      <c r="FX1944" s="158"/>
      <c r="FY1944" s="158"/>
      <c r="FZ1944" s="158"/>
      <c r="GA1944" s="158"/>
      <c r="GB1944" s="158"/>
      <c r="GC1944" s="158"/>
      <c r="GD1944" s="158"/>
      <c r="GE1944" s="158"/>
      <c r="GF1944" s="158"/>
      <c r="GG1944" s="158"/>
      <c r="GH1944" s="158"/>
      <c r="GI1944" s="158"/>
      <c r="GJ1944" s="158"/>
      <c r="GK1944" s="158"/>
      <c r="GL1944" s="158"/>
      <c r="GM1944" s="158"/>
      <c r="GN1944" s="158"/>
      <c r="GO1944" s="158"/>
      <c r="GP1944" s="158"/>
      <c r="GQ1944" s="158"/>
      <c r="GR1944" s="158"/>
      <c r="GS1944" s="158"/>
      <c r="GT1944" s="158"/>
      <c r="GU1944" s="158"/>
      <c r="GV1944" s="158"/>
      <c r="GW1944" s="158"/>
      <c r="GX1944" s="158"/>
      <c r="GY1944" s="158"/>
      <c r="GZ1944" s="158"/>
      <c r="HA1944" s="158"/>
      <c r="HB1944" s="158"/>
      <c r="HC1944" s="158"/>
      <c r="HD1944" s="158"/>
      <c r="HE1944" s="158"/>
      <c r="HF1944" s="158"/>
      <c r="HG1944" s="158"/>
      <c r="HH1944" s="158"/>
      <c r="HI1944" s="158"/>
      <c r="HJ1944" s="158"/>
      <c r="HK1944" s="158"/>
      <c r="HL1944" s="158"/>
      <c r="HM1944" s="158"/>
      <c r="HN1944" s="158"/>
      <c r="HO1944" s="158"/>
      <c r="HP1944" s="158"/>
      <c r="HQ1944" s="158"/>
      <c r="HR1944" s="158"/>
      <c r="HS1944" s="158"/>
      <c r="HT1944" s="158"/>
      <c r="HU1944" s="158"/>
      <c r="HV1944" s="158"/>
      <c r="HW1944" s="158"/>
      <c r="HX1944" s="158"/>
      <c r="HY1944" s="158"/>
      <c r="HZ1944" s="158"/>
      <c r="IA1944" s="158"/>
      <c r="IB1944" s="158"/>
      <c r="IC1944" s="158"/>
      <c r="ID1944" s="158"/>
      <c r="IE1944" s="158"/>
      <c r="IF1944" s="158"/>
      <c r="IG1944" s="158"/>
    </row>
    <row r="1945" spans="1:241" ht="15" customHeight="1" x14ac:dyDescent="0.25">
      <c r="A1945" s="248" t="s">
        <v>365</v>
      </c>
      <c r="B1945" s="242">
        <v>14508300</v>
      </c>
      <c r="C1945" s="242">
        <v>7417871</v>
      </c>
      <c r="D1945" s="242">
        <v>1054453</v>
      </c>
      <c r="E1945" s="242">
        <v>1397429</v>
      </c>
      <c r="F1945" s="242">
        <v>3069957</v>
      </c>
      <c r="G1945" s="242">
        <v>749345</v>
      </c>
      <c r="H1945" s="262">
        <v>28197355</v>
      </c>
      <c r="I1945" s="157"/>
      <c r="J1945" s="373" t="s">
        <v>200</v>
      </c>
      <c r="K1945" s="242">
        <v>7846653</v>
      </c>
      <c r="L1945" s="242">
        <v>5232731</v>
      </c>
      <c r="M1945" s="242">
        <v>688270</v>
      </c>
      <c r="N1945" s="242">
        <v>1073335</v>
      </c>
      <c r="O1945" s="242">
        <v>2833066</v>
      </c>
      <c r="P1945" s="242">
        <v>437868</v>
      </c>
      <c r="Q1945" s="262">
        <v>18111923</v>
      </c>
      <c r="R1945" s="158"/>
      <c r="S1945" s="158"/>
      <c r="T1945" s="158"/>
      <c r="U1945" s="158"/>
      <c r="V1945" s="158"/>
      <c r="W1945" s="158"/>
      <c r="X1945" s="158"/>
      <c r="Y1945" s="158"/>
      <c r="Z1945" s="158"/>
      <c r="AA1945" s="158"/>
      <c r="AB1945" s="158"/>
      <c r="AC1945" s="158"/>
      <c r="AD1945" s="158"/>
      <c r="AE1945" s="158"/>
      <c r="AF1945" s="158"/>
      <c r="AG1945" s="158"/>
      <c r="AH1945" s="158"/>
      <c r="AI1945" s="158"/>
      <c r="AJ1945" s="158"/>
      <c r="AK1945" s="158"/>
      <c r="AL1945" s="158"/>
      <c r="AM1945" s="158"/>
      <c r="AN1945" s="158"/>
      <c r="AO1945" s="158"/>
      <c r="AP1945" s="158"/>
      <c r="AQ1945" s="158"/>
      <c r="AR1945" s="158"/>
      <c r="AS1945" s="158"/>
      <c r="AT1945" s="158"/>
      <c r="AU1945" s="158"/>
      <c r="AV1945" s="158"/>
      <c r="AW1945" s="158"/>
      <c r="AX1945" s="158"/>
      <c r="AY1945" s="158"/>
      <c r="AZ1945" s="158"/>
      <c r="BA1945" s="158"/>
      <c r="BB1945" s="158"/>
      <c r="BC1945" s="158"/>
      <c r="BD1945" s="158"/>
      <c r="BE1945" s="158"/>
      <c r="BF1945" s="158"/>
      <c r="BG1945" s="158"/>
      <c r="BH1945" s="158"/>
      <c r="BI1945" s="158"/>
      <c r="BJ1945" s="158"/>
      <c r="BK1945" s="158"/>
      <c r="BL1945" s="158"/>
      <c r="BM1945" s="158"/>
      <c r="BN1945" s="158"/>
      <c r="BO1945" s="158"/>
      <c r="BP1945" s="158"/>
      <c r="BQ1945" s="158"/>
      <c r="BR1945" s="158"/>
      <c r="BS1945" s="158"/>
      <c r="BT1945" s="158"/>
      <c r="BU1945" s="158"/>
      <c r="BV1945" s="158"/>
      <c r="BW1945" s="158"/>
      <c r="BX1945" s="158"/>
      <c r="BY1945" s="158"/>
      <c r="BZ1945" s="158"/>
      <c r="CA1945" s="158"/>
      <c r="CB1945" s="158"/>
      <c r="CC1945" s="158"/>
      <c r="CD1945" s="158"/>
      <c r="CE1945" s="158"/>
      <c r="CF1945" s="158"/>
      <c r="CG1945" s="158"/>
      <c r="CH1945" s="158"/>
      <c r="CI1945" s="158"/>
      <c r="CJ1945" s="158"/>
      <c r="CK1945" s="158"/>
      <c r="CL1945" s="158"/>
      <c r="CM1945" s="158"/>
      <c r="CN1945" s="158"/>
      <c r="CO1945" s="158"/>
      <c r="CP1945" s="158"/>
      <c r="CQ1945" s="158"/>
      <c r="CR1945" s="158"/>
      <c r="CS1945" s="158"/>
      <c r="CT1945" s="158"/>
      <c r="CU1945" s="158"/>
      <c r="CV1945" s="158"/>
      <c r="CW1945" s="158"/>
      <c r="CX1945" s="158"/>
      <c r="CY1945" s="158"/>
      <c r="CZ1945" s="158"/>
      <c r="DA1945" s="158"/>
      <c r="DB1945" s="158"/>
      <c r="DC1945" s="158"/>
      <c r="DD1945" s="158"/>
      <c r="DE1945" s="158"/>
      <c r="DF1945" s="158"/>
      <c r="DG1945" s="158"/>
      <c r="DH1945" s="158"/>
      <c r="DI1945" s="158"/>
      <c r="DJ1945" s="158"/>
      <c r="DK1945" s="158"/>
      <c r="DL1945" s="158"/>
      <c r="DM1945" s="158"/>
      <c r="DN1945" s="158"/>
      <c r="DO1945" s="158"/>
      <c r="DP1945" s="158"/>
      <c r="DQ1945" s="158"/>
      <c r="DR1945" s="158"/>
      <c r="DS1945" s="158"/>
      <c r="DT1945" s="158"/>
      <c r="DU1945" s="158"/>
      <c r="DV1945" s="158"/>
      <c r="DW1945" s="158"/>
      <c r="DX1945" s="158"/>
      <c r="DY1945" s="158"/>
      <c r="DZ1945" s="158"/>
      <c r="EA1945" s="158"/>
      <c r="EB1945" s="158"/>
      <c r="EC1945" s="158"/>
      <c r="ED1945" s="158"/>
      <c r="EE1945" s="158"/>
      <c r="EF1945" s="158"/>
      <c r="EG1945" s="158"/>
      <c r="EH1945" s="158"/>
      <c r="EI1945" s="158"/>
      <c r="EJ1945" s="158"/>
      <c r="EK1945" s="158"/>
      <c r="EL1945" s="158"/>
      <c r="EM1945" s="158"/>
      <c r="EN1945" s="158"/>
      <c r="EO1945" s="158"/>
      <c r="EP1945" s="158"/>
      <c r="EQ1945" s="158"/>
      <c r="ER1945" s="158"/>
      <c r="ES1945" s="158"/>
      <c r="ET1945" s="158"/>
      <c r="EU1945" s="158"/>
      <c r="EV1945" s="158"/>
      <c r="EW1945" s="158"/>
      <c r="EX1945" s="158"/>
      <c r="EY1945" s="158"/>
      <c r="EZ1945" s="158"/>
      <c r="FA1945" s="158"/>
      <c r="FB1945" s="158"/>
      <c r="FC1945" s="158"/>
      <c r="FD1945" s="158"/>
      <c r="FE1945" s="158"/>
      <c r="FF1945" s="158"/>
      <c r="FG1945" s="158"/>
      <c r="FH1945" s="158"/>
      <c r="FI1945" s="158"/>
      <c r="FJ1945" s="158"/>
      <c r="FK1945" s="158"/>
      <c r="FL1945" s="158"/>
      <c r="FM1945" s="158"/>
      <c r="FN1945" s="158"/>
      <c r="FO1945" s="158"/>
      <c r="FP1945" s="158"/>
      <c r="FQ1945" s="158"/>
      <c r="FR1945" s="158"/>
      <c r="FS1945" s="158"/>
      <c r="FT1945" s="158"/>
      <c r="FU1945" s="158"/>
      <c r="FV1945" s="158"/>
      <c r="FW1945" s="158"/>
      <c r="FX1945" s="158"/>
      <c r="FY1945" s="158"/>
      <c r="FZ1945" s="158"/>
      <c r="GA1945" s="158"/>
      <c r="GB1945" s="158"/>
      <c r="GC1945" s="158"/>
      <c r="GD1945" s="158"/>
      <c r="GE1945" s="158"/>
      <c r="GF1945" s="158"/>
      <c r="GG1945" s="158"/>
      <c r="GH1945" s="158"/>
      <c r="GI1945" s="158"/>
      <c r="GJ1945" s="158"/>
      <c r="GK1945" s="158"/>
      <c r="GL1945" s="158"/>
      <c r="GM1945" s="158"/>
      <c r="GN1945" s="158"/>
      <c r="GO1945" s="158"/>
      <c r="GP1945" s="158"/>
      <c r="GQ1945" s="158"/>
      <c r="GR1945" s="158"/>
      <c r="GS1945" s="158"/>
      <c r="GT1945" s="158"/>
      <c r="GU1945" s="158"/>
      <c r="GV1945" s="158"/>
      <c r="GW1945" s="158"/>
      <c r="GX1945" s="158"/>
      <c r="GY1945" s="158"/>
      <c r="GZ1945" s="158"/>
      <c r="HA1945" s="158"/>
      <c r="HB1945" s="158"/>
      <c r="HC1945" s="158"/>
      <c r="HD1945" s="158"/>
      <c r="HE1945" s="158"/>
      <c r="HF1945" s="158"/>
      <c r="HG1945" s="158"/>
      <c r="HH1945" s="158"/>
      <c r="HI1945" s="158"/>
      <c r="HJ1945" s="158"/>
      <c r="HK1945" s="158"/>
      <c r="HL1945" s="158"/>
      <c r="HM1945" s="158"/>
      <c r="HN1945" s="158"/>
      <c r="HO1945" s="158"/>
      <c r="HP1945" s="158"/>
      <c r="HQ1945" s="158"/>
      <c r="HR1945" s="158"/>
      <c r="HS1945" s="158"/>
      <c r="HT1945" s="158"/>
      <c r="HU1945" s="158"/>
      <c r="HV1945" s="158"/>
      <c r="HW1945" s="158"/>
      <c r="HX1945" s="158"/>
      <c r="HY1945" s="158"/>
      <c r="HZ1945" s="158"/>
      <c r="IA1945" s="158"/>
      <c r="IB1945" s="158"/>
      <c r="IC1945" s="158"/>
      <c r="ID1945" s="158"/>
      <c r="IE1945" s="158"/>
      <c r="IF1945" s="158"/>
      <c r="IG1945" s="158"/>
    </row>
    <row r="1946" spans="1:241" ht="15" customHeight="1" x14ac:dyDescent="0.25">
      <c r="A1946" s="239" t="s">
        <v>1193</v>
      </c>
      <c r="B1946" s="224">
        <v>187048916</v>
      </c>
      <c r="C1946" s="224">
        <v>89476249</v>
      </c>
      <c r="D1946" s="224">
        <v>16171043</v>
      </c>
      <c r="E1946" s="224">
        <v>26798044</v>
      </c>
      <c r="F1946" s="224">
        <v>59739515</v>
      </c>
      <c r="G1946" s="224">
        <v>17627083</v>
      </c>
      <c r="H1946" s="267">
        <v>396860850</v>
      </c>
      <c r="I1946" s="157"/>
      <c r="J1946" s="373" t="s">
        <v>199</v>
      </c>
      <c r="K1946" s="242">
        <v>8959740</v>
      </c>
      <c r="L1946" s="242">
        <v>5594158</v>
      </c>
      <c r="M1946" s="242">
        <v>896204</v>
      </c>
      <c r="N1946" s="242">
        <v>1492268</v>
      </c>
      <c r="O1946" s="242">
        <v>2605917</v>
      </c>
      <c r="P1946" s="242">
        <v>490454</v>
      </c>
      <c r="Q1946" s="262">
        <v>20038742</v>
      </c>
      <c r="R1946" s="158"/>
      <c r="S1946" s="158"/>
      <c r="T1946" s="158"/>
      <c r="U1946" s="158"/>
      <c r="V1946" s="158"/>
      <c r="W1946" s="158"/>
      <c r="X1946" s="158"/>
      <c r="Y1946" s="158"/>
      <c r="Z1946" s="158"/>
      <c r="AA1946" s="158"/>
      <c r="AB1946" s="158"/>
      <c r="AC1946" s="158"/>
      <c r="AD1946" s="158"/>
      <c r="AE1946" s="158"/>
      <c r="AF1946" s="158"/>
      <c r="AG1946" s="158"/>
      <c r="AH1946" s="158"/>
      <c r="AI1946" s="158"/>
      <c r="AJ1946" s="158"/>
      <c r="AK1946" s="158"/>
      <c r="AL1946" s="158"/>
      <c r="AM1946" s="158"/>
      <c r="AN1946" s="158"/>
      <c r="AO1946" s="158"/>
      <c r="AP1946" s="158"/>
      <c r="AQ1946" s="158"/>
      <c r="AR1946" s="158"/>
      <c r="AS1946" s="158"/>
      <c r="AT1946" s="158"/>
      <c r="AU1946" s="158"/>
      <c r="AV1946" s="158"/>
      <c r="AW1946" s="158"/>
      <c r="AX1946" s="158"/>
      <c r="AY1946" s="158"/>
      <c r="AZ1946" s="158"/>
      <c r="BA1946" s="158"/>
      <c r="BB1946" s="158"/>
      <c r="BC1946" s="158"/>
      <c r="BD1946" s="158"/>
      <c r="BE1946" s="158"/>
      <c r="BF1946" s="158"/>
      <c r="BG1946" s="158"/>
      <c r="BH1946" s="158"/>
      <c r="BI1946" s="158"/>
      <c r="BJ1946" s="158"/>
      <c r="BK1946" s="158"/>
      <c r="BL1946" s="158"/>
      <c r="BM1946" s="158"/>
      <c r="BN1946" s="158"/>
      <c r="BO1946" s="158"/>
      <c r="BP1946" s="158"/>
      <c r="BQ1946" s="158"/>
      <c r="BR1946" s="158"/>
      <c r="BS1946" s="158"/>
      <c r="BT1946" s="158"/>
      <c r="BU1946" s="158"/>
      <c r="BV1946" s="158"/>
      <c r="BW1946" s="158"/>
      <c r="BX1946" s="158"/>
      <c r="BY1946" s="158"/>
      <c r="BZ1946" s="158"/>
      <c r="CA1946" s="158"/>
      <c r="CB1946" s="158"/>
      <c r="CC1946" s="158"/>
      <c r="CD1946" s="158"/>
      <c r="CE1946" s="158"/>
      <c r="CF1946" s="158"/>
      <c r="CG1946" s="158"/>
      <c r="CH1946" s="158"/>
      <c r="CI1946" s="158"/>
      <c r="CJ1946" s="158"/>
      <c r="CK1946" s="158"/>
      <c r="CL1946" s="158"/>
      <c r="CM1946" s="158"/>
      <c r="CN1946" s="158"/>
      <c r="CO1946" s="158"/>
      <c r="CP1946" s="158"/>
      <c r="CQ1946" s="158"/>
      <c r="CR1946" s="158"/>
      <c r="CS1946" s="158"/>
      <c r="CT1946" s="158"/>
      <c r="CU1946" s="158"/>
      <c r="CV1946" s="158"/>
      <c r="CW1946" s="158"/>
      <c r="CX1946" s="158"/>
      <c r="CY1946" s="158"/>
      <c r="CZ1946" s="158"/>
      <c r="DA1946" s="158"/>
      <c r="DB1946" s="158"/>
      <c r="DC1946" s="158"/>
      <c r="DD1946" s="158"/>
      <c r="DE1946" s="158"/>
      <c r="DF1946" s="158"/>
      <c r="DG1946" s="158"/>
      <c r="DH1946" s="158"/>
      <c r="DI1946" s="158"/>
      <c r="DJ1946" s="158"/>
      <c r="DK1946" s="158"/>
      <c r="DL1946" s="158"/>
      <c r="DM1946" s="158"/>
      <c r="DN1946" s="158"/>
      <c r="DO1946" s="158"/>
      <c r="DP1946" s="158"/>
      <c r="DQ1946" s="158"/>
      <c r="DR1946" s="158"/>
      <c r="DS1946" s="158"/>
      <c r="DT1946" s="158"/>
      <c r="DU1946" s="158"/>
      <c r="DV1946" s="158"/>
      <c r="DW1946" s="158"/>
      <c r="DX1946" s="158"/>
      <c r="DY1946" s="158"/>
      <c r="DZ1946" s="158"/>
      <c r="EA1946" s="158"/>
      <c r="EB1946" s="158"/>
      <c r="EC1946" s="158"/>
      <c r="ED1946" s="158"/>
      <c r="EE1946" s="158"/>
      <c r="EF1946" s="158"/>
      <c r="EG1946" s="158"/>
      <c r="EH1946" s="158"/>
      <c r="EI1946" s="158"/>
      <c r="EJ1946" s="158"/>
      <c r="EK1946" s="158"/>
      <c r="EL1946" s="158"/>
      <c r="EM1946" s="158"/>
      <c r="EN1946" s="158"/>
      <c r="EO1946" s="158"/>
      <c r="EP1946" s="158"/>
      <c r="EQ1946" s="158"/>
      <c r="ER1946" s="158"/>
      <c r="ES1946" s="158"/>
      <c r="ET1946" s="158"/>
      <c r="EU1946" s="158"/>
      <c r="EV1946" s="158"/>
      <c r="EW1946" s="158"/>
      <c r="EX1946" s="158"/>
      <c r="EY1946" s="158"/>
      <c r="EZ1946" s="158"/>
      <c r="FA1946" s="158"/>
      <c r="FB1946" s="158"/>
      <c r="FC1946" s="158"/>
      <c r="FD1946" s="158"/>
      <c r="FE1946" s="158"/>
      <c r="FF1946" s="158"/>
      <c r="FG1946" s="158"/>
      <c r="FH1946" s="158"/>
      <c r="FI1946" s="158"/>
      <c r="FJ1946" s="158"/>
      <c r="FK1946" s="158"/>
      <c r="FL1946" s="158"/>
      <c r="FM1946" s="158"/>
      <c r="FN1946" s="158"/>
      <c r="FO1946" s="158"/>
      <c r="FP1946" s="158"/>
      <c r="FQ1946" s="158"/>
      <c r="FR1946" s="158"/>
      <c r="FS1946" s="158"/>
      <c r="FT1946" s="158"/>
      <c r="FU1946" s="158"/>
      <c r="FV1946" s="158"/>
      <c r="FW1946" s="158"/>
      <c r="FX1946" s="158"/>
      <c r="FY1946" s="158"/>
      <c r="FZ1946" s="158"/>
      <c r="GA1946" s="158"/>
      <c r="GB1946" s="158"/>
      <c r="GC1946" s="158"/>
      <c r="GD1946" s="158"/>
      <c r="GE1946" s="158"/>
      <c r="GF1946" s="158"/>
      <c r="GG1946" s="158"/>
      <c r="GH1946" s="158"/>
      <c r="GI1946" s="158"/>
      <c r="GJ1946" s="158"/>
      <c r="GK1946" s="158"/>
      <c r="GL1946" s="158"/>
      <c r="GM1946" s="158"/>
      <c r="GN1946" s="158"/>
      <c r="GO1946" s="158"/>
      <c r="GP1946" s="158"/>
      <c r="GQ1946" s="158"/>
      <c r="GR1946" s="158"/>
      <c r="GS1946" s="158"/>
      <c r="GT1946" s="158"/>
      <c r="GU1946" s="158"/>
      <c r="GV1946" s="158"/>
      <c r="GW1946" s="158"/>
      <c r="GX1946" s="158"/>
      <c r="GY1946" s="158"/>
      <c r="GZ1946" s="158"/>
      <c r="HA1946" s="158"/>
      <c r="HB1946" s="158"/>
      <c r="HC1946" s="158"/>
      <c r="HD1946" s="158"/>
      <c r="HE1946" s="158"/>
      <c r="HF1946" s="158"/>
      <c r="HG1946" s="158"/>
      <c r="HH1946" s="158"/>
      <c r="HI1946" s="158"/>
      <c r="HJ1946" s="158"/>
      <c r="HK1946" s="158"/>
      <c r="HL1946" s="158"/>
      <c r="HM1946" s="158"/>
      <c r="HN1946" s="158"/>
      <c r="HO1946" s="158"/>
      <c r="HP1946" s="158"/>
      <c r="HQ1946" s="158"/>
      <c r="HR1946" s="158"/>
      <c r="HS1946" s="158"/>
      <c r="HT1946" s="158"/>
      <c r="HU1946" s="158"/>
      <c r="HV1946" s="158"/>
      <c r="HW1946" s="158"/>
      <c r="HX1946" s="158"/>
      <c r="HY1946" s="158"/>
      <c r="HZ1946" s="158"/>
      <c r="IA1946" s="158"/>
      <c r="IB1946" s="158"/>
      <c r="IC1946" s="158"/>
      <c r="ID1946" s="158"/>
      <c r="IE1946" s="158"/>
      <c r="IF1946" s="158"/>
      <c r="IG1946" s="158"/>
    </row>
    <row r="1947" spans="1:241" ht="15" customHeight="1" x14ac:dyDescent="0.25">
      <c r="A1947" s="240" t="s">
        <v>1194</v>
      </c>
      <c r="B1947" s="225">
        <v>8907091.2380952388</v>
      </c>
      <c r="C1947" s="225">
        <v>4260773.7619047621</v>
      </c>
      <c r="D1947" s="225">
        <v>770049.66666666663</v>
      </c>
      <c r="E1947" s="225">
        <v>1276097.3333333333</v>
      </c>
      <c r="F1947" s="225">
        <v>2844738.8095238097</v>
      </c>
      <c r="G1947" s="225">
        <v>839384.90476190473</v>
      </c>
      <c r="H1947" s="225">
        <v>18898135.714285713</v>
      </c>
      <c r="I1947" s="157"/>
      <c r="J1947" s="256" t="s">
        <v>1197</v>
      </c>
      <c r="K1947" s="255">
        <v>345351550</v>
      </c>
      <c r="L1947" s="255">
        <v>194736290</v>
      </c>
      <c r="M1947" s="255">
        <v>31119724</v>
      </c>
      <c r="N1947" s="255">
        <v>34492990</v>
      </c>
      <c r="O1947" s="255">
        <v>79754754</v>
      </c>
      <c r="P1947" s="255">
        <v>20242382</v>
      </c>
      <c r="Q1947" s="267">
        <v>705697692</v>
      </c>
      <c r="R1947" s="158"/>
      <c r="S1947" s="158"/>
      <c r="T1947" s="158"/>
      <c r="U1947" s="158"/>
      <c r="V1947" s="158"/>
      <c r="W1947" s="158"/>
      <c r="X1947" s="158"/>
      <c r="Y1947" s="158"/>
      <c r="Z1947" s="158"/>
      <c r="AA1947" s="158"/>
      <c r="AB1947" s="158"/>
      <c r="AC1947" s="158"/>
      <c r="AD1947" s="158"/>
      <c r="AE1947" s="158"/>
      <c r="AF1947" s="158"/>
      <c r="AG1947" s="158"/>
      <c r="AH1947" s="158"/>
      <c r="AI1947" s="158"/>
      <c r="AJ1947" s="158"/>
      <c r="AK1947" s="158"/>
      <c r="AL1947" s="158"/>
      <c r="AM1947" s="158"/>
      <c r="AN1947" s="158"/>
      <c r="AO1947" s="158"/>
      <c r="AP1947" s="158"/>
      <c r="AQ1947" s="158"/>
      <c r="AR1947" s="158"/>
      <c r="AS1947" s="158"/>
      <c r="AT1947" s="158"/>
      <c r="AU1947" s="158"/>
      <c r="AV1947" s="158"/>
      <c r="AW1947" s="158"/>
      <c r="AX1947" s="158"/>
      <c r="AY1947" s="158"/>
      <c r="AZ1947" s="158"/>
      <c r="BA1947" s="158"/>
      <c r="BB1947" s="158"/>
      <c r="BC1947" s="158"/>
      <c r="BD1947" s="158"/>
      <c r="BE1947" s="158"/>
      <c r="BF1947" s="158"/>
      <c r="BG1947" s="158"/>
      <c r="BH1947" s="158"/>
      <c r="BI1947" s="158"/>
      <c r="BJ1947" s="158"/>
      <c r="BK1947" s="158"/>
      <c r="BL1947" s="158"/>
      <c r="BM1947" s="158"/>
      <c r="BN1947" s="158"/>
      <c r="BO1947" s="158"/>
      <c r="BP1947" s="158"/>
      <c r="BQ1947" s="158"/>
      <c r="BR1947" s="158"/>
      <c r="BS1947" s="158"/>
      <c r="BT1947" s="158"/>
      <c r="BU1947" s="158"/>
      <c r="BV1947" s="158"/>
      <c r="BW1947" s="158"/>
      <c r="BX1947" s="158"/>
      <c r="BY1947" s="158"/>
      <c r="BZ1947" s="158"/>
      <c r="CA1947" s="158"/>
      <c r="CB1947" s="158"/>
      <c r="CC1947" s="158"/>
      <c r="CD1947" s="158"/>
      <c r="CE1947" s="158"/>
      <c r="CF1947" s="158"/>
      <c r="CG1947" s="158"/>
      <c r="CH1947" s="158"/>
      <c r="CI1947" s="158"/>
      <c r="CJ1947" s="158"/>
      <c r="CK1947" s="158"/>
      <c r="CL1947" s="158"/>
      <c r="CM1947" s="158"/>
      <c r="CN1947" s="158"/>
      <c r="CO1947" s="158"/>
      <c r="CP1947" s="158"/>
      <c r="CQ1947" s="158"/>
      <c r="CR1947" s="158"/>
      <c r="CS1947" s="158"/>
      <c r="CT1947" s="158"/>
      <c r="CU1947" s="158"/>
      <c r="CV1947" s="158"/>
      <c r="CW1947" s="158"/>
      <c r="CX1947" s="158"/>
      <c r="CY1947" s="158"/>
      <c r="CZ1947" s="158"/>
      <c r="DA1947" s="158"/>
      <c r="DB1947" s="158"/>
      <c r="DC1947" s="158"/>
      <c r="DD1947" s="158"/>
      <c r="DE1947" s="158"/>
      <c r="DF1947" s="158"/>
      <c r="DG1947" s="158"/>
      <c r="DH1947" s="158"/>
      <c r="DI1947" s="158"/>
      <c r="DJ1947" s="158"/>
      <c r="DK1947" s="158"/>
      <c r="DL1947" s="158"/>
      <c r="DM1947" s="158"/>
      <c r="DN1947" s="158"/>
      <c r="DO1947" s="158"/>
      <c r="DP1947" s="158"/>
      <c r="DQ1947" s="158"/>
      <c r="DR1947" s="158"/>
      <c r="DS1947" s="158"/>
      <c r="DT1947" s="158"/>
      <c r="DU1947" s="158"/>
      <c r="DV1947" s="158"/>
      <c r="DW1947" s="158"/>
      <c r="DX1947" s="158"/>
      <c r="DY1947" s="158"/>
      <c r="DZ1947" s="158"/>
      <c r="EA1947" s="158"/>
      <c r="EB1947" s="158"/>
      <c r="EC1947" s="158"/>
      <c r="ED1947" s="158"/>
      <c r="EE1947" s="158"/>
      <c r="EF1947" s="158"/>
      <c r="EG1947" s="158"/>
      <c r="EH1947" s="158"/>
      <c r="EI1947" s="158"/>
      <c r="EJ1947" s="158"/>
      <c r="EK1947" s="158"/>
      <c r="EL1947" s="158"/>
      <c r="EM1947" s="158"/>
      <c r="EN1947" s="158"/>
      <c r="EO1947" s="158"/>
      <c r="EP1947" s="158"/>
      <c r="EQ1947" s="158"/>
      <c r="ER1947" s="158"/>
      <c r="ES1947" s="158"/>
      <c r="ET1947" s="158"/>
      <c r="EU1947" s="158"/>
      <c r="EV1947" s="158"/>
      <c r="EW1947" s="158"/>
      <c r="EX1947" s="158"/>
      <c r="EY1947" s="158"/>
      <c r="EZ1947" s="158"/>
      <c r="FA1947" s="158"/>
      <c r="FB1947" s="158"/>
      <c r="FC1947" s="158"/>
      <c r="FD1947" s="158"/>
      <c r="FE1947" s="158"/>
      <c r="FF1947" s="158"/>
      <c r="FG1947" s="158"/>
      <c r="FH1947" s="158"/>
      <c r="FI1947" s="158"/>
      <c r="FJ1947" s="158"/>
      <c r="FK1947" s="158"/>
      <c r="FL1947" s="158"/>
      <c r="FM1947" s="158"/>
      <c r="FN1947" s="158"/>
      <c r="FO1947" s="158"/>
      <c r="FP1947" s="158"/>
      <c r="FQ1947" s="158"/>
      <c r="FR1947" s="158"/>
      <c r="FS1947" s="158"/>
      <c r="FT1947" s="158"/>
      <c r="FU1947" s="158"/>
      <c r="FV1947" s="158"/>
      <c r="FW1947" s="158"/>
      <c r="FX1947" s="158"/>
      <c r="FY1947" s="158"/>
      <c r="FZ1947" s="158"/>
      <c r="GA1947" s="158"/>
      <c r="GB1947" s="158"/>
      <c r="GC1947" s="158"/>
      <c r="GD1947" s="158"/>
      <c r="GE1947" s="158"/>
      <c r="GF1947" s="158"/>
      <c r="GG1947" s="158"/>
      <c r="GH1947" s="158"/>
      <c r="GI1947" s="158"/>
      <c r="GJ1947" s="158"/>
      <c r="GK1947" s="158"/>
      <c r="GL1947" s="158"/>
      <c r="GM1947" s="158"/>
      <c r="GN1947" s="158"/>
      <c r="GO1947" s="158"/>
      <c r="GP1947" s="158"/>
      <c r="GQ1947" s="158"/>
      <c r="GR1947" s="158"/>
      <c r="GS1947" s="158"/>
      <c r="GT1947" s="158"/>
      <c r="GU1947" s="158"/>
      <c r="GV1947" s="158"/>
      <c r="GW1947" s="158"/>
      <c r="GX1947" s="158"/>
      <c r="GY1947" s="158"/>
      <c r="GZ1947" s="158"/>
      <c r="HA1947" s="158"/>
      <c r="HB1947" s="158"/>
      <c r="HC1947" s="158"/>
      <c r="HD1947" s="158"/>
      <c r="HE1947" s="158"/>
      <c r="HF1947" s="158"/>
      <c r="HG1947" s="158"/>
      <c r="HH1947" s="158"/>
      <c r="HI1947" s="158"/>
      <c r="HJ1947" s="158"/>
      <c r="HK1947" s="158"/>
      <c r="HL1947" s="158"/>
      <c r="HM1947" s="158"/>
      <c r="HN1947" s="158"/>
      <c r="HO1947" s="158"/>
      <c r="HP1947" s="158"/>
      <c r="HQ1947" s="158"/>
      <c r="HR1947" s="158"/>
      <c r="HS1947" s="158"/>
      <c r="HT1947" s="158"/>
      <c r="HU1947" s="158"/>
      <c r="HV1947" s="158"/>
      <c r="HW1947" s="158"/>
      <c r="HX1947" s="158"/>
      <c r="HY1947" s="158"/>
      <c r="HZ1947" s="158"/>
      <c r="IA1947" s="158"/>
      <c r="IB1947" s="158"/>
      <c r="IC1947" s="158"/>
      <c r="ID1947" s="158"/>
      <c r="IE1947" s="158"/>
      <c r="IF1947" s="158"/>
      <c r="IG1947" s="158"/>
    </row>
    <row r="1948" spans="1:241" ht="15" customHeight="1" x14ac:dyDescent="0.25">
      <c r="A1948" s="156"/>
      <c r="B1948" s="156"/>
      <c r="C1948" s="156"/>
      <c r="D1948" s="156"/>
      <c r="E1948" s="156"/>
      <c r="F1948" s="156"/>
      <c r="G1948" s="156"/>
      <c r="H1948" s="156"/>
      <c r="I1948" s="157"/>
      <c r="J1948" s="240" t="s">
        <v>1198</v>
      </c>
      <c r="K1948" s="225">
        <v>15697797.727272727</v>
      </c>
      <c r="L1948" s="225">
        <v>8851649.5454545449</v>
      </c>
      <c r="M1948" s="225">
        <v>1414532.9090909092</v>
      </c>
      <c r="N1948" s="225">
        <v>1567863.1818181819</v>
      </c>
      <c r="O1948" s="225">
        <v>3625216.0909090908</v>
      </c>
      <c r="P1948" s="225">
        <v>920108.27272727271</v>
      </c>
      <c r="Q1948" s="225">
        <v>32077167.818181816</v>
      </c>
      <c r="R1948" s="317"/>
      <c r="S1948" s="158"/>
      <c r="T1948" s="158"/>
      <c r="U1948" s="158"/>
      <c r="V1948" s="158"/>
      <c r="W1948" s="158"/>
      <c r="X1948" s="158"/>
      <c r="Y1948" s="158"/>
      <c r="Z1948" s="158"/>
      <c r="AA1948" s="158"/>
      <c r="AB1948" s="158"/>
      <c r="AC1948" s="158"/>
      <c r="AD1948" s="158"/>
      <c r="AE1948" s="158"/>
      <c r="AF1948" s="158"/>
      <c r="AG1948" s="158"/>
      <c r="AH1948" s="158"/>
      <c r="AI1948" s="158"/>
      <c r="AJ1948" s="158"/>
      <c r="AK1948" s="158"/>
      <c r="AL1948" s="158"/>
      <c r="AM1948" s="158"/>
      <c r="AN1948" s="158"/>
      <c r="AO1948" s="158"/>
      <c r="AP1948" s="158"/>
      <c r="AQ1948" s="158"/>
      <c r="AR1948" s="158"/>
      <c r="AS1948" s="158"/>
      <c r="AT1948" s="158"/>
      <c r="AU1948" s="158"/>
      <c r="AV1948" s="158"/>
      <c r="AW1948" s="158"/>
      <c r="AX1948" s="158"/>
      <c r="AY1948" s="158"/>
      <c r="AZ1948" s="158"/>
      <c r="BA1948" s="158"/>
      <c r="BB1948" s="158"/>
      <c r="BC1948" s="158"/>
      <c r="BD1948" s="158"/>
      <c r="BE1948" s="158"/>
      <c r="BF1948" s="158"/>
      <c r="BG1948" s="158"/>
      <c r="BH1948" s="158"/>
      <c r="BI1948" s="158"/>
      <c r="BJ1948" s="158"/>
      <c r="BK1948" s="158"/>
      <c r="BL1948" s="158"/>
      <c r="BM1948" s="158"/>
      <c r="BN1948" s="158"/>
      <c r="BO1948" s="158"/>
      <c r="BP1948" s="158"/>
      <c r="BQ1948" s="158"/>
      <c r="BR1948" s="158"/>
      <c r="BS1948" s="158"/>
      <c r="BT1948" s="158"/>
      <c r="BU1948" s="158"/>
      <c r="BV1948" s="158"/>
      <c r="BW1948" s="158"/>
      <c r="BX1948" s="158"/>
      <c r="BY1948" s="158"/>
      <c r="BZ1948" s="158"/>
      <c r="CA1948" s="158"/>
      <c r="CB1948" s="158"/>
      <c r="CC1948" s="158"/>
      <c r="CD1948" s="158"/>
      <c r="CE1948" s="158"/>
      <c r="CF1948" s="158"/>
      <c r="CG1948" s="158"/>
      <c r="CH1948" s="158"/>
      <c r="CI1948" s="158"/>
      <c r="CJ1948" s="158"/>
      <c r="CK1948" s="158"/>
      <c r="CL1948" s="158"/>
      <c r="CM1948" s="158"/>
      <c r="CN1948" s="158"/>
      <c r="CO1948" s="158"/>
      <c r="CP1948" s="158"/>
      <c r="CQ1948" s="158"/>
      <c r="CR1948" s="158"/>
      <c r="CS1948" s="158"/>
      <c r="CT1948" s="158"/>
      <c r="CU1948" s="158"/>
      <c r="CV1948" s="158"/>
      <c r="CW1948" s="158"/>
      <c r="CX1948" s="158"/>
      <c r="CY1948" s="158"/>
      <c r="CZ1948" s="158"/>
      <c r="DA1948" s="158"/>
      <c r="DB1948" s="158"/>
      <c r="DC1948" s="158"/>
      <c r="DD1948" s="158"/>
      <c r="DE1948" s="158"/>
      <c r="DF1948" s="158"/>
      <c r="DG1948" s="158"/>
      <c r="DH1948" s="158"/>
      <c r="DI1948" s="158"/>
      <c r="DJ1948" s="158"/>
      <c r="DK1948" s="158"/>
      <c r="DL1948" s="158"/>
      <c r="DM1948" s="158"/>
      <c r="DN1948" s="158"/>
      <c r="DO1948" s="158"/>
      <c r="DP1948" s="158"/>
      <c r="DQ1948" s="158"/>
      <c r="DR1948" s="158"/>
      <c r="DS1948" s="158"/>
      <c r="DT1948" s="158"/>
      <c r="DU1948" s="158"/>
      <c r="DV1948" s="158"/>
      <c r="DW1948" s="158"/>
      <c r="DX1948" s="158"/>
      <c r="DY1948" s="158"/>
      <c r="DZ1948" s="158"/>
      <c r="EA1948" s="158"/>
      <c r="EB1948" s="158"/>
      <c r="EC1948" s="158"/>
      <c r="ED1948" s="158"/>
      <c r="EE1948" s="158"/>
      <c r="EF1948" s="158"/>
      <c r="EG1948" s="158"/>
      <c r="EH1948" s="158"/>
      <c r="EI1948" s="158"/>
      <c r="EJ1948" s="158"/>
      <c r="EK1948" s="158"/>
      <c r="EL1948" s="158"/>
      <c r="EM1948" s="158"/>
      <c r="EN1948" s="158"/>
      <c r="EO1948" s="158"/>
      <c r="EP1948" s="158"/>
      <c r="EQ1948" s="158"/>
      <c r="ER1948" s="158"/>
      <c r="ES1948" s="158"/>
      <c r="ET1948" s="158"/>
      <c r="EU1948" s="158"/>
      <c r="EV1948" s="158"/>
      <c r="EW1948" s="158"/>
      <c r="EX1948" s="158"/>
      <c r="EY1948" s="158"/>
      <c r="EZ1948" s="158"/>
      <c r="FA1948" s="158"/>
      <c r="FB1948" s="158"/>
      <c r="FC1948" s="158"/>
      <c r="FD1948" s="158"/>
      <c r="FE1948" s="158"/>
      <c r="FF1948" s="158"/>
      <c r="FG1948" s="158"/>
      <c r="FH1948" s="158"/>
      <c r="FI1948" s="158"/>
      <c r="FJ1948" s="158"/>
      <c r="FK1948" s="158"/>
      <c r="FL1948" s="158"/>
      <c r="FM1948" s="158"/>
      <c r="FN1948" s="158"/>
      <c r="FO1948" s="158"/>
      <c r="FP1948" s="158"/>
      <c r="FQ1948" s="158"/>
      <c r="FR1948" s="158"/>
      <c r="FS1948" s="158"/>
      <c r="FT1948" s="158"/>
      <c r="FU1948" s="158"/>
      <c r="FV1948" s="158"/>
      <c r="FW1948" s="158"/>
      <c r="FX1948" s="158"/>
      <c r="FY1948" s="158"/>
      <c r="FZ1948" s="158"/>
      <c r="GA1948" s="158"/>
      <c r="GB1948" s="158"/>
      <c r="GC1948" s="158"/>
      <c r="GD1948" s="158"/>
      <c r="GE1948" s="158"/>
      <c r="GF1948" s="158"/>
      <c r="GG1948" s="158"/>
      <c r="GH1948" s="158"/>
      <c r="GI1948" s="158"/>
      <c r="GJ1948" s="158"/>
      <c r="GK1948" s="158"/>
      <c r="GL1948" s="158"/>
      <c r="GM1948" s="158"/>
      <c r="GN1948" s="158"/>
      <c r="GO1948" s="158"/>
      <c r="GP1948" s="158"/>
      <c r="GQ1948" s="158"/>
      <c r="GR1948" s="158"/>
      <c r="GS1948" s="158"/>
      <c r="GT1948" s="158"/>
      <c r="GU1948" s="158"/>
      <c r="GV1948" s="158"/>
      <c r="GW1948" s="158"/>
      <c r="GX1948" s="158"/>
      <c r="GY1948" s="158"/>
      <c r="GZ1948" s="158"/>
      <c r="HA1948" s="158"/>
      <c r="HB1948" s="158"/>
      <c r="HC1948" s="158"/>
      <c r="HD1948" s="158"/>
      <c r="HE1948" s="158"/>
      <c r="HF1948" s="158"/>
      <c r="HG1948" s="158"/>
      <c r="HH1948" s="158"/>
      <c r="HI1948" s="158"/>
      <c r="HJ1948" s="158"/>
      <c r="HK1948" s="158"/>
      <c r="HL1948" s="158"/>
      <c r="HM1948" s="158"/>
      <c r="HN1948" s="158"/>
      <c r="HO1948" s="158"/>
      <c r="HP1948" s="158"/>
      <c r="HQ1948" s="158"/>
      <c r="HR1948" s="158"/>
      <c r="HS1948" s="158"/>
      <c r="HT1948" s="158"/>
      <c r="HU1948" s="158"/>
      <c r="HV1948" s="158"/>
      <c r="HW1948" s="158"/>
      <c r="HX1948" s="158"/>
      <c r="HY1948" s="158"/>
      <c r="HZ1948" s="158"/>
      <c r="IA1948" s="158"/>
      <c r="IB1948" s="158"/>
      <c r="IC1948" s="158"/>
      <c r="ID1948" s="158"/>
      <c r="IE1948" s="158"/>
      <c r="IF1948" s="158"/>
      <c r="IG1948" s="158"/>
    </row>
    <row r="1949" spans="1:241" ht="15" customHeight="1" x14ac:dyDescent="0.25">
      <c r="A1949" s="156"/>
      <c r="I1949" s="157"/>
      <c r="J1949" s="157"/>
      <c r="K1949" s="158"/>
      <c r="L1949" s="158"/>
      <c r="M1949" s="158"/>
      <c r="N1949" s="158"/>
      <c r="O1949" s="158"/>
      <c r="P1949" s="158"/>
      <c r="Q1949" s="158"/>
      <c r="R1949" s="158"/>
      <c r="S1949" s="158"/>
      <c r="T1949" s="158"/>
      <c r="U1949" s="158"/>
      <c r="V1949" s="158"/>
      <c r="W1949" s="158"/>
      <c r="X1949" s="158"/>
      <c r="Y1949" s="158"/>
      <c r="Z1949" s="158"/>
      <c r="AA1949" s="158"/>
      <c r="AB1949" s="158"/>
      <c r="AC1949" s="158"/>
      <c r="AD1949" s="158"/>
      <c r="AE1949" s="158"/>
      <c r="AF1949" s="158"/>
      <c r="AG1949" s="158"/>
      <c r="AH1949" s="158"/>
      <c r="AI1949" s="158"/>
      <c r="AJ1949" s="158"/>
      <c r="AK1949" s="158"/>
      <c r="AL1949" s="158"/>
      <c r="AM1949" s="158"/>
      <c r="AN1949" s="158"/>
      <c r="AO1949" s="158"/>
      <c r="AP1949" s="158"/>
      <c r="AQ1949" s="158"/>
      <c r="AR1949" s="158"/>
      <c r="AS1949" s="158"/>
      <c r="AT1949" s="158"/>
      <c r="AU1949" s="158"/>
      <c r="AV1949" s="158"/>
      <c r="AW1949" s="158"/>
      <c r="AX1949" s="158"/>
      <c r="AY1949" s="158"/>
      <c r="AZ1949" s="158"/>
      <c r="BA1949" s="158"/>
      <c r="BB1949" s="158"/>
      <c r="BC1949" s="158"/>
      <c r="BD1949" s="158"/>
      <c r="BE1949" s="158"/>
      <c r="BF1949" s="158"/>
      <c r="BG1949" s="158"/>
      <c r="BH1949" s="158"/>
      <c r="BI1949" s="158"/>
      <c r="BJ1949" s="158"/>
      <c r="BK1949" s="158"/>
      <c r="BL1949" s="158"/>
      <c r="BM1949" s="158"/>
      <c r="BN1949" s="158"/>
      <c r="BO1949" s="158"/>
      <c r="BP1949" s="158"/>
      <c r="BQ1949" s="158"/>
      <c r="BR1949" s="158"/>
      <c r="BS1949" s="158"/>
      <c r="BT1949" s="158"/>
      <c r="BU1949" s="158"/>
      <c r="BV1949" s="158"/>
      <c r="BW1949" s="158"/>
      <c r="BX1949" s="158"/>
      <c r="BY1949" s="158"/>
      <c r="BZ1949" s="158"/>
      <c r="CA1949" s="158"/>
      <c r="CB1949" s="158"/>
      <c r="CC1949" s="158"/>
      <c r="CD1949" s="158"/>
      <c r="CE1949" s="158"/>
      <c r="CF1949" s="158"/>
      <c r="CG1949" s="158"/>
      <c r="CH1949" s="158"/>
      <c r="CI1949" s="158"/>
      <c r="CJ1949" s="158"/>
      <c r="CK1949" s="158"/>
      <c r="CL1949" s="158"/>
      <c r="CM1949" s="158"/>
      <c r="CN1949" s="158"/>
      <c r="CO1949" s="158"/>
      <c r="CP1949" s="158"/>
      <c r="CQ1949" s="158"/>
      <c r="CR1949" s="158"/>
      <c r="CS1949" s="158"/>
      <c r="CT1949" s="158"/>
      <c r="CU1949" s="158"/>
      <c r="CV1949" s="158"/>
      <c r="CW1949" s="158"/>
      <c r="CX1949" s="158"/>
      <c r="CY1949" s="158"/>
      <c r="CZ1949" s="158"/>
      <c r="DA1949" s="158"/>
      <c r="DB1949" s="158"/>
      <c r="DC1949" s="158"/>
      <c r="DD1949" s="158"/>
      <c r="DE1949" s="158"/>
      <c r="DF1949" s="158"/>
      <c r="DG1949" s="158"/>
      <c r="DH1949" s="158"/>
      <c r="DI1949" s="158"/>
      <c r="DJ1949" s="158"/>
      <c r="DK1949" s="158"/>
      <c r="DL1949" s="158"/>
      <c r="DM1949" s="158"/>
      <c r="DN1949" s="158"/>
      <c r="DO1949" s="158"/>
      <c r="DP1949" s="158"/>
      <c r="DQ1949" s="158"/>
      <c r="DR1949" s="158"/>
      <c r="DS1949" s="158"/>
      <c r="DT1949" s="158"/>
      <c r="DU1949" s="158"/>
      <c r="DV1949" s="158"/>
      <c r="DW1949" s="158"/>
      <c r="DX1949" s="158"/>
      <c r="DY1949" s="158"/>
      <c r="DZ1949" s="158"/>
      <c r="EA1949" s="158"/>
      <c r="EB1949" s="158"/>
      <c r="EC1949" s="158"/>
      <c r="ED1949" s="158"/>
      <c r="EE1949" s="158"/>
      <c r="EF1949" s="158"/>
      <c r="EG1949" s="158"/>
      <c r="EH1949" s="158"/>
      <c r="EI1949" s="158"/>
      <c r="EJ1949" s="158"/>
      <c r="EK1949" s="158"/>
      <c r="EL1949" s="158"/>
      <c r="EM1949" s="158"/>
      <c r="EN1949" s="158"/>
      <c r="EO1949" s="158"/>
      <c r="EP1949" s="158"/>
      <c r="EQ1949" s="158"/>
      <c r="ER1949" s="158"/>
      <c r="ES1949" s="158"/>
      <c r="ET1949" s="158"/>
      <c r="EU1949" s="158"/>
      <c r="EV1949" s="158"/>
      <c r="EW1949" s="158"/>
      <c r="EX1949" s="158"/>
      <c r="EY1949" s="158"/>
      <c r="EZ1949" s="158"/>
      <c r="FA1949" s="158"/>
      <c r="FB1949" s="158"/>
      <c r="FC1949" s="158"/>
      <c r="FD1949" s="158"/>
      <c r="FE1949" s="158"/>
      <c r="FF1949" s="158"/>
      <c r="FG1949" s="158"/>
      <c r="FH1949" s="158"/>
      <c r="FI1949" s="158"/>
      <c r="FJ1949" s="158"/>
      <c r="FK1949" s="158"/>
      <c r="FL1949" s="158"/>
      <c r="FM1949" s="158"/>
      <c r="FN1949" s="158"/>
      <c r="FO1949" s="158"/>
      <c r="FP1949" s="158"/>
      <c r="FQ1949" s="158"/>
      <c r="FR1949" s="158"/>
      <c r="FS1949" s="158"/>
      <c r="FT1949" s="158"/>
      <c r="FU1949" s="158"/>
      <c r="FV1949" s="158"/>
      <c r="FW1949" s="158"/>
      <c r="FX1949" s="158"/>
      <c r="FY1949" s="158"/>
      <c r="FZ1949" s="158"/>
      <c r="GA1949" s="158"/>
      <c r="GB1949" s="158"/>
      <c r="GC1949" s="158"/>
      <c r="GD1949" s="158"/>
      <c r="GE1949" s="158"/>
      <c r="GF1949" s="158"/>
      <c r="GG1949" s="158"/>
      <c r="GH1949" s="158"/>
      <c r="GI1949" s="158"/>
      <c r="GJ1949" s="158"/>
      <c r="GK1949" s="158"/>
      <c r="GL1949" s="158"/>
      <c r="GM1949" s="158"/>
      <c r="GN1949" s="158"/>
      <c r="GO1949" s="158"/>
      <c r="GP1949" s="158"/>
      <c r="GQ1949" s="158"/>
      <c r="GR1949" s="158"/>
      <c r="GS1949" s="158"/>
      <c r="GT1949" s="158"/>
      <c r="GU1949" s="158"/>
      <c r="GV1949" s="158"/>
      <c r="GW1949" s="158"/>
      <c r="GX1949" s="158"/>
      <c r="GY1949" s="158"/>
      <c r="GZ1949" s="158"/>
      <c r="HA1949" s="158"/>
      <c r="HB1949" s="158"/>
      <c r="HC1949" s="158"/>
      <c r="HD1949" s="158"/>
      <c r="HE1949" s="158"/>
      <c r="HF1949" s="158"/>
      <c r="HG1949" s="158"/>
      <c r="HH1949" s="158"/>
      <c r="HI1949" s="158"/>
      <c r="HJ1949" s="158"/>
      <c r="HK1949" s="158"/>
      <c r="HL1949" s="158"/>
      <c r="HM1949" s="158"/>
      <c r="HN1949" s="158"/>
      <c r="HO1949" s="158"/>
      <c r="HP1949" s="158"/>
      <c r="HQ1949" s="158"/>
      <c r="HR1949" s="158"/>
      <c r="HS1949" s="158"/>
      <c r="HT1949" s="158"/>
      <c r="HU1949" s="158"/>
      <c r="HV1949" s="158"/>
      <c r="HW1949" s="158"/>
      <c r="HX1949" s="158"/>
      <c r="HY1949" s="158"/>
      <c r="HZ1949" s="158"/>
      <c r="IA1949" s="158"/>
      <c r="IB1949" s="158"/>
      <c r="IC1949" s="158"/>
      <c r="ID1949" s="158"/>
      <c r="IE1949" s="158"/>
      <c r="IF1949" s="158"/>
      <c r="IG1949" s="158"/>
    </row>
    <row r="1950" spans="1:241" ht="15" customHeight="1" x14ac:dyDescent="0.25">
      <c r="A1950" s="248" t="s">
        <v>238</v>
      </c>
      <c r="B1950" s="242">
        <v>11756044</v>
      </c>
      <c r="C1950" s="242">
        <v>4685250</v>
      </c>
      <c r="D1950" s="242">
        <v>926190</v>
      </c>
      <c r="E1950" s="242">
        <v>1683221</v>
      </c>
      <c r="F1950" s="242">
        <v>3441734</v>
      </c>
      <c r="G1950" s="242">
        <v>715420</v>
      </c>
      <c r="H1950" s="262">
        <v>23207859</v>
      </c>
      <c r="I1950" s="157"/>
      <c r="J1950" s="373" t="s">
        <v>198</v>
      </c>
      <c r="K1950" s="242">
        <v>7831220</v>
      </c>
      <c r="L1950" s="242">
        <v>5461538</v>
      </c>
      <c r="M1950" s="242">
        <v>684666</v>
      </c>
      <c r="N1950" s="242">
        <v>1419303</v>
      </c>
      <c r="O1950" s="242">
        <v>2939875</v>
      </c>
      <c r="P1950" s="242">
        <v>404775</v>
      </c>
      <c r="Q1950" s="262">
        <v>18741377</v>
      </c>
      <c r="R1950" s="158"/>
      <c r="S1950" s="158"/>
      <c r="T1950" s="158"/>
      <c r="U1950" s="158"/>
      <c r="V1950" s="158"/>
      <c r="W1950" s="158"/>
      <c r="X1950" s="158"/>
      <c r="Y1950" s="158"/>
      <c r="Z1950" s="158"/>
      <c r="AA1950" s="158"/>
      <c r="AB1950" s="158"/>
      <c r="AC1950" s="158"/>
      <c r="AD1950" s="158"/>
      <c r="AE1950" s="158"/>
      <c r="AF1950" s="158"/>
      <c r="AG1950" s="158"/>
      <c r="AH1950" s="158"/>
      <c r="AI1950" s="158"/>
      <c r="AJ1950" s="158"/>
      <c r="AK1950" s="158"/>
      <c r="AL1950" s="158"/>
      <c r="AM1950" s="158"/>
      <c r="AN1950" s="158"/>
      <c r="AO1950" s="158"/>
      <c r="AP1950" s="158"/>
      <c r="AQ1950" s="158"/>
      <c r="AR1950" s="158"/>
      <c r="AS1950" s="158"/>
      <c r="AT1950" s="158"/>
      <c r="AU1950" s="158"/>
      <c r="AV1950" s="158"/>
      <c r="AW1950" s="158"/>
      <c r="AX1950" s="158"/>
      <c r="AY1950" s="158"/>
      <c r="AZ1950" s="158"/>
      <c r="BA1950" s="158"/>
      <c r="BB1950" s="158"/>
      <c r="BC1950" s="158"/>
      <c r="BD1950" s="158"/>
      <c r="BE1950" s="158"/>
      <c r="BF1950" s="158"/>
      <c r="BG1950" s="158"/>
      <c r="BH1950" s="158"/>
      <c r="BI1950" s="158"/>
      <c r="BJ1950" s="158"/>
      <c r="BK1950" s="158"/>
      <c r="BL1950" s="158"/>
      <c r="BM1950" s="158"/>
      <c r="BN1950" s="158"/>
      <c r="BO1950" s="158"/>
      <c r="BP1950" s="158"/>
      <c r="BQ1950" s="158"/>
      <c r="BR1950" s="158"/>
      <c r="BS1950" s="158"/>
      <c r="BT1950" s="158"/>
      <c r="BU1950" s="158"/>
      <c r="BV1950" s="158"/>
      <c r="BW1950" s="158"/>
      <c r="BX1950" s="158"/>
      <c r="BY1950" s="158"/>
      <c r="BZ1950" s="158"/>
      <c r="CA1950" s="158"/>
      <c r="CB1950" s="158"/>
      <c r="CC1950" s="158"/>
      <c r="CD1950" s="158"/>
      <c r="CE1950" s="158"/>
      <c r="CF1950" s="158"/>
      <c r="CG1950" s="158"/>
      <c r="CH1950" s="158"/>
      <c r="CI1950" s="158"/>
      <c r="CJ1950" s="158"/>
      <c r="CK1950" s="158"/>
      <c r="CL1950" s="158"/>
      <c r="CM1950" s="158"/>
      <c r="CN1950" s="158"/>
      <c r="CO1950" s="158"/>
      <c r="CP1950" s="158"/>
      <c r="CQ1950" s="158"/>
      <c r="CR1950" s="158"/>
      <c r="CS1950" s="158"/>
      <c r="CT1950" s="158"/>
      <c r="CU1950" s="158"/>
      <c r="CV1950" s="158"/>
      <c r="CW1950" s="158"/>
      <c r="CX1950" s="158"/>
      <c r="CY1950" s="158"/>
      <c r="CZ1950" s="158"/>
      <c r="DA1950" s="158"/>
      <c r="DB1950" s="158"/>
      <c r="DC1950" s="158"/>
      <c r="DD1950" s="158"/>
      <c r="DE1950" s="158"/>
      <c r="DF1950" s="158"/>
      <c r="DG1950" s="158"/>
      <c r="DH1950" s="158"/>
      <c r="DI1950" s="158"/>
      <c r="DJ1950" s="158"/>
      <c r="DK1950" s="158"/>
      <c r="DL1950" s="158"/>
      <c r="DM1950" s="158"/>
      <c r="DN1950" s="158"/>
      <c r="DO1950" s="158"/>
      <c r="DP1950" s="158"/>
      <c r="DQ1950" s="158"/>
      <c r="DR1950" s="158"/>
      <c r="DS1950" s="158"/>
      <c r="DT1950" s="158"/>
      <c r="DU1950" s="158"/>
      <c r="DV1950" s="158"/>
      <c r="DW1950" s="158"/>
      <c r="DX1950" s="158"/>
      <c r="DY1950" s="158"/>
      <c r="DZ1950" s="158"/>
      <c r="EA1950" s="158"/>
      <c r="EB1950" s="158"/>
      <c r="EC1950" s="158"/>
      <c r="ED1950" s="158"/>
      <c r="EE1950" s="158"/>
      <c r="EF1950" s="158"/>
      <c r="EG1950" s="158"/>
      <c r="EH1950" s="158"/>
      <c r="EI1950" s="158"/>
      <c r="EJ1950" s="158"/>
      <c r="EK1950" s="158"/>
      <c r="EL1950" s="158"/>
      <c r="EM1950" s="158"/>
      <c r="EN1950" s="158"/>
      <c r="EO1950" s="158"/>
      <c r="EP1950" s="158"/>
      <c r="EQ1950" s="158"/>
      <c r="ER1950" s="158"/>
      <c r="ES1950" s="158"/>
      <c r="ET1950" s="158"/>
      <c r="EU1950" s="158"/>
      <c r="EV1950" s="158"/>
      <c r="EW1950" s="158"/>
      <c r="EX1950" s="158"/>
      <c r="EY1950" s="158"/>
      <c r="EZ1950" s="158"/>
      <c r="FA1950" s="158"/>
      <c r="FB1950" s="158"/>
      <c r="FC1950" s="158"/>
      <c r="FD1950" s="158"/>
      <c r="FE1950" s="158"/>
      <c r="FF1950" s="158"/>
      <c r="FG1950" s="158"/>
      <c r="FH1950" s="158"/>
      <c r="FI1950" s="158"/>
      <c r="FJ1950" s="158"/>
      <c r="FK1950" s="158"/>
      <c r="FL1950" s="158"/>
      <c r="FM1950" s="158"/>
      <c r="FN1950" s="158"/>
      <c r="FO1950" s="158"/>
      <c r="FP1950" s="158"/>
      <c r="FQ1950" s="158"/>
      <c r="FR1950" s="158"/>
      <c r="FS1950" s="158"/>
      <c r="FT1950" s="158"/>
      <c r="FU1950" s="158"/>
      <c r="FV1950" s="158"/>
      <c r="FW1950" s="158"/>
      <c r="FX1950" s="158"/>
      <c r="FY1950" s="158"/>
      <c r="FZ1950" s="158"/>
      <c r="GA1950" s="158"/>
      <c r="GB1950" s="158"/>
      <c r="GC1950" s="158"/>
      <c r="GD1950" s="158"/>
      <c r="GE1950" s="158"/>
      <c r="GF1950" s="158"/>
      <c r="GG1950" s="158"/>
      <c r="GH1950" s="158"/>
      <c r="GI1950" s="158"/>
      <c r="GJ1950" s="158"/>
      <c r="GK1950" s="158"/>
      <c r="GL1950" s="158"/>
      <c r="GM1950" s="158"/>
      <c r="GN1950" s="158"/>
      <c r="GO1950" s="158"/>
      <c r="GP1950" s="158"/>
      <c r="GQ1950" s="158"/>
      <c r="GR1950" s="158"/>
      <c r="GS1950" s="158"/>
      <c r="GT1950" s="158"/>
      <c r="GU1950" s="158"/>
      <c r="GV1950" s="158"/>
      <c r="GW1950" s="158"/>
      <c r="GX1950" s="158"/>
      <c r="GY1950" s="158"/>
      <c r="GZ1950" s="158"/>
      <c r="HA1950" s="158"/>
      <c r="HB1950" s="158"/>
      <c r="HC1950" s="158"/>
      <c r="HD1950" s="158"/>
      <c r="HE1950" s="158"/>
      <c r="HF1950" s="158"/>
      <c r="HG1950" s="158"/>
      <c r="HH1950" s="158"/>
      <c r="HI1950" s="158"/>
      <c r="HJ1950" s="158"/>
      <c r="HK1950" s="158"/>
      <c r="HL1950" s="158"/>
      <c r="HM1950" s="158"/>
      <c r="HN1950" s="158"/>
      <c r="HO1950" s="158"/>
      <c r="HP1950" s="158"/>
      <c r="HQ1950" s="158"/>
      <c r="HR1950" s="158"/>
      <c r="HS1950" s="158"/>
      <c r="HT1950" s="158"/>
      <c r="HU1950" s="158"/>
      <c r="HV1950" s="158"/>
      <c r="HW1950" s="158"/>
      <c r="HX1950" s="158"/>
      <c r="HY1950" s="158"/>
      <c r="HZ1950" s="158"/>
      <c r="IA1950" s="158"/>
      <c r="IB1950" s="158"/>
      <c r="IC1950" s="158"/>
      <c r="ID1950" s="158"/>
      <c r="IE1950" s="158"/>
      <c r="IF1950" s="158"/>
      <c r="IG1950" s="158"/>
    </row>
    <row r="1951" spans="1:241" ht="15" customHeight="1" x14ac:dyDescent="0.25">
      <c r="A1951" s="248" t="s">
        <v>237</v>
      </c>
      <c r="B1951" s="242">
        <v>10809539</v>
      </c>
      <c r="C1951" s="242">
        <v>4242902</v>
      </c>
      <c r="D1951" s="242">
        <v>826780</v>
      </c>
      <c r="E1951" s="242">
        <v>1359723</v>
      </c>
      <c r="F1951" s="242">
        <v>3201102</v>
      </c>
      <c r="G1951" s="242">
        <v>748024</v>
      </c>
      <c r="H1951" s="262">
        <v>21188070</v>
      </c>
      <c r="I1951" s="157"/>
      <c r="J1951" s="373" t="s">
        <v>197</v>
      </c>
      <c r="K1951" s="242">
        <v>7824499</v>
      </c>
      <c r="L1951" s="242">
        <v>5808638</v>
      </c>
      <c r="M1951" s="242">
        <v>718230</v>
      </c>
      <c r="N1951" s="242">
        <v>1317248</v>
      </c>
      <c r="O1951" s="242">
        <v>4049618</v>
      </c>
      <c r="P1951" s="242">
        <v>434841</v>
      </c>
      <c r="Q1951" s="262">
        <v>20153074</v>
      </c>
      <c r="R1951" s="158"/>
      <c r="S1951" s="158"/>
      <c r="T1951" s="158"/>
      <c r="U1951" s="158"/>
      <c r="V1951" s="158"/>
      <c r="W1951" s="158"/>
      <c r="X1951" s="158"/>
      <c r="Y1951" s="158"/>
      <c r="Z1951" s="158"/>
      <c r="AA1951" s="158"/>
      <c r="AB1951" s="158"/>
      <c r="AC1951" s="158"/>
      <c r="AD1951" s="158"/>
      <c r="AE1951" s="158"/>
      <c r="AF1951" s="158"/>
      <c r="AG1951" s="158"/>
      <c r="AH1951" s="158"/>
      <c r="AI1951" s="158"/>
      <c r="AJ1951" s="158"/>
      <c r="AK1951" s="158"/>
      <c r="AL1951" s="158"/>
      <c r="AM1951" s="158"/>
      <c r="AN1951" s="158"/>
      <c r="AO1951" s="158"/>
      <c r="AP1951" s="158"/>
      <c r="AQ1951" s="158"/>
      <c r="AR1951" s="158"/>
      <c r="AS1951" s="158"/>
      <c r="AT1951" s="158"/>
      <c r="AU1951" s="158"/>
      <c r="AV1951" s="158"/>
      <c r="AW1951" s="158"/>
      <c r="AX1951" s="158"/>
      <c r="AY1951" s="158"/>
      <c r="AZ1951" s="158"/>
      <c r="BA1951" s="158"/>
      <c r="BB1951" s="158"/>
      <c r="BC1951" s="158"/>
      <c r="BD1951" s="158"/>
      <c r="BE1951" s="158"/>
      <c r="BF1951" s="158"/>
      <c r="BG1951" s="158"/>
      <c r="BH1951" s="158"/>
      <c r="BI1951" s="158"/>
      <c r="BJ1951" s="158"/>
      <c r="BK1951" s="158"/>
      <c r="BL1951" s="158"/>
      <c r="BM1951" s="158"/>
      <c r="BN1951" s="158"/>
      <c r="BO1951" s="158"/>
      <c r="BP1951" s="158"/>
      <c r="BQ1951" s="158"/>
      <c r="BR1951" s="158"/>
      <c r="BS1951" s="158"/>
      <c r="BT1951" s="158"/>
      <c r="BU1951" s="158"/>
      <c r="BV1951" s="158"/>
      <c r="BW1951" s="158"/>
      <c r="BX1951" s="158"/>
      <c r="BY1951" s="158"/>
      <c r="BZ1951" s="158"/>
      <c r="CA1951" s="158"/>
      <c r="CB1951" s="158"/>
      <c r="CC1951" s="158"/>
      <c r="CD1951" s="158"/>
      <c r="CE1951" s="158"/>
      <c r="CF1951" s="158"/>
      <c r="CG1951" s="158"/>
      <c r="CH1951" s="158"/>
      <c r="CI1951" s="158"/>
      <c r="CJ1951" s="158"/>
      <c r="CK1951" s="158"/>
      <c r="CL1951" s="158"/>
      <c r="CM1951" s="158"/>
      <c r="CN1951" s="158"/>
      <c r="CO1951" s="158"/>
      <c r="CP1951" s="158"/>
      <c r="CQ1951" s="158"/>
      <c r="CR1951" s="158"/>
      <c r="CS1951" s="158"/>
      <c r="CT1951" s="158"/>
      <c r="CU1951" s="158"/>
      <c r="CV1951" s="158"/>
      <c r="CW1951" s="158"/>
      <c r="CX1951" s="158"/>
      <c r="CY1951" s="158"/>
      <c r="CZ1951" s="158"/>
      <c r="DA1951" s="158"/>
      <c r="DB1951" s="158"/>
      <c r="DC1951" s="158"/>
      <c r="DD1951" s="158"/>
      <c r="DE1951" s="158"/>
      <c r="DF1951" s="158"/>
      <c r="DG1951" s="158"/>
      <c r="DH1951" s="158"/>
      <c r="DI1951" s="158"/>
      <c r="DJ1951" s="158"/>
      <c r="DK1951" s="158"/>
      <c r="DL1951" s="158"/>
      <c r="DM1951" s="158"/>
      <c r="DN1951" s="158"/>
      <c r="DO1951" s="158"/>
      <c r="DP1951" s="158"/>
      <c r="DQ1951" s="158"/>
      <c r="DR1951" s="158"/>
      <c r="DS1951" s="158"/>
      <c r="DT1951" s="158"/>
      <c r="DU1951" s="158"/>
      <c r="DV1951" s="158"/>
      <c r="DW1951" s="158"/>
      <c r="DX1951" s="158"/>
      <c r="DY1951" s="158"/>
      <c r="DZ1951" s="158"/>
      <c r="EA1951" s="158"/>
      <c r="EB1951" s="158"/>
      <c r="EC1951" s="158"/>
      <c r="ED1951" s="158"/>
      <c r="EE1951" s="158"/>
      <c r="EF1951" s="158"/>
      <c r="EG1951" s="158"/>
      <c r="EH1951" s="158"/>
      <c r="EI1951" s="158"/>
      <c r="EJ1951" s="158"/>
      <c r="EK1951" s="158"/>
      <c r="EL1951" s="158"/>
      <c r="EM1951" s="158"/>
      <c r="EN1951" s="158"/>
      <c r="EO1951" s="158"/>
      <c r="EP1951" s="158"/>
      <c r="EQ1951" s="158"/>
      <c r="ER1951" s="158"/>
      <c r="ES1951" s="158"/>
      <c r="ET1951" s="158"/>
      <c r="EU1951" s="158"/>
      <c r="EV1951" s="158"/>
      <c r="EW1951" s="158"/>
      <c r="EX1951" s="158"/>
      <c r="EY1951" s="158"/>
      <c r="EZ1951" s="158"/>
      <c r="FA1951" s="158"/>
      <c r="FB1951" s="158"/>
      <c r="FC1951" s="158"/>
      <c r="FD1951" s="158"/>
      <c r="FE1951" s="158"/>
      <c r="FF1951" s="158"/>
      <c r="FG1951" s="158"/>
      <c r="FH1951" s="158"/>
      <c r="FI1951" s="158"/>
      <c r="FJ1951" s="158"/>
      <c r="FK1951" s="158"/>
      <c r="FL1951" s="158"/>
      <c r="FM1951" s="158"/>
      <c r="FN1951" s="158"/>
      <c r="FO1951" s="158"/>
      <c r="FP1951" s="158"/>
      <c r="FQ1951" s="158"/>
      <c r="FR1951" s="158"/>
      <c r="FS1951" s="158"/>
      <c r="FT1951" s="158"/>
      <c r="FU1951" s="158"/>
      <c r="FV1951" s="158"/>
      <c r="FW1951" s="158"/>
      <c r="FX1951" s="158"/>
      <c r="FY1951" s="158"/>
      <c r="FZ1951" s="158"/>
      <c r="GA1951" s="158"/>
      <c r="GB1951" s="158"/>
      <c r="GC1951" s="158"/>
      <c r="GD1951" s="158"/>
      <c r="GE1951" s="158"/>
      <c r="GF1951" s="158"/>
      <c r="GG1951" s="158"/>
      <c r="GH1951" s="158"/>
      <c r="GI1951" s="158"/>
      <c r="GJ1951" s="158"/>
      <c r="GK1951" s="158"/>
      <c r="GL1951" s="158"/>
      <c r="GM1951" s="158"/>
      <c r="GN1951" s="158"/>
      <c r="GO1951" s="158"/>
      <c r="GP1951" s="158"/>
      <c r="GQ1951" s="158"/>
      <c r="GR1951" s="158"/>
      <c r="GS1951" s="158"/>
      <c r="GT1951" s="158"/>
      <c r="GU1951" s="158"/>
      <c r="GV1951" s="158"/>
      <c r="GW1951" s="158"/>
      <c r="GX1951" s="158"/>
      <c r="GY1951" s="158"/>
      <c r="GZ1951" s="158"/>
      <c r="HA1951" s="158"/>
      <c r="HB1951" s="158"/>
      <c r="HC1951" s="158"/>
      <c r="HD1951" s="158"/>
      <c r="HE1951" s="158"/>
      <c r="HF1951" s="158"/>
      <c r="HG1951" s="158"/>
      <c r="HH1951" s="158"/>
      <c r="HI1951" s="158"/>
      <c r="HJ1951" s="158"/>
      <c r="HK1951" s="158"/>
      <c r="HL1951" s="158"/>
      <c r="HM1951" s="158"/>
      <c r="HN1951" s="158"/>
      <c r="HO1951" s="158"/>
      <c r="HP1951" s="158"/>
      <c r="HQ1951" s="158"/>
      <c r="HR1951" s="158"/>
      <c r="HS1951" s="158"/>
      <c r="HT1951" s="158"/>
      <c r="HU1951" s="158"/>
      <c r="HV1951" s="158"/>
      <c r="HW1951" s="158"/>
      <c r="HX1951" s="158"/>
      <c r="HY1951" s="158"/>
      <c r="HZ1951" s="158"/>
      <c r="IA1951" s="158"/>
      <c r="IB1951" s="158"/>
      <c r="IC1951" s="158"/>
      <c r="ID1951" s="158"/>
      <c r="IE1951" s="158"/>
      <c r="IF1951" s="158"/>
      <c r="IG1951" s="158"/>
    </row>
    <row r="1952" spans="1:241" ht="15" customHeight="1" x14ac:dyDescent="0.25">
      <c r="A1952" s="248" t="s">
        <v>236</v>
      </c>
      <c r="B1952" s="242">
        <v>11841855</v>
      </c>
      <c r="C1952" s="242">
        <v>5068312</v>
      </c>
      <c r="D1952" s="242">
        <v>875237</v>
      </c>
      <c r="E1952" s="242">
        <v>1141908</v>
      </c>
      <c r="F1952" s="242">
        <v>3282385</v>
      </c>
      <c r="G1952" s="242">
        <v>666997</v>
      </c>
      <c r="H1952" s="262">
        <v>22876694</v>
      </c>
      <c r="I1952" s="157"/>
      <c r="J1952" s="373" t="s">
        <v>196</v>
      </c>
      <c r="K1952" s="242">
        <v>6963782</v>
      </c>
      <c r="L1952" s="242">
        <v>4694966</v>
      </c>
      <c r="M1952" s="242">
        <v>616121</v>
      </c>
      <c r="N1952" s="242">
        <v>1357617</v>
      </c>
      <c r="O1952" s="242">
        <v>3711690</v>
      </c>
      <c r="P1952" s="242">
        <v>352385</v>
      </c>
      <c r="Q1952" s="262">
        <v>17696611</v>
      </c>
      <c r="R1952" s="158"/>
      <c r="S1952" s="158"/>
      <c r="T1952" s="158"/>
      <c r="U1952" s="158"/>
      <c r="V1952" s="158"/>
      <c r="W1952" s="158"/>
      <c r="X1952" s="158"/>
      <c r="Y1952" s="158"/>
      <c r="Z1952" s="158"/>
      <c r="AA1952" s="158"/>
      <c r="AB1952" s="158"/>
      <c r="AC1952" s="158"/>
      <c r="AD1952" s="158"/>
      <c r="AE1952" s="158"/>
      <c r="AF1952" s="158"/>
      <c r="AG1952" s="158"/>
      <c r="AH1952" s="158"/>
      <c r="AI1952" s="158"/>
      <c r="AJ1952" s="158"/>
      <c r="AK1952" s="158"/>
      <c r="AL1952" s="158"/>
      <c r="AM1952" s="158"/>
      <c r="AN1952" s="158"/>
      <c r="AO1952" s="158"/>
      <c r="AP1952" s="158"/>
      <c r="AQ1952" s="158"/>
      <c r="AR1952" s="158"/>
      <c r="AS1952" s="158"/>
      <c r="AT1952" s="158"/>
      <c r="AU1952" s="158"/>
      <c r="AV1952" s="158"/>
      <c r="AW1952" s="158"/>
      <c r="AX1952" s="158"/>
      <c r="AY1952" s="158"/>
      <c r="AZ1952" s="158"/>
      <c r="BA1952" s="158"/>
      <c r="BB1952" s="158"/>
      <c r="BC1952" s="158"/>
      <c r="BD1952" s="158"/>
      <c r="BE1952" s="158"/>
      <c r="BF1952" s="158"/>
      <c r="BG1952" s="158"/>
      <c r="BH1952" s="158"/>
      <c r="BI1952" s="158"/>
      <c r="BJ1952" s="158"/>
      <c r="BK1952" s="158"/>
      <c r="BL1952" s="158"/>
      <c r="BM1952" s="158"/>
      <c r="BN1952" s="158"/>
      <c r="BO1952" s="158"/>
      <c r="BP1952" s="158"/>
      <c r="BQ1952" s="158"/>
      <c r="BR1952" s="158"/>
      <c r="BS1952" s="158"/>
      <c r="BT1952" s="158"/>
      <c r="BU1952" s="158"/>
      <c r="BV1952" s="158"/>
      <c r="BW1952" s="158"/>
      <c r="BX1952" s="158"/>
      <c r="BY1952" s="158"/>
      <c r="BZ1952" s="158"/>
      <c r="CA1952" s="158"/>
      <c r="CB1952" s="158"/>
      <c r="CC1952" s="158"/>
      <c r="CD1952" s="158"/>
      <c r="CE1952" s="158"/>
      <c r="CF1952" s="158"/>
      <c r="CG1952" s="158"/>
      <c r="CH1952" s="158"/>
      <c r="CI1952" s="158"/>
      <c r="CJ1952" s="158"/>
      <c r="CK1952" s="158"/>
      <c r="CL1952" s="158"/>
      <c r="CM1952" s="158"/>
      <c r="CN1952" s="158"/>
      <c r="CO1952" s="158"/>
      <c r="CP1952" s="158"/>
      <c r="CQ1952" s="158"/>
      <c r="CR1952" s="158"/>
      <c r="CS1952" s="158"/>
      <c r="CT1952" s="158"/>
      <c r="CU1952" s="158"/>
      <c r="CV1952" s="158"/>
      <c r="CW1952" s="158"/>
      <c r="CX1952" s="158"/>
      <c r="CY1952" s="158"/>
      <c r="CZ1952" s="158"/>
      <c r="DA1952" s="158"/>
      <c r="DB1952" s="158"/>
      <c r="DC1952" s="158"/>
      <c r="DD1952" s="158"/>
      <c r="DE1952" s="158"/>
      <c r="DF1952" s="158"/>
      <c r="DG1952" s="158"/>
      <c r="DH1952" s="158"/>
      <c r="DI1952" s="158"/>
      <c r="DJ1952" s="158"/>
      <c r="DK1952" s="158"/>
      <c r="DL1952" s="158"/>
      <c r="DM1952" s="158"/>
      <c r="DN1952" s="158"/>
      <c r="DO1952" s="158"/>
      <c r="DP1952" s="158"/>
      <c r="DQ1952" s="158"/>
      <c r="DR1952" s="158"/>
      <c r="DS1952" s="158"/>
      <c r="DT1952" s="158"/>
      <c r="DU1952" s="158"/>
      <c r="DV1952" s="158"/>
      <c r="DW1952" s="158"/>
      <c r="DX1952" s="158"/>
      <c r="DY1952" s="158"/>
      <c r="DZ1952" s="158"/>
      <c r="EA1952" s="158"/>
      <c r="EB1952" s="158"/>
      <c r="EC1952" s="158"/>
      <c r="ED1952" s="158"/>
      <c r="EE1952" s="158"/>
      <c r="EF1952" s="158"/>
      <c r="EG1952" s="158"/>
      <c r="EH1952" s="158"/>
      <c r="EI1952" s="158"/>
      <c r="EJ1952" s="158"/>
      <c r="EK1952" s="158"/>
      <c r="EL1952" s="158"/>
      <c r="EM1952" s="158"/>
      <c r="EN1952" s="158"/>
      <c r="EO1952" s="158"/>
      <c r="EP1952" s="158"/>
      <c r="EQ1952" s="158"/>
      <c r="ER1952" s="158"/>
      <c r="ES1952" s="158"/>
      <c r="ET1952" s="158"/>
      <c r="EU1952" s="158"/>
      <c r="EV1952" s="158"/>
      <c r="EW1952" s="158"/>
      <c r="EX1952" s="158"/>
      <c r="EY1952" s="158"/>
      <c r="EZ1952" s="158"/>
      <c r="FA1952" s="158"/>
      <c r="FB1952" s="158"/>
      <c r="FC1952" s="158"/>
      <c r="FD1952" s="158"/>
      <c r="FE1952" s="158"/>
      <c r="FF1952" s="158"/>
      <c r="FG1952" s="158"/>
      <c r="FH1952" s="158"/>
      <c r="FI1952" s="158"/>
      <c r="FJ1952" s="158"/>
      <c r="FK1952" s="158"/>
      <c r="FL1952" s="158"/>
      <c r="FM1952" s="158"/>
      <c r="FN1952" s="158"/>
      <c r="FO1952" s="158"/>
      <c r="FP1952" s="158"/>
      <c r="FQ1952" s="158"/>
      <c r="FR1952" s="158"/>
      <c r="FS1952" s="158"/>
      <c r="FT1952" s="158"/>
      <c r="FU1952" s="158"/>
      <c r="FV1952" s="158"/>
      <c r="FW1952" s="158"/>
      <c r="FX1952" s="158"/>
      <c r="FY1952" s="158"/>
      <c r="FZ1952" s="158"/>
      <c r="GA1952" s="158"/>
      <c r="GB1952" s="158"/>
      <c r="GC1952" s="158"/>
      <c r="GD1952" s="158"/>
      <c r="GE1952" s="158"/>
      <c r="GF1952" s="158"/>
      <c r="GG1952" s="158"/>
      <c r="GH1952" s="158"/>
      <c r="GI1952" s="158"/>
      <c r="GJ1952" s="158"/>
      <c r="GK1952" s="158"/>
      <c r="GL1952" s="158"/>
      <c r="GM1952" s="158"/>
      <c r="GN1952" s="158"/>
      <c r="GO1952" s="158"/>
      <c r="GP1952" s="158"/>
      <c r="GQ1952" s="158"/>
      <c r="GR1952" s="158"/>
      <c r="GS1952" s="158"/>
      <c r="GT1952" s="158"/>
      <c r="GU1952" s="158"/>
      <c r="GV1952" s="158"/>
      <c r="GW1952" s="158"/>
      <c r="GX1952" s="158"/>
      <c r="GY1952" s="158"/>
      <c r="GZ1952" s="158"/>
      <c r="HA1952" s="158"/>
      <c r="HB1952" s="158"/>
      <c r="HC1952" s="158"/>
      <c r="HD1952" s="158"/>
      <c r="HE1952" s="158"/>
      <c r="HF1952" s="158"/>
      <c r="HG1952" s="158"/>
      <c r="HH1952" s="158"/>
      <c r="HI1952" s="158"/>
      <c r="HJ1952" s="158"/>
      <c r="HK1952" s="158"/>
      <c r="HL1952" s="158"/>
      <c r="HM1952" s="158"/>
      <c r="HN1952" s="158"/>
      <c r="HO1952" s="158"/>
      <c r="HP1952" s="158"/>
      <c r="HQ1952" s="158"/>
      <c r="HR1952" s="158"/>
      <c r="HS1952" s="158"/>
      <c r="HT1952" s="158"/>
      <c r="HU1952" s="158"/>
      <c r="HV1952" s="158"/>
      <c r="HW1952" s="158"/>
      <c r="HX1952" s="158"/>
      <c r="HY1952" s="158"/>
      <c r="HZ1952" s="158"/>
      <c r="IA1952" s="158"/>
      <c r="IB1952" s="158"/>
      <c r="IC1952" s="158"/>
      <c r="ID1952" s="158"/>
      <c r="IE1952" s="158"/>
      <c r="IF1952" s="158"/>
      <c r="IG1952" s="158"/>
    </row>
    <row r="1953" spans="1:241" ht="15" customHeight="1" x14ac:dyDescent="0.25">
      <c r="A1953" s="248" t="s">
        <v>235</v>
      </c>
      <c r="B1953" s="242">
        <v>9143240</v>
      </c>
      <c r="C1953" s="242">
        <v>3666730</v>
      </c>
      <c r="D1953" s="242">
        <v>769440</v>
      </c>
      <c r="E1953" s="242">
        <v>1355956</v>
      </c>
      <c r="F1953" s="242">
        <v>2958560</v>
      </c>
      <c r="G1953" s="242">
        <v>544119</v>
      </c>
      <c r="H1953" s="262">
        <v>18438045</v>
      </c>
      <c r="I1953" s="157"/>
      <c r="J1953" s="373" t="s">
        <v>195</v>
      </c>
      <c r="K1953" s="242">
        <v>6529468</v>
      </c>
      <c r="L1953" s="242">
        <v>5181396</v>
      </c>
      <c r="M1953" s="242">
        <v>529845</v>
      </c>
      <c r="N1953" s="242">
        <v>1152074</v>
      </c>
      <c r="O1953" s="242">
        <v>2690106</v>
      </c>
      <c r="P1953" s="242">
        <v>474714</v>
      </c>
      <c r="Q1953" s="262">
        <v>16557796</v>
      </c>
      <c r="R1953" s="158"/>
      <c r="S1953" s="158"/>
      <c r="T1953" s="158"/>
      <c r="U1953" s="158"/>
      <c r="V1953" s="158"/>
      <c r="W1953" s="158"/>
      <c r="X1953" s="158"/>
      <c r="Y1953" s="158"/>
      <c r="Z1953" s="158"/>
      <c r="AA1953" s="158"/>
      <c r="AB1953" s="158"/>
      <c r="AC1953" s="158"/>
      <c r="AD1953" s="158"/>
      <c r="AE1953" s="158"/>
      <c r="AF1953" s="158"/>
      <c r="AG1953" s="158"/>
      <c r="AH1953" s="158"/>
      <c r="AI1953" s="158"/>
      <c r="AJ1953" s="158"/>
      <c r="AK1953" s="158"/>
      <c r="AL1953" s="158"/>
      <c r="AM1953" s="158"/>
      <c r="AN1953" s="158"/>
      <c r="AO1953" s="158"/>
      <c r="AP1953" s="158"/>
      <c r="AQ1953" s="158"/>
      <c r="AR1953" s="158"/>
      <c r="AS1953" s="158"/>
      <c r="AT1953" s="158"/>
      <c r="AU1953" s="158"/>
      <c r="AV1953" s="158"/>
      <c r="AW1953" s="158"/>
      <c r="AX1953" s="158"/>
      <c r="AY1953" s="158"/>
      <c r="AZ1953" s="158"/>
      <c r="BA1953" s="158"/>
      <c r="BB1953" s="158"/>
      <c r="BC1953" s="158"/>
      <c r="BD1953" s="158"/>
      <c r="BE1953" s="158"/>
      <c r="BF1953" s="158"/>
      <c r="BG1953" s="158"/>
      <c r="BH1953" s="158"/>
      <c r="BI1953" s="158"/>
      <c r="BJ1953" s="158"/>
      <c r="BK1953" s="158"/>
      <c r="BL1953" s="158"/>
      <c r="BM1953" s="158"/>
      <c r="BN1953" s="158"/>
      <c r="BO1953" s="158"/>
      <c r="BP1953" s="158"/>
      <c r="BQ1953" s="158"/>
      <c r="BR1953" s="158"/>
      <c r="BS1953" s="158"/>
      <c r="BT1953" s="158"/>
      <c r="BU1953" s="158"/>
      <c r="BV1953" s="158"/>
      <c r="BW1953" s="158"/>
      <c r="BX1953" s="158"/>
      <c r="BY1953" s="158"/>
      <c r="BZ1953" s="158"/>
      <c r="CA1953" s="158"/>
      <c r="CB1953" s="158"/>
      <c r="CC1953" s="158"/>
      <c r="CD1953" s="158"/>
      <c r="CE1953" s="158"/>
      <c r="CF1953" s="158"/>
      <c r="CG1953" s="158"/>
      <c r="CH1953" s="158"/>
      <c r="CI1953" s="158"/>
      <c r="CJ1953" s="158"/>
      <c r="CK1953" s="158"/>
      <c r="CL1953" s="158"/>
      <c r="CM1953" s="158"/>
      <c r="CN1953" s="158"/>
      <c r="CO1953" s="158"/>
      <c r="CP1953" s="158"/>
      <c r="CQ1953" s="158"/>
      <c r="CR1953" s="158"/>
      <c r="CS1953" s="158"/>
      <c r="CT1953" s="158"/>
      <c r="CU1953" s="158"/>
      <c r="CV1953" s="158"/>
      <c r="CW1953" s="158"/>
      <c r="CX1953" s="158"/>
      <c r="CY1953" s="158"/>
      <c r="CZ1953" s="158"/>
      <c r="DA1953" s="158"/>
      <c r="DB1953" s="158"/>
      <c r="DC1953" s="158"/>
      <c r="DD1953" s="158"/>
      <c r="DE1953" s="158"/>
      <c r="DF1953" s="158"/>
      <c r="DG1953" s="158"/>
      <c r="DH1953" s="158"/>
      <c r="DI1953" s="158"/>
      <c r="DJ1953" s="158"/>
      <c r="DK1953" s="158"/>
      <c r="DL1953" s="158"/>
      <c r="DM1953" s="158"/>
      <c r="DN1953" s="158"/>
      <c r="DO1953" s="158"/>
      <c r="DP1953" s="158"/>
      <c r="DQ1953" s="158"/>
      <c r="DR1953" s="158"/>
      <c r="DS1953" s="158"/>
      <c r="DT1953" s="158"/>
      <c r="DU1953" s="158"/>
      <c r="DV1953" s="158"/>
      <c r="DW1953" s="158"/>
      <c r="DX1953" s="158"/>
      <c r="DY1953" s="158"/>
      <c r="DZ1953" s="158"/>
      <c r="EA1953" s="158"/>
      <c r="EB1953" s="158"/>
      <c r="EC1953" s="158"/>
      <c r="ED1953" s="158"/>
      <c r="EE1953" s="158"/>
      <c r="EF1953" s="158"/>
      <c r="EG1953" s="158"/>
      <c r="EH1953" s="158"/>
      <c r="EI1953" s="158"/>
      <c r="EJ1953" s="158"/>
      <c r="EK1953" s="158"/>
      <c r="EL1953" s="158"/>
      <c r="EM1953" s="158"/>
      <c r="EN1953" s="158"/>
      <c r="EO1953" s="158"/>
      <c r="EP1953" s="158"/>
      <c r="EQ1953" s="158"/>
      <c r="ER1953" s="158"/>
      <c r="ES1953" s="158"/>
      <c r="ET1953" s="158"/>
      <c r="EU1953" s="158"/>
      <c r="EV1953" s="158"/>
      <c r="EW1953" s="158"/>
      <c r="EX1953" s="158"/>
      <c r="EY1953" s="158"/>
      <c r="EZ1953" s="158"/>
      <c r="FA1953" s="158"/>
      <c r="FB1953" s="158"/>
      <c r="FC1953" s="158"/>
      <c r="FD1953" s="158"/>
      <c r="FE1953" s="158"/>
      <c r="FF1953" s="158"/>
      <c r="FG1953" s="158"/>
      <c r="FH1953" s="158"/>
      <c r="FI1953" s="158"/>
      <c r="FJ1953" s="158"/>
      <c r="FK1953" s="158"/>
      <c r="FL1953" s="158"/>
      <c r="FM1953" s="158"/>
      <c r="FN1953" s="158"/>
      <c r="FO1953" s="158"/>
      <c r="FP1953" s="158"/>
      <c r="FQ1953" s="158"/>
      <c r="FR1953" s="158"/>
      <c r="FS1953" s="158"/>
      <c r="FT1953" s="158"/>
      <c r="FU1953" s="158"/>
      <c r="FV1953" s="158"/>
      <c r="FW1953" s="158"/>
      <c r="FX1953" s="158"/>
      <c r="FY1953" s="158"/>
      <c r="FZ1953" s="158"/>
      <c r="GA1953" s="158"/>
      <c r="GB1953" s="158"/>
      <c r="GC1953" s="158"/>
      <c r="GD1953" s="158"/>
      <c r="GE1953" s="158"/>
      <c r="GF1953" s="158"/>
      <c r="GG1953" s="158"/>
      <c r="GH1953" s="158"/>
      <c r="GI1953" s="158"/>
      <c r="GJ1953" s="158"/>
      <c r="GK1953" s="158"/>
      <c r="GL1953" s="158"/>
      <c r="GM1953" s="158"/>
      <c r="GN1953" s="158"/>
      <c r="GO1953" s="158"/>
      <c r="GP1953" s="158"/>
      <c r="GQ1953" s="158"/>
      <c r="GR1953" s="158"/>
      <c r="GS1953" s="158"/>
      <c r="GT1953" s="158"/>
      <c r="GU1953" s="158"/>
      <c r="GV1953" s="158"/>
      <c r="GW1953" s="158"/>
      <c r="GX1953" s="158"/>
      <c r="GY1953" s="158"/>
      <c r="GZ1953" s="158"/>
      <c r="HA1953" s="158"/>
      <c r="HB1953" s="158"/>
      <c r="HC1953" s="158"/>
      <c r="HD1953" s="158"/>
      <c r="HE1953" s="158"/>
      <c r="HF1953" s="158"/>
      <c r="HG1953" s="158"/>
      <c r="HH1953" s="158"/>
      <c r="HI1953" s="158"/>
      <c r="HJ1953" s="158"/>
      <c r="HK1953" s="158"/>
      <c r="HL1953" s="158"/>
      <c r="HM1953" s="158"/>
      <c r="HN1953" s="158"/>
      <c r="HO1953" s="158"/>
      <c r="HP1953" s="158"/>
      <c r="HQ1953" s="158"/>
      <c r="HR1953" s="158"/>
      <c r="HS1953" s="158"/>
      <c r="HT1953" s="158"/>
      <c r="HU1953" s="158"/>
      <c r="HV1953" s="158"/>
      <c r="HW1953" s="158"/>
      <c r="HX1953" s="158"/>
      <c r="HY1953" s="158"/>
      <c r="HZ1953" s="158"/>
      <c r="IA1953" s="158"/>
      <c r="IB1953" s="158"/>
      <c r="IC1953" s="158"/>
      <c r="ID1953" s="158"/>
      <c r="IE1953" s="158"/>
      <c r="IF1953" s="158"/>
      <c r="IG1953" s="158"/>
    </row>
    <row r="1954" spans="1:241" ht="15" customHeight="1" x14ac:dyDescent="0.25">
      <c r="A1954" s="248" t="s">
        <v>363</v>
      </c>
      <c r="B1954" s="242">
        <v>12356043</v>
      </c>
      <c r="C1954" s="242">
        <v>4250812</v>
      </c>
      <c r="D1954" s="242">
        <v>886707</v>
      </c>
      <c r="E1954" s="242">
        <v>1642104</v>
      </c>
      <c r="F1954" s="242">
        <v>3408977</v>
      </c>
      <c r="G1954" s="242">
        <v>648715</v>
      </c>
      <c r="H1954" s="262">
        <v>23193358</v>
      </c>
      <c r="I1954" s="157"/>
      <c r="J1954" s="373" t="s">
        <v>194</v>
      </c>
      <c r="K1954" s="242">
        <v>8601212</v>
      </c>
      <c r="L1954" s="242">
        <v>6699166</v>
      </c>
      <c r="M1954" s="242">
        <v>671210</v>
      </c>
      <c r="N1954" s="242">
        <v>1299403</v>
      </c>
      <c r="O1954" s="242">
        <v>3298664</v>
      </c>
      <c r="P1954" s="242">
        <v>595848</v>
      </c>
      <c r="Q1954" s="262">
        <v>21165509</v>
      </c>
      <c r="R1954" s="158"/>
      <c r="S1954" s="158"/>
      <c r="T1954" s="158"/>
      <c r="U1954" s="158"/>
      <c r="V1954" s="158"/>
      <c r="W1954" s="158"/>
      <c r="X1954" s="158"/>
      <c r="Y1954" s="158"/>
      <c r="Z1954" s="158"/>
      <c r="AA1954" s="158"/>
      <c r="AB1954" s="158"/>
      <c r="AC1954" s="158"/>
      <c r="AD1954" s="158"/>
      <c r="AE1954" s="158"/>
      <c r="AF1954" s="158"/>
      <c r="AG1954" s="158"/>
      <c r="AH1954" s="158"/>
      <c r="AI1954" s="158"/>
      <c r="AJ1954" s="158"/>
      <c r="AK1954" s="158"/>
      <c r="AL1954" s="158"/>
      <c r="AM1954" s="158"/>
      <c r="AN1954" s="158"/>
      <c r="AO1954" s="158"/>
      <c r="AP1954" s="158"/>
      <c r="AQ1954" s="158"/>
      <c r="AR1954" s="158"/>
      <c r="AS1954" s="158"/>
      <c r="AT1954" s="158"/>
      <c r="AU1954" s="158"/>
      <c r="AV1954" s="158"/>
      <c r="AW1954" s="158"/>
      <c r="AX1954" s="158"/>
      <c r="AY1954" s="158"/>
      <c r="AZ1954" s="158"/>
      <c r="BA1954" s="158"/>
      <c r="BB1954" s="158"/>
      <c r="BC1954" s="158"/>
      <c r="BD1954" s="158"/>
      <c r="BE1954" s="158"/>
      <c r="BF1954" s="158"/>
      <c r="BG1954" s="158"/>
      <c r="BH1954" s="158"/>
      <c r="BI1954" s="158"/>
      <c r="BJ1954" s="158"/>
      <c r="BK1954" s="158"/>
      <c r="BL1954" s="158"/>
      <c r="BM1954" s="158"/>
      <c r="BN1954" s="158"/>
      <c r="BO1954" s="158"/>
      <c r="BP1954" s="158"/>
      <c r="BQ1954" s="158"/>
      <c r="BR1954" s="158"/>
      <c r="BS1954" s="158"/>
      <c r="BT1954" s="158"/>
      <c r="BU1954" s="158"/>
      <c r="BV1954" s="158"/>
      <c r="BW1954" s="158"/>
      <c r="BX1954" s="158"/>
      <c r="BY1954" s="158"/>
      <c r="BZ1954" s="158"/>
      <c r="CA1954" s="158"/>
      <c r="CB1954" s="158"/>
      <c r="CC1954" s="158"/>
      <c r="CD1954" s="158"/>
      <c r="CE1954" s="158"/>
      <c r="CF1954" s="158"/>
      <c r="CG1954" s="158"/>
      <c r="CH1954" s="158"/>
      <c r="CI1954" s="158"/>
      <c r="CJ1954" s="158"/>
      <c r="CK1954" s="158"/>
      <c r="CL1954" s="158"/>
      <c r="CM1954" s="158"/>
      <c r="CN1954" s="158"/>
      <c r="CO1954" s="158"/>
      <c r="CP1954" s="158"/>
      <c r="CQ1954" s="158"/>
      <c r="CR1954" s="158"/>
      <c r="CS1954" s="158"/>
      <c r="CT1954" s="158"/>
      <c r="CU1954" s="158"/>
      <c r="CV1954" s="158"/>
      <c r="CW1954" s="158"/>
      <c r="CX1954" s="158"/>
      <c r="CY1954" s="158"/>
      <c r="CZ1954" s="158"/>
      <c r="DA1954" s="158"/>
      <c r="DB1954" s="158"/>
      <c r="DC1954" s="158"/>
      <c r="DD1954" s="158"/>
      <c r="DE1954" s="158"/>
      <c r="DF1954" s="158"/>
      <c r="DG1954" s="158"/>
      <c r="DH1954" s="158"/>
      <c r="DI1954" s="158"/>
      <c r="DJ1954" s="158"/>
      <c r="DK1954" s="158"/>
      <c r="DL1954" s="158"/>
      <c r="DM1954" s="158"/>
      <c r="DN1954" s="158"/>
      <c r="DO1954" s="158"/>
      <c r="DP1954" s="158"/>
      <c r="DQ1954" s="158"/>
      <c r="DR1954" s="158"/>
      <c r="DS1954" s="158"/>
      <c r="DT1954" s="158"/>
      <c r="DU1954" s="158"/>
      <c r="DV1954" s="158"/>
      <c r="DW1954" s="158"/>
      <c r="DX1954" s="158"/>
      <c r="DY1954" s="158"/>
      <c r="DZ1954" s="158"/>
      <c r="EA1954" s="158"/>
      <c r="EB1954" s="158"/>
      <c r="EC1954" s="158"/>
      <c r="ED1954" s="158"/>
      <c r="EE1954" s="158"/>
      <c r="EF1954" s="158"/>
      <c r="EG1954" s="158"/>
      <c r="EH1954" s="158"/>
      <c r="EI1954" s="158"/>
      <c r="EJ1954" s="158"/>
      <c r="EK1954" s="158"/>
      <c r="EL1954" s="158"/>
      <c r="EM1954" s="158"/>
      <c r="EN1954" s="158"/>
      <c r="EO1954" s="158"/>
      <c r="EP1954" s="158"/>
      <c r="EQ1954" s="158"/>
      <c r="ER1954" s="158"/>
      <c r="ES1954" s="158"/>
      <c r="ET1954" s="158"/>
      <c r="EU1954" s="158"/>
      <c r="EV1954" s="158"/>
      <c r="EW1954" s="158"/>
      <c r="EX1954" s="158"/>
      <c r="EY1954" s="158"/>
      <c r="EZ1954" s="158"/>
      <c r="FA1954" s="158"/>
      <c r="FB1954" s="158"/>
      <c r="FC1954" s="158"/>
      <c r="FD1954" s="158"/>
      <c r="FE1954" s="158"/>
      <c r="FF1954" s="158"/>
      <c r="FG1954" s="158"/>
      <c r="FH1954" s="158"/>
      <c r="FI1954" s="158"/>
      <c r="FJ1954" s="158"/>
      <c r="FK1954" s="158"/>
      <c r="FL1954" s="158"/>
      <c r="FM1954" s="158"/>
      <c r="FN1954" s="158"/>
      <c r="FO1954" s="158"/>
      <c r="FP1954" s="158"/>
      <c r="FQ1954" s="158"/>
      <c r="FR1954" s="158"/>
      <c r="FS1954" s="158"/>
      <c r="FT1954" s="158"/>
      <c r="FU1954" s="158"/>
      <c r="FV1954" s="158"/>
      <c r="FW1954" s="158"/>
      <c r="FX1954" s="158"/>
      <c r="FY1954" s="158"/>
      <c r="FZ1954" s="158"/>
      <c r="GA1954" s="158"/>
      <c r="GB1954" s="158"/>
      <c r="GC1954" s="158"/>
      <c r="GD1954" s="158"/>
      <c r="GE1954" s="158"/>
      <c r="GF1954" s="158"/>
      <c r="GG1954" s="158"/>
      <c r="GH1954" s="158"/>
      <c r="GI1954" s="158"/>
      <c r="GJ1954" s="158"/>
      <c r="GK1954" s="158"/>
      <c r="GL1954" s="158"/>
      <c r="GM1954" s="158"/>
      <c r="GN1954" s="158"/>
      <c r="GO1954" s="158"/>
      <c r="GP1954" s="158"/>
      <c r="GQ1954" s="158"/>
      <c r="GR1954" s="158"/>
      <c r="GS1954" s="158"/>
      <c r="GT1954" s="158"/>
      <c r="GU1954" s="158"/>
      <c r="GV1954" s="158"/>
      <c r="GW1954" s="158"/>
      <c r="GX1954" s="158"/>
      <c r="GY1954" s="158"/>
      <c r="GZ1954" s="158"/>
      <c r="HA1954" s="158"/>
      <c r="HB1954" s="158"/>
      <c r="HC1954" s="158"/>
      <c r="HD1954" s="158"/>
      <c r="HE1954" s="158"/>
      <c r="HF1954" s="158"/>
      <c r="HG1954" s="158"/>
      <c r="HH1954" s="158"/>
      <c r="HI1954" s="158"/>
      <c r="HJ1954" s="158"/>
      <c r="HK1954" s="158"/>
      <c r="HL1954" s="158"/>
      <c r="HM1954" s="158"/>
      <c r="HN1954" s="158"/>
      <c r="HO1954" s="158"/>
      <c r="HP1954" s="158"/>
      <c r="HQ1954" s="158"/>
      <c r="HR1954" s="158"/>
      <c r="HS1954" s="158"/>
      <c r="HT1954" s="158"/>
      <c r="HU1954" s="158"/>
      <c r="HV1954" s="158"/>
      <c r="HW1954" s="158"/>
      <c r="HX1954" s="158"/>
      <c r="HY1954" s="158"/>
      <c r="HZ1954" s="158"/>
      <c r="IA1954" s="158"/>
      <c r="IB1954" s="158"/>
      <c r="IC1954" s="158"/>
      <c r="ID1954" s="158"/>
      <c r="IE1954" s="158"/>
      <c r="IF1954" s="158"/>
      <c r="IG1954" s="158"/>
    </row>
    <row r="1955" spans="1:241" ht="15" customHeight="1" x14ac:dyDescent="0.25">
      <c r="A1955" s="248" t="s">
        <v>233</v>
      </c>
      <c r="B1955" s="242">
        <v>9276270</v>
      </c>
      <c r="C1955" s="242">
        <v>3453271</v>
      </c>
      <c r="D1955" s="242">
        <v>707615</v>
      </c>
      <c r="E1955" s="242">
        <v>1740136</v>
      </c>
      <c r="F1955" s="242">
        <v>3422935</v>
      </c>
      <c r="G1955" s="242">
        <v>506088</v>
      </c>
      <c r="H1955" s="262">
        <v>19106315</v>
      </c>
      <c r="I1955" s="157"/>
      <c r="J1955" s="373" t="s">
        <v>193</v>
      </c>
      <c r="K1955" s="242">
        <v>8456284</v>
      </c>
      <c r="L1955" s="242">
        <v>5351567</v>
      </c>
      <c r="M1955" s="242">
        <v>533089</v>
      </c>
      <c r="N1955" s="242">
        <v>1368902</v>
      </c>
      <c r="O1955" s="242">
        <v>3412763</v>
      </c>
      <c r="P1955" s="242">
        <v>412568</v>
      </c>
      <c r="Q1955" s="262">
        <v>19535173</v>
      </c>
      <c r="R1955" s="158"/>
      <c r="S1955" s="158"/>
      <c r="T1955" s="158"/>
      <c r="U1955" s="158"/>
      <c r="V1955" s="158"/>
      <c r="W1955" s="158"/>
      <c r="X1955" s="158"/>
      <c r="Y1955" s="158"/>
      <c r="Z1955" s="158"/>
      <c r="AA1955" s="158"/>
      <c r="AB1955" s="158"/>
      <c r="AC1955" s="158"/>
      <c r="AD1955" s="158"/>
      <c r="AE1955" s="158"/>
      <c r="AF1955" s="158"/>
      <c r="AG1955" s="158"/>
      <c r="AH1955" s="158"/>
      <c r="AI1955" s="158"/>
      <c r="AJ1955" s="158"/>
      <c r="AK1955" s="158"/>
      <c r="AL1955" s="158"/>
      <c r="AM1955" s="158"/>
      <c r="AN1955" s="158"/>
      <c r="AO1955" s="158"/>
      <c r="AP1955" s="158"/>
      <c r="AQ1955" s="158"/>
      <c r="AR1955" s="158"/>
      <c r="AS1955" s="158"/>
      <c r="AT1955" s="158"/>
      <c r="AU1955" s="158"/>
      <c r="AV1955" s="158"/>
      <c r="AW1955" s="158"/>
      <c r="AX1955" s="158"/>
      <c r="AY1955" s="158"/>
      <c r="AZ1955" s="158"/>
      <c r="BA1955" s="158"/>
      <c r="BB1955" s="158"/>
      <c r="BC1955" s="158"/>
      <c r="BD1955" s="158"/>
      <c r="BE1955" s="158"/>
      <c r="BF1955" s="158"/>
      <c r="BG1955" s="158"/>
      <c r="BH1955" s="158"/>
      <c r="BI1955" s="158"/>
      <c r="BJ1955" s="158"/>
      <c r="BK1955" s="158"/>
      <c r="BL1955" s="158"/>
      <c r="BM1955" s="158"/>
      <c r="BN1955" s="158"/>
      <c r="BO1955" s="158"/>
      <c r="BP1955" s="158"/>
      <c r="BQ1955" s="158"/>
      <c r="BR1955" s="158"/>
      <c r="BS1955" s="158"/>
      <c r="BT1955" s="158"/>
      <c r="BU1955" s="158"/>
      <c r="BV1955" s="158"/>
      <c r="BW1955" s="158"/>
      <c r="BX1955" s="158"/>
      <c r="BY1955" s="158"/>
      <c r="BZ1955" s="158"/>
      <c r="CA1955" s="158"/>
      <c r="CB1955" s="158"/>
      <c r="CC1955" s="158"/>
      <c r="CD1955" s="158"/>
      <c r="CE1955" s="158"/>
      <c r="CF1955" s="158"/>
      <c r="CG1955" s="158"/>
      <c r="CH1955" s="158"/>
      <c r="CI1955" s="158"/>
      <c r="CJ1955" s="158"/>
      <c r="CK1955" s="158"/>
      <c r="CL1955" s="158"/>
      <c r="CM1955" s="158"/>
      <c r="CN1955" s="158"/>
      <c r="CO1955" s="158"/>
      <c r="CP1955" s="158"/>
      <c r="CQ1955" s="158"/>
      <c r="CR1955" s="158"/>
      <c r="CS1955" s="158"/>
      <c r="CT1955" s="158"/>
      <c r="CU1955" s="158"/>
      <c r="CV1955" s="158"/>
      <c r="CW1955" s="158"/>
      <c r="CX1955" s="158"/>
      <c r="CY1955" s="158"/>
      <c r="CZ1955" s="158"/>
      <c r="DA1955" s="158"/>
      <c r="DB1955" s="158"/>
      <c r="DC1955" s="158"/>
      <c r="DD1955" s="158"/>
      <c r="DE1955" s="158"/>
      <c r="DF1955" s="158"/>
      <c r="DG1955" s="158"/>
      <c r="DH1955" s="158"/>
      <c r="DI1955" s="158"/>
      <c r="DJ1955" s="158"/>
      <c r="DK1955" s="158"/>
      <c r="DL1955" s="158"/>
      <c r="DM1955" s="158"/>
      <c r="DN1955" s="158"/>
      <c r="DO1955" s="158"/>
      <c r="DP1955" s="158"/>
      <c r="DQ1955" s="158"/>
      <c r="DR1955" s="158"/>
      <c r="DS1955" s="158"/>
      <c r="DT1955" s="158"/>
      <c r="DU1955" s="158"/>
      <c r="DV1955" s="158"/>
      <c r="DW1955" s="158"/>
      <c r="DX1955" s="158"/>
      <c r="DY1955" s="158"/>
      <c r="DZ1955" s="158"/>
      <c r="EA1955" s="158"/>
      <c r="EB1955" s="158"/>
      <c r="EC1955" s="158"/>
      <c r="ED1955" s="158"/>
      <c r="EE1955" s="158"/>
      <c r="EF1955" s="158"/>
      <c r="EG1955" s="158"/>
      <c r="EH1955" s="158"/>
      <c r="EI1955" s="158"/>
      <c r="EJ1955" s="158"/>
      <c r="EK1955" s="158"/>
      <c r="EL1955" s="158"/>
      <c r="EM1955" s="158"/>
      <c r="EN1955" s="158"/>
      <c r="EO1955" s="158"/>
      <c r="EP1955" s="158"/>
      <c r="EQ1955" s="158"/>
      <c r="ER1955" s="158"/>
      <c r="ES1955" s="158"/>
      <c r="ET1955" s="158"/>
      <c r="EU1955" s="158"/>
      <c r="EV1955" s="158"/>
      <c r="EW1955" s="158"/>
      <c r="EX1955" s="158"/>
      <c r="EY1955" s="158"/>
      <c r="EZ1955" s="158"/>
      <c r="FA1955" s="158"/>
      <c r="FB1955" s="158"/>
      <c r="FC1955" s="158"/>
      <c r="FD1955" s="158"/>
      <c r="FE1955" s="158"/>
      <c r="FF1955" s="158"/>
      <c r="FG1955" s="158"/>
      <c r="FH1955" s="158"/>
      <c r="FI1955" s="158"/>
      <c r="FJ1955" s="158"/>
      <c r="FK1955" s="158"/>
      <c r="FL1955" s="158"/>
      <c r="FM1955" s="158"/>
      <c r="FN1955" s="158"/>
      <c r="FO1955" s="158"/>
      <c r="FP1955" s="158"/>
      <c r="FQ1955" s="158"/>
      <c r="FR1955" s="158"/>
      <c r="FS1955" s="158"/>
      <c r="FT1955" s="158"/>
      <c r="FU1955" s="158"/>
      <c r="FV1955" s="158"/>
      <c r="FW1955" s="158"/>
      <c r="FX1955" s="158"/>
      <c r="FY1955" s="158"/>
      <c r="FZ1955" s="158"/>
      <c r="GA1955" s="158"/>
      <c r="GB1955" s="158"/>
      <c r="GC1955" s="158"/>
      <c r="GD1955" s="158"/>
      <c r="GE1955" s="158"/>
      <c r="GF1955" s="158"/>
      <c r="GG1955" s="158"/>
      <c r="GH1955" s="158"/>
      <c r="GI1955" s="158"/>
      <c r="GJ1955" s="158"/>
      <c r="GK1955" s="158"/>
      <c r="GL1955" s="158"/>
      <c r="GM1955" s="158"/>
      <c r="GN1955" s="158"/>
      <c r="GO1955" s="158"/>
      <c r="GP1955" s="158"/>
      <c r="GQ1955" s="158"/>
      <c r="GR1955" s="158"/>
      <c r="GS1955" s="158"/>
      <c r="GT1955" s="158"/>
      <c r="GU1955" s="158"/>
      <c r="GV1955" s="158"/>
      <c r="GW1955" s="158"/>
      <c r="GX1955" s="158"/>
      <c r="GY1955" s="158"/>
      <c r="GZ1955" s="158"/>
      <c r="HA1955" s="158"/>
      <c r="HB1955" s="158"/>
      <c r="HC1955" s="158"/>
      <c r="HD1955" s="158"/>
      <c r="HE1955" s="158"/>
      <c r="HF1955" s="158"/>
      <c r="HG1955" s="158"/>
      <c r="HH1955" s="158"/>
      <c r="HI1955" s="158"/>
      <c r="HJ1955" s="158"/>
      <c r="HK1955" s="158"/>
      <c r="HL1955" s="158"/>
      <c r="HM1955" s="158"/>
      <c r="HN1955" s="158"/>
      <c r="HO1955" s="158"/>
      <c r="HP1955" s="158"/>
      <c r="HQ1955" s="158"/>
      <c r="HR1955" s="158"/>
      <c r="HS1955" s="158"/>
      <c r="HT1955" s="158"/>
      <c r="HU1955" s="158"/>
      <c r="HV1955" s="158"/>
      <c r="HW1955" s="158"/>
      <c r="HX1955" s="158"/>
      <c r="HY1955" s="158"/>
      <c r="HZ1955" s="158"/>
      <c r="IA1955" s="158"/>
      <c r="IB1955" s="158"/>
      <c r="IC1955" s="158"/>
      <c r="ID1955" s="158"/>
      <c r="IE1955" s="158"/>
      <c r="IF1955" s="158"/>
      <c r="IG1955" s="158"/>
    </row>
    <row r="1956" spans="1:241" ht="15" customHeight="1" x14ac:dyDescent="0.25">
      <c r="A1956" s="248" t="s">
        <v>232</v>
      </c>
      <c r="B1956" s="242">
        <v>7881207</v>
      </c>
      <c r="C1956" s="242">
        <v>3756082</v>
      </c>
      <c r="D1956" s="242">
        <v>700879</v>
      </c>
      <c r="E1956" s="242">
        <v>1875722</v>
      </c>
      <c r="F1956" s="242">
        <v>3190050</v>
      </c>
      <c r="G1956" s="242">
        <v>566503</v>
      </c>
      <c r="H1956" s="262">
        <v>17970443</v>
      </c>
      <c r="I1956" s="157"/>
      <c r="J1956" s="373" t="s">
        <v>192</v>
      </c>
      <c r="K1956" s="242">
        <v>7936189</v>
      </c>
      <c r="L1956" s="242">
        <v>6392744</v>
      </c>
      <c r="M1956" s="242">
        <v>661470</v>
      </c>
      <c r="N1956" s="242">
        <v>1509766</v>
      </c>
      <c r="O1956" s="242">
        <v>3858105</v>
      </c>
      <c r="P1956" s="242">
        <v>594401</v>
      </c>
      <c r="Q1956" s="262">
        <v>20952675</v>
      </c>
      <c r="R1956" s="158"/>
      <c r="S1956" s="158"/>
      <c r="T1956" s="158"/>
      <c r="U1956" s="158"/>
      <c r="V1956" s="158"/>
      <c r="W1956" s="158"/>
      <c r="X1956" s="158"/>
      <c r="Y1956" s="158"/>
      <c r="Z1956" s="158"/>
      <c r="AA1956" s="158"/>
      <c r="AB1956" s="158"/>
      <c r="AC1956" s="158"/>
      <c r="AD1956" s="158"/>
      <c r="AE1956" s="158"/>
      <c r="AF1956" s="158"/>
      <c r="AG1956" s="158"/>
      <c r="AH1956" s="158"/>
      <c r="AI1956" s="158"/>
      <c r="AJ1956" s="158"/>
      <c r="AK1956" s="158"/>
      <c r="AL1956" s="158"/>
      <c r="AM1956" s="158"/>
      <c r="AN1956" s="158"/>
      <c r="AO1956" s="158"/>
      <c r="AP1956" s="158"/>
      <c r="AQ1956" s="158"/>
      <c r="AR1956" s="158"/>
      <c r="AS1956" s="158"/>
      <c r="AT1956" s="158"/>
      <c r="AU1956" s="158"/>
      <c r="AV1956" s="158"/>
      <c r="AW1956" s="158"/>
      <c r="AX1956" s="158"/>
      <c r="AY1956" s="158"/>
      <c r="AZ1956" s="158"/>
      <c r="BA1956" s="158"/>
      <c r="BB1956" s="158"/>
      <c r="BC1956" s="158"/>
      <c r="BD1956" s="158"/>
      <c r="BE1956" s="158"/>
      <c r="BF1956" s="158"/>
      <c r="BG1956" s="158"/>
      <c r="BH1956" s="158"/>
      <c r="BI1956" s="158"/>
      <c r="BJ1956" s="158"/>
      <c r="BK1956" s="158"/>
      <c r="BL1956" s="158"/>
      <c r="BM1956" s="158"/>
      <c r="BN1956" s="158"/>
      <c r="BO1956" s="158"/>
      <c r="BP1956" s="158"/>
      <c r="BQ1956" s="158"/>
      <c r="BR1956" s="158"/>
      <c r="BS1956" s="158"/>
      <c r="BT1956" s="158"/>
      <c r="BU1956" s="158"/>
      <c r="BV1956" s="158"/>
      <c r="BW1956" s="158"/>
      <c r="BX1956" s="158"/>
      <c r="BY1956" s="158"/>
      <c r="BZ1956" s="158"/>
      <c r="CA1956" s="158"/>
      <c r="CB1956" s="158"/>
      <c r="CC1956" s="158"/>
      <c r="CD1956" s="158"/>
      <c r="CE1956" s="158"/>
      <c r="CF1956" s="158"/>
      <c r="CG1956" s="158"/>
      <c r="CH1956" s="158"/>
      <c r="CI1956" s="158"/>
      <c r="CJ1956" s="158"/>
      <c r="CK1956" s="158"/>
      <c r="CL1956" s="158"/>
      <c r="CM1956" s="158"/>
      <c r="CN1956" s="158"/>
      <c r="CO1956" s="158"/>
      <c r="CP1956" s="158"/>
      <c r="CQ1956" s="158"/>
      <c r="CR1956" s="158"/>
      <c r="CS1956" s="158"/>
      <c r="CT1956" s="158"/>
      <c r="CU1956" s="158"/>
      <c r="CV1956" s="158"/>
      <c r="CW1956" s="158"/>
      <c r="CX1956" s="158"/>
      <c r="CY1956" s="158"/>
      <c r="CZ1956" s="158"/>
      <c r="DA1956" s="158"/>
      <c r="DB1956" s="158"/>
      <c r="DC1956" s="158"/>
      <c r="DD1956" s="158"/>
      <c r="DE1956" s="158"/>
      <c r="DF1956" s="158"/>
      <c r="DG1956" s="158"/>
      <c r="DH1956" s="158"/>
      <c r="DI1956" s="158"/>
      <c r="DJ1956" s="158"/>
      <c r="DK1956" s="158"/>
      <c r="DL1956" s="158"/>
      <c r="DM1956" s="158"/>
      <c r="DN1956" s="158"/>
      <c r="DO1956" s="158"/>
      <c r="DP1956" s="158"/>
      <c r="DQ1956" s="158"/>
      <c r="DR1956" s="158"/>
      <c r="DS1956" s="158"/>
      <c r="DT1956" s="158"/>
      <c r="DU1956" s="158"/>
      <c r="DV1956" s="158"/>
      <c r="DW1956" s="158"/>
      <c r="DX1956" s="158"/>
      <c r="DY1956" s="158"/>
      <c r="DZ1956" s="158"/>
      <c r="EA1956" s="158"/>
      <c r="EB1956" s="158"/>
      <c r="EC1956" s="158"/>
      <c r="ED1956" s="158"/>
      <c r="EE1956" s="158"/>
      <c r="EF1956" s="158"/>
      <c r="EG1956" s="158"/>
      <c r="EH1956" s="158"/>
      <c r="EI1956" s="158"/>
      <c r="EJ1956" s="158"/>
      <c r="EK1956" s="158"/>
      <c r="EL1956" s="158"/>
      <c r="EM1956" s="158"/>
      <c r="EN1956" s="158"/>
      <c r="EO1956" s="158"/>
      <c r="EP1956" s="158"/>
      <c r="EQ1956" s="158"/>
      <c r="ER1956" s="158"/>
      <c r="ES1956" s="158"/>
      <c r="ET1956" s="158"/>
      <c r="EU1956" s="158"/>
      <c r="EV1956" s="158"/>
      <c r="EW1956" s="158"/>
      <c r="EX1956" s="158"/>
      <c r="EY1956" s="158"/>
      <c r="EZ1956" s="158"/>
      <c r="FA1956" s="158"/>
      <c r="FB1956" s="158"/>
      <c r="FC1956" s="158"/>
      <c r="FD1956" s="158"/>
      <c r="FE1956" s="158"/>
      <c r="FF1956" s="158"/>
      <c r="FG1956" s="158"/>
      <c r="FH1956" s="158"/>
      <c r="FI1956" s="158"/>
      <c r="FJ1956" s="158"/>
      <c r="FK1956" s="158"/>
      <c r="FL1956" s="158"/>
      <c r="FM1956" s="158"/>
      <c r="FN1956" s="158"/>
      <c r="FO1956" s="158"/>
      <c r="FP1956" s="158"/>
      <c r="FQ1956" s="158"/>
      <c r="FR1956" s="158"/>
      <c r="FS1956" s="158"/>
      <c r="FT1956" s="158"/>
      <c r="FU1956" s="158"/>
      <c r="FV1956" s="158"/>
      <c r="FW1956" s="158"/>
      <c r="FX1956" s="158"/>
      <c r="FY1956" s="158"/>
      <c r="FZ1956" s="158"/>
      <c r="GA1956" s="158"/>
      <c r="GB1956" s="158"/>
      <c r="GC1956" s="158"/>
      <c r="GD1956" s="158"/>
      <c r="GE1956" s="158"/>
      <c r="GF1956" s="158"/>
      <c r="GG1956" s="158"/>
      <c r="GH1956" s="158"/>
      <c r="GI1956" s="158"/>
      <c r="GJ1956" s="158"/>
      <c r="GK1956" s="158"/>
      <c r="GL1956" s="158"/>
      <c r="GM1956" s="158"/>
      <c r="GN1956" s="158"/>
      <c r="GO1956" s="158"/>
      <c r="GP1956" s="158"/>
      <c r="GQ1956" s="158"/>
      <c r="GR1956" s="158"/>
      <c r="GS1956" s="158"/>
      <c r="GT1956" s="158"/>
      <c r="GU1956" s="158"/>
      <c r="GV1956" s="158"/>
      <c r="GW1956" s="158"/>
      <c r="GX1956" s="158"/>
      <c r="GY1956" s="158"/>
      <c r="GZ1956" s="158"/>
      <c r="HA1956" s="158"/>
      <c r="HB1956" s="158"/>
      <c r="HC1956" s="158"/>
      <c r="HD1956" s="158"/>
      <c r="HE1956" s="158"/>
      <c r="HF1956" s="158"/>
      <c r="HG1956" s="158"/>
      <c r="HH1956" s="158"/>
      <c r="HI1956" s="158"/>
      <c r="HJ1956" s="158"/>
      <c r="HK1956" s="158"/>
      <c r="HL1956" s="158"/>
      <c r="HM1956" s="158"/>
      <c r="HN1956" s="158"/>
      <c r="HO1956" s="158"/>
      <c r="HP1956" s="158"/>
      <c r="HQ1956" s="158"/>
      <c r="HR1956" s="158"/>
      <c r="HS1956" s="158"/>
      <c r="HT1956" s="158"/>
      <c r="HU1956" s="158"/>
      <c r="HV1956" s="158"/>
      <c r="HW1956" s="158"/>
      <c r="HX1956" s="158"/>
      <c r="HY1956" s="158"/>
      <c r="HZ1956" s="158"/>
      <c r="IA1956" s="158"/>
      <c r="IB1956" s="158"/>
      <c r="IC1956" s="158"/>
      <c r="ID1956" s="158"/>
      <c r="IE1956" s="158"/>
      <c r="IF1956" s="158"/>
      <c r="IG1956" s="158"/>
    </row>
    <row r="1957" spans="1:241" ht="15" customHeight="1" x14ac:dyDescent="0.25">
      <c r="A1957" s="248" t="s">
        <v>231</v>
      </c>
      <c r="B1957" s="242">
        <v>9167992</v>
      </c>
      <c r="C1957" s="242">
        <v>3142208</v>
      </c>
      <c r="D1957" s="242">
        <v>774292</v>
      </c>
      <c r="E1957" s="242">
        <v>1759594</v>
      </c>
      <c r="F1957" s="242">
        <v>3524340</v>
      </c>
      <c r="G1957" s="242">
        <v>532635</v>
      </c>
      <c r="H1957" s="262">
        <v>18901061</v>
      </c>
      <c r="I1957" s="157"/>
      <c r="J1957" s="373" t="s">
        <v>191</v>
      </c>
      <c r="K1957" s="242">
        <v>3615918</v>
      </c>
      <c r="L1957" s="242">
        <v>4223225</v>
      </c>
      <c r="M1957" s="242">
        <v>358572</v>
      </c>
      <c r="N1957" s="242">
        <v>1187085</v>
      </c>
      <c r="O1957" s="242">
        <v>2982475</v>
      </c>
      <c r="P1957" s="242">
        <v>473890</v>
      </c>
      <c r="Q1957" s="262">
        <v>12841165</v>
      </c>
      <c r="R1957" s="158"/>
      <c r="S1957" s="158"/>
      <c r="T1957" s="158"/>
      <c r="U1957" s="158"/>
      <c r="V1957" s="158"/>
      <c r="W1957" s="158"/>
      <c r="X1957" s="158"/>
      <c r="Y1957" s="158"/>
      <c r="Z1957" s="158"/>
      <c r="AA1957" s="158"/>
      <c r="AB1957" s="158"/>
      <c r="AC1957" s="158"/>
      <c r="AD1957" s="158"/>
      <c r="AE1957" s="158"/>
      <c r="AF1957" s="158"/>
      <c r="AG1957" s="158"/>
      <c r="AH1957" s="158"/>
      <c r="AI1957" s="158"/>
      <c r="AJ1957" s="158"/>
      <c r="AK1957" s="158"/>
      <c r="AL1957" s="158"/>
      <c r="AM1957" s="158"/>
      <c r="AN1957" s="158"/>
      <c r="AO1957" s="158"/>
      <c r="AP1957" s="158"/>
      <c r="AQ1957" s="158"/>
      <c r="AR1957" s="158"/>
      <c r="AS1957" s="158"/>
      <c r="AT1957" s="158"/>
      <c r="AU1957" s="158"/>
      <c r="AV1957" s="158"/>
      <c r="AW1957" s="158"/>
      <c r="AX1957" s="158"/>
      <c r="AY1957" s="158"/>
      <c r="AZ1957" s="158"/>
      <c r="BA1957" s="158"/>
      <c r="BB1957" s="158"/>
      <c r="BC1957" s="158"/>
      <c r="BD1957" s="158"/>
      <c r="BE1957" s="158"/>
      <c r="BF1957" s="158"/>
      <c r="BG1957" s="158"/>
      <c r="BH1957" s="158"/>
      <c r="BI1957" s="158"/>
      <c r="BJ1957" s="158"/>
      <c r="BK1957" s="158"/>
      <c r="BL1957" s="158"/>
      <c r="BM1957" s="158"/>
      <c r="BN1957" s="158"/>
      <c r="BO1957" s="158"/>
      <c r="BP1957" s="158"/>
      <c r="BQ1957" s="158"/>
      <c r="BR1957" s="158"/>
      <c r="BS1957" s="158"/>
      <c r="BT1957" s="158"/>
      <c r="BU1957" s="158"/>
      <c r="BV1957" s="158"/>
      <c r="BW1957" s="158"/>
      <c r="BX1957" s="158"/>
      <c r="BY1957" s="158"/>
      <c r="BZ1957" s="158"/>
      <c r="CA1957" s="158"/>
      <c r="CB1957" s="158"/>
      <c r="CC1957" s="158"/>
      <c r="CD1957" s="158"/>
      <c r="CE1957" s="158"/>
      <c r="CF1957" s="158"/>
      <c r="CG1957" s="158"/>
      <c r="CH1957" s="158"/>
      <c r="CI1957" s="158"/>
      <c r="CJ1957" s="158"/>
      <c r="CK1957" s="158"/>
      <c r="CL1957" s="158"/>
      <c r="CM1957" s="158"/>
      <c r="CN1957" s="158"/>
      <c r="CO1957" s="158"/>
      <c r="CP1957" s="158"/>
      <c r="CQ1957" s="158"/>
      <c r="CR1957" s="158"/>
      <c r="CS1957" s="158"/>
      <c r="CT1957" s="158"/>
      <c r="CU1957" s="158"/>
      <c r="CV1957" s="158"/>
      <c r="CW1957" s="158"/>
      <c r="CX1957" s="158"/>
      <c r="CY1957" s="158"/>
      <c r="CZ1957" s="158"/>
      <c r="DA1957" s="158"/>
      <c r="DB1957" s="158"/>
      <c r="DC1957" s="158"/>
      <c r="DD1957" s="158"/>
      <c r="DE1957" s="158"/>
      <c r="DF1957" s="158"/>
      <c r="DG1957" s="158"/>
      <c r="DH1957" s="158"/>
      <c r="DI1957" s="158"/>
      <c r="DJ1957" s="158"/>
      <c r="DK1957" s="158"/>
      <c r="DL1957" s="158"/>
      <c r="DM1957" s="158"/>
      <c r="DN1957" s="158"/>
      <c r="DO1957" s="158"/>
      <c r="DP1957" s="158"/>
      <c r="DQ1957" s="158"/>
      <c r="DR1957" s="158"/>
      <c r="DS1957" s="158"/>
      <c r="DT1957" s="158"/>
      <c r="DU1957" s="158"/>
      <c r="DV1957" s="158"/>
      <c r="DW1957" s="158"/>
      <c r="DX1957" s="158"/>
      <c r="DY1957" s="158"/>
      <c r="DZ1957" s="158"/>
      <c r="EA1957" s="158"/>
      <c r="EB1957" s="158"/>
      <c r="EC1957" s="158"/>
      <c r="ED1957" s="158"/>
      <c r="EE1957" s="158"/>
      <c r="EF1957" s="158"/>
      <c r="EG1957" s="158"/>
      <c r="EH1957" s="158"/>
      <c r="EI1957" s="158"/>
      <c r="EJ1957" s="158"/>
      <c r="EK1957" s="158"/>
      <c r="EL1957" s="158"/>
      <c r="EM1957" s="158"/>
      <c r="EN1957" s="158"/>
      <c r="EO1957" s="158"/>
      <c r="EP1957" s="158"/>
      <c r="EQ1957" s="158"/>
      <c r="ER1957" s="158"/>
      <c r="ES1957" s="158"/>
      <c r="ET1957" s="158"/>
      <c r="EU1957" s="158"/>
      <c r="EV1957" s="158"/>
      <c r="EW1957" s="158"/>
      <c r="EX1957" s="158"/>
      <c r="EY1957" s="158"/>
      <c r="EZ1957" s="158"/>
      <c r="FA1957" s="158"/>
      <c r="FB1957" s="158"/>
      <c r="FC1957" s="158"/>
      <c r="FD1957" s="158"/>
      <c r="FE1957" s="158"/>
      <c r="FF1957" s="158"/>
      <c r="FG1957" s="158"/>
      <c r="FH1957" s="158"/>
      <c r="FI1957" s="158"/>
      <c r="FJ1957" s="158"/>
      <c r="FK1957" s="158"/>
      <c r="FL1957" s="158"/>
      <c r="FM1957" s="158"/>
      <c r="FN1957" s="158"/>
      <c r="FO1957" s="158"/>
      <c r="FP1957" s="158"/>
      <c r="FQ1957" s="158"/>
      <c r="FR1957" s="158"/>
      <c r="FS1957" s="158"/>
      <c r="FT1957" s="158"/>
      <c r="FU1957" s="158"/>
      <c r="FV1957" s="158"/>
      <c r="FW1957" s="158"/>
      <c r="FX1957" s="158"/>
      <c r="FY1957" s="158"/>
      <c r="FZ1957" s="158"/>
      <c r="GA1957" s="158"/>
      <c r="GB1957" s="158"/>
      <c r="GC1957" s="158"/>
      <c r="GD1957" s="158"/>
      <c r="GE1957" s="158"/>
      <c r="GF1957" s="158"/>
      <c r="GG1957" s="158"/>
      <c r="GH1957" s="158"/>
      <c r="GI1957" s="158"/>
      <c r="GJ1957" s="158"/>
      <c r="GK1957" s="158"/>
      <c r="GL1957" s="158"/>
      <c r="GM1957" s="158"/>
      <c r="GN1957" s="158"/>
      <c r="GO1957" s="158"/>
      <c r="GP1957" s="158"/>
      <c r="GQ1957" s="158"/>
      <c r="GR1957" s="158"/>
      <c r="GS1957" s="158"/>
      <c r="GT1957" s="158"/>
      <c r="GU1957" s="158"/>
      <c r="GV1957" s="158"/>
      <c r="GW1957" s="158"/>
      <c r="GX1957" s="158"/>
      <c r="GY1957" s="158"/>
      <c r="GZ1957" s="158"/>
      <c r="HA1957" s="158"/>
      <c r="HB1957" s="158"/>
      <c r="HC1957" s="158"/>
      <c r="HD1957" s="158"/>
      <c r="HE1957" s="158"/>
      <c r="HF1957" s="158"/>
      <c r="HG1957" s="158"/>
      <c r="HH1957" s="158"/>
      <c r="HI1957" s="158"/>
      <c r="HJ1957" s="158"/>
      <c r="HK1957" s="158"/>
      <c r="HL1957" s="158"/>
      <c r="HM1957" s="158"/>
      <c r="HN1957" s="158"/>
      <c r="HO1957" s="158"/>
      <c r="HP1957" s="158"/>
      <c r="HQ1957" s="158"/>
      <c r="HR1957" s="158"/>
      <c r="HS1957" s="158"/>
      <c r="HT1957" s="158"/>
      <c r="HU1957" s="158"/>
      <c r="HV1957" s="158"/>
      <c r="HW1957" s="158"/>
      <c r="HX1957" s="158"/>
      <c r="HY1957" s="158"/>
      <c r="HZ1957" s="158"/>
      <c r="IA1957" s="158"/>
      <c r="IB1957" s="158"/>
      <c r="IC1957" s="158"/>
      <c r="ID1957" s="158"/>
      <c r="IE1957" s="158"/>
      <c r="IF1957" s="158"/>
      <c r="IG1957" s="158"/>
    </row>
    <row r="1958" spans="1:241" ht="15" customHeight="1" x14ac:dyDescent="0.25">
      <c r="A1958" s="248" t="s">
        <v>230</v>
      </c>
      <c r="B1958" s="242">
        <v>10068216</v>
      </c>
      <c r="C1958" s="242">
        <v>4281745</v>
      </c>
      <c r="D1958" s="242">
        <v>882319</v>
      </c>
      <c r="E1958" s="242">
        <v>1876594</v>
      </c>
      <c r="F1958" s="242">
        <v>3427482</v>
      </c>
      <c r="G1958" s="242">
        <v>690292</v>
      </c>
      <c r="H1958" s="262">
        <v>21226648</v>
      </c>
      <c r="I1958" s="157"/>
      <c r="J1958" s="373" t="s">
        <v>190</v>
      </c>
      <c r="K1958" s="242">
        <v>6503168</v>
      </c>
      <c r="L1958" s="242">
        <v>4510592</v>
      </c>
      <c r="M1958" s="242">
        <v>523713</v>
      </c>
      <c r="N1958" s="242">
        <v>1675919</v>
      </c>
      <c r="O1958" s="242">
        <v>3232749</v>
      </c>
      <c r="P1958" s="242">
        <v>670061</v>
      </c>
      <c r="Q1958" s="262">
        <v>17116202</v>
      </c>
      <c r="R1958" s="158"/>
      <c r="S1958" s="158"/>
      <c r="T1958" s="158"/>
      <c r="U1958" s="158"/>
      <c r="V1958" s="158"/>
      <c r="W1958" s="158"/>
      <c r="X1958" s="158"/>
      <c r="Y1958" s="158"/>
      <c r="Z1958" s="158"/>
      <c r="AA1958" s="158"/>
      <c r="AB1958" s="158"/>
      <c r="AC1958" s="158"/>
      <c r="AD1958" s="158"/>
      <c r="AE1958" s="158"/>
      <c r="AF1958" s="158"/>
      <c r="AG1958" s="158"/>
      <c r="AH1958" s="158"/>
      <c r="AI1958" s="158"/>
      <c r="AJ1958" s="158"/>
      <c r="AK1958" s="158"/>
      <c r="AL1958" s="158"/>
      <c r="AM1958" s="158"/>
      <c r="AN1958" s="158"/>
      <c r="AO1958" s="158"/>
      <c r="AP1958" s="158"/>
      <c r="AQ1958" s="158"/>
      <c r="AR1958" s="158"/>
      <c r="AS1958" s="158"/>
      <c r="AT1958" s="158"/>
      <c r="AU1958" s="158"/>
      <c r="AV1958" s="158"/>
      <c r="AW1958" s="158"/>
      <c r="AX1958" s="158"/>
      <c r="AY1958" s="158"/>
      <c r="AZ1958" s="158"/>
      <c r="BA1958" s="158"/>
      <c r="BB1958" s="158"/>
      <c r="BC1958" s="158"/>
      <c r="BD1958" s="158"/>
      <c r="BE1958" s="158"/>
      <c r="BF1958" s="158"/>
      <c r="BG1958" s="158"/>
      <c r="BH1958" s="158"/>
      <c r="BI1958" s="158"/>
      <c r="BJ1958" s="158"/>
      <c r="BK1958" s="158"/>
      <c r="BL1958" s="158"/>
      <c r="BM1958" s="158"/>
      <c r="BN1958" s="158"/>
      <c r="BO1958" s="158"/>
      <c r="BP1958" s="158"/>
      <c r="BQ1958" s="158"/>
      <c r="BR1958" s="158"/>
      <c r="BS1958" s="158"/>
      <c r="BT1958" s="158"/>
      <c r="BU1958" s="158"/>
      <c r="BV1958" s="158"/>
      <c r="BW1958" s="158"/>
      <c r="BX1958" s="158"/>
      <c r="BY1958" s="158"/>
      <c r="BZ1958" s="158"/>
      <c r="CA1958" s="158"/>
      <c r="CB1958" s="158"/>
      <c r="CC1958" s="158"/>
      <c r="CD1958" s="158"/>
      <c r="CE1958" s="158"/>
      <c r="CF1958" s="158"/>
      <c r="CG1958" s="158"/>
      <c r="CH1958" s="158"/>
      <c r="CI1958" s="158"/>
      <c r="CJ1958" s="158"/>
      <c r="CK1958" s="158"/>
      <c r="CL1958" s="158"/>
      <c r="CM1958" s="158"/>
      <c r="CN1958" s="158"/>
      <c r="CO1958" s="158"/>
      <c r="CP1958" s="158"/>
      <c r="CQ1958" s="158"/>
      <c r="CR1958" s="158"/>
      <c r="CS1958" s="158"/>
      <c r="CT1958" s="158"/>
      <c r="CU1958" s="158"/>
      <c r="CV1958" s="158"/>
      <c r="CW1958" s="158"/>
      <c r="CX1958" s="158"/>
      <c r="CY1958" s="158"/>
      <c r="CZ1958" s="158"/>
      <c r="DA1958" s="158"/>
      <c r="DB1958" s="158"/>
      <c r="DC1958" s="158"/>
      <c r="DD1958" s="158"/>
      <c r="DE1958" s="158"/>
      <c r="DF1958" s="158"/>
      <c r="DG1958" s="158"/>
      <c r="DH1958" s="158"/>
      <c r="DI1958" s="158"/>
      <c r="DJ1958" s="158"/>
      <c r="DK1958" s="158"/>
      <c r="DL1958" s="158"/>
      <c r="DM1958" s="158"/>
      <c r="DN1958" s="158"/>
      <c r="DO1958" s="158"/>
      <c r="DP1958" s="158"/>
      <c r="DQ1958" s="158"/>
      <c r="DR1958" s="158"/>
      <c r="DS1958" s="158"/>
      <c r="DT1958" s="158"/>
      <c r="DU1958" s="158"/>
      <c r="DV1958" s="158"/>
      <c r="DW1958" s="158"/>
      <c r="DX1958" s="158"/>
      <c r="DY1958" s="158"/>
      <c r="DZ1958" s="158"/>
      <c r="EA1958" s="158"/>
      <c r="EB1958" s="158"/>
      <c r="EC1958" s="158"/>
      <c r="ED1958" s="158"/>
      <c r="EE1958" s="158"/>
      <c r="EF1958" s="158"/>
      <c r="EG1958" s="158"/>
      <c r="EH1958" s="158"/>
      <c r="EI1958" s="158"/>
      <c r="EJ1958" s="158"/>
      <c r="EK1958" s="158"/>
      <c r="EL1958" s="158"/>
      <c r="EM1958" s="158"/>
      <c r="EN1958" s="158"/>
      <c r="EO1958" s="158"/>
      <c r="EP1958" s="158"/>
      <c r="EQ1958" s="158"/>
      <c r="ER1958" s="158"/>
      <c r="ES1958" s="158"/>
      <c r="ET1958" s="158"/>
      <c r="EU1958" s="158"/>
      <c r="EV1958" s="158"/>
      <c r="EW1958" s="158"/>
      <c r="EX1958" s="158"/>
      <c r="EY1958" s="158"/>
      <c r="EZ1958" s="158"/>
      <c r="FA1958" s="158"/>
      <c r="FB1958" s="158"/>
      <c r="FC1958" s="158"/>
      <c r="FD1958" s="158"/>
      <c r="FE1958" s="158"/>
      <c r="FF1958" s="158"/>
      <c r="FG1958" s="158"/>
      <c r="FH1958" s="158"/>
      <c r="FI1958" s="158"/>
      <c r="FJ1958" s="158"/>
      <c r="FK1958" s="158"/>
      <c r="FL1958" s="158"/>
      <c r="FM1958" s="158"/>
      <c r="FN1958" s="158"/>
      <c r="FO1958" s="158"/>
      <c r="FP1958" s="158"/>
      <c r="FQ1958" s="158"/>
      <c r="FR1958" s="158"/>
      <c r="FS1958" s="158"/>
      <c r="FT1958" s="158"/>
      <c r="FU1958" s="158"/>
      <c r="FV1958" s="158"/>
      <c r="FW1958" s="158"/>
      <c r="FX1958" s="158"/>
      <c r="FY1958" s="158"/>
      <c r="FZ1958" s="158"/>
      <c r="GA1958" s="158"/>
      <c r="GB1958" s="158"/>
      <c r="GC1958" s="158"/>
      <c r="GD1958" s="158"/>
      <c r="GE1958" s="158"/>
      <c r="GF1958" s="158"/>
      <c r="GG1958" s="158"/>
      <c r="GH1958" s="158"/>
      <c r="GI1958" s="158"/>
      <c r="GJ1958" s="158"/>
      <c r="GK1958" s="158"/>
      <c r="GL1958" s="158"/>
      <c r="GM1958" s="158"/>
      <c r="GN1958" s="158"/>
      <c r="GO1958" s="158"/>
      <c r="GP1958" s="158"/>
      <c r="GQ1958" s="158"/>
      <c r="GR1958" s="158"/>
      <c r="GS1958" s="158"/>
      <c r="GT1958" s="158"/>
      <c r="GU1958" s="158"/>
      <c r="GV1958" s="158"/>
      <c r="GW1958" s="158"/>
      <c r="GX1958" s="158"/>
      <c r="GY1958" s="158"/>
      <c r="GZ1958" s="158"/>
      <c r="HA1958" s="158"/>
      <c r="HB1958" s="158"/>
      <c r="HC1958" s="158"/>
      <c r="HD1958" s="158"/>
      <c r="HE1958" s="158"/>
      <c r="HF1958" s="158"/>
      <c r="HG1958" s="158"/>
      <c r="HH1958" s="158"/>
      <c r="HI1958" s="158"/>
      <c r="HJ1958" s="158"/>
      <c r="HK1958" s="158"/>
      <c r="HL1958" s="158"/>
      <c r="HM1958" s="158"/>
      <c r="HN1958" s="158"/>
      <c r="HO1958" s="158"/>
      <c r="HP1958" s="158"/>
      <c r="HQ1958" s="158"/>
      <c r="HR1958" s="158"/>
      <c r="HS1958" s="158"/>
      <c r="HT1958" s="158"/>
      <c r="HU1958" s="158"/>
      <c r="HV1958" s="158"/>
      <c r="HW1958" s="158"/>
      <c r="HX1958" s="158"/>
      <c r="HY1958" s="158"/>
      <c r="HZ1958" s="158"/>
      <c r="IA1958" s="158"/>
      <c r="IB1958" s="158"/>
      <c r="IC1958" s="158"/>
      <c r="ID1958" s="158"/>
      <c r="IE1958" s="158"/>
      <c r="IF1958" s="158"/>
      <c r="IG1958" s="158"/>
    </row>
    <row r="1959" spans="1:241" ht="15" customHeight="1" x14ac:dyDescent="0.25">
      <c r="A1959" s="248" t="s">
        <v>361</v>
      </c>
      <c r="B1959" s="242">
        <v>7186821</v>
      </c>
      <c r="C1959" s="242">
        <v>3382931</v>
      </c>
      <c r="D1959" s="242">
        <v>656688</v>
      </c>
      <c r="E1959" s="242">
        <v>1491170</v>
      </c>
      <c r="F1959" s="242">
        <v>2656743</v>
      </c>
      <c r="G1959" s="242">
        <v>530838</v>
      </c>
      <c r="H1959" s="262">
        <v>15905191</v>
      </c>
      <c r="I1959" s="157"/>
      <c r="J1959" s="373" t="s">
        <v>189</v>
      </c>
      <c r="K1959" s="242">
        <v>8403565</v>
      </c>
      <c r="L1959" s="242">
        <v>4960823</v>
      </c>
      <c r="M1959" s="242">
        <v>617642</v>
      </c>
      <c r="N1959" s="242">
        <v>1634636</v>
      </c>
      <c r="O1959" s="242">
        <v>2778769</v>
      </c>
      <c r="P1959" s="242">
        <v>481024</v>
      </c>
      <c r="Q1959" s="262">
        <v>18876459</v>
      </c>
      <c r="R1959" s="158"/>
      <c r="S1959" s="158"/>
      <c r="T1959" s="158"/>
      <c r="U1959" s="158"/>
      <c r="V1959" s="158"/>
      <c r="W1959" s="158"/>
      <c r="X1959" s="158"/>
      <c r="Y1959" s="158"/>
      <c r="Z1959" s="158"/>
      <c r="AA1959" s="158"/>
      <c r="AB1959" s="158"/>
      <c r="AC1959" s="158"/>
      <c r="AD1959" s="158"/>
      <c r="AE1959" s="158"/>
      <c r="AF1959" s="158"/>
      <c r="AG1959" s="158"/>
      <c r="AH1959" s="158"/>
      <c r="AI1959" s="158"/>
      <c r="AJ1959" s="158"/>
      <c r="AK1959" s="158"/>
      <c r="AL1959" s="158"/>
      <c r="AM1959" s="158"/>
      <c r="AN1959" s="158"/>
      <c r="AO1959" s="158"/>
      <c r="AP1959" s="158"/>
      <c r="AQ1959" s="158"/>
      <c r="AR1959" s="158"/>
      <c r="AS1959" s="158"/>
      <c r="AT1959" s="158"/>
      <c r="AU1959" s="158"/>
      <c r="AV1959" s="158"/>
      <c r="AW1959" s="158"/>
      <c r="AX1959" s="158"/>
      <c r="AY1959" s="158"/>
      <c r="AZ1959" s="158"/>
      <c r="BA1959" s="158"/>
      <c r="BB1959" s="158"/>
      <c r="BC1959" s="158"/>
      <c r="BD1959" s="158"/>
      <c r="BE1959" s="158"/>
      <c r="BF1959" s="158"/>
      <c r="BG1959" s="158"/>
      <c r="BH1959" s="158"/>
      <c r="BI1959" s="158"/>
      <c r="BJ1959" s="158"/>
      <c r="BK1959" s="158"/>
      <c r="BL1959" s="158"/>
      <c r="BM1959" s="158"/>
      <c r="BN1959" s="158"/>
      <c r="BO1959" s="158"/>
      <c r="BP1959" s="158"/>
      <c r="BQ1959" s="158"/>
      <c r="BR1959" s="158"/>
      <c r="BS1959" s="158"/>
      <c r="BT1959" s="158"/>
      <c r="BU1959" s="158"/>
      <c r="BV1959" s="158"/>
      <c r="BW1959" s="158"/>
      <c r="BX1959" s="158"/>
      <c r="BY1959" s="158"/>
      <c r="BZ1959" s="158"/>
      <c r="CA1959" s="158"/>
      <c r="CB1959" s="158"/>
      <c r="CC1959" s="158"/>
      <c r="CD1959" s="158"/>
      <c r="CE1959" s="158"/>
      <c r="CF1959" s="158"/>
      <c r="CG1959" s="158"/>
      <c r="CH1959" s="158"/>
      <c r="CI1959" s="158"/>
      <c r="CJ1959" s="158"/>
      <c r="CK1959" s="158"/>
      <c r="CL1959" s="158"/>
      <c r="CM1959" s="158"/>
      <c r="CN1959" s="158"/>
      <c r="CO1959" s="158"/>
      <c r="CP1959" s="158"/>
      <c r="CQ1959" s="158"/>
      <c r="CR1959" s="158"/>
      <c r="CS1959" s="158"/>
      <c r="CT1959" s="158"/>
      <c r="CU1959" s="158"/>
      <c r="CV1959" s="158"/>
      <c r="CW1959" s="158"/>
      <c r="CX1959" s="158"/>
      <c r="CY1959" s="158"/>
      <c r="CZ1959" s="158"/>
      <c r="DA1959" s="158"/>
      <c r="DB1959" s="158"/>
      <c r="DC1959" s="158"/>
      <c r="DD1959" s="158"/>
      <c r="DE1959" s="158"/>
      <c r="DF1959" s="158"/>
      <c r="DG1959" s="158"/>
      <c r="DH1959" s="158"/>
      <c r="DI1959" s="158"/>
      <c r="DJ1959" s="158"/>
      <c r="DK1959" s="158"/>
      <c r="DL1959" s="158"/>
      <c r="DM1959" s="158"/>
      <c r="DN1959" s="158"/>
      <c r="DO1959" s="158"/>
      <c r="DP1959" s="158"/>
      <c r="DQ1959" s="158"/>
      <c r="DR1959" s="158"/>
      <c r="DS1959" s="158"/>
      <c r="DT1959" s="158"/>
      <c r="DU1959" s="158"/>
      <c r="DV1959" s="158"/>
      <c r="DW1959" s="158"/>
      <c r="DX1959" s="158"/>
      <c r="DY1959" s="158"/>
      <c r="DZ1959" s="158"/>
      <c r="EA1959" s="158"/>
      <c r="EB1959" s="158"/>
      <c r="EC1959" s="158"/>
      <c r="ED1959" s="158"/>
      <c r="EE1959" s="158"/>
      <c r="EF1959" s="158"/>
      <c r="EG1959" s="158"/>
      <c r="EH1959" s="158"/>
      <c r="EI1959" s="158"/>
      <c r="EJ1959" s="158"/>
      <c r="EK1959" s="158"/>
      <c r="EL1959" s="158"/>
      <c r="EM1959" s="158"/>
      <c r="EN1959" s="158"/>
      <c r="EO1959" s="158"/>
      <c r="EP1959" s="158"/>
      <c r="EQ1959" s="158"/>
      <c r="ER1959" s="158"/>
      <c r="ES1959" s="158"/>
      <c r="ET1959" s="158"/>
      <c r="EU1959" s="158"/>
      <c r="EV1959" s="158"/>
      <c r="EW1959" s="158"/>
      <c r="EX1959" s="158"/>
      <c r="EY1959" s="158"/>
      <c r="EZ1959" s="158"/>
      <c r="FA1959" s="158"/>
      <c r="FB1959" s="158"/>
      <c r="FC1959" s="158"/>
      <c r="FD1959" s="158"/>
      <c r="FE1959" s="158"/>
      <c r="FF1959" s="158"/>
      <c r="FG1959" s="158"/>
      <c r="FH1959" s="158"/>
      <c r="FI1959" s="158"/>
      <c r="FJ1959" s="158"/>
      <c r="FK1959" s="158"/>
      <c r="FL1959" s="158"/>
      <c r="FM1959" s="158"/>
      <c r="FN1959" s="158"/>
      <c r="FO1959" s="158"/>
      <c r="FP1959" s="158"/>
      <c r="FQ1959" s="158"/>
      <c r="FR1959" s="158"/>
      <c r="FS1959" s="158"/>
      <c r="FT1959" s="158"/>
      <c r="FU1959" s="158"/>
      <c r="FV1959" s="158"/>
      <c r="FW1959" s="158"/>
      <c r="FX1959" s="158"/>
      <c r="FY1959" s="158"/>
      <c r="FZ1959" s="158"/>
      <c r="GA1959" s="158"/>
      <c r="GB1959" s="158"/>
      <c r="GC1959" s="158"/>
      <c r="GD1959" s="158"/>
      <c r="GE1959" s="158"/>
      <c r="GF1959" s="158"/>
      <c r="GG1959" s="158"/>
      <c r="GH1959" s="158"/>
      <c r="GI1959" s="158"/>
      <c r="GJ1959" s="158"/>
      <c r="GK1959" s="158"/>
      <c r="GL1959" s="158"/>
      <c r="GM1959" s="158"/>
      <c r="GN1959" s="158"/>
      <c r="GO1959" s="158"/>
      <c r="GP1959" s="158"/>
      <c r="GQ1959" s="158"/>
      <c r="GR1959" s="158"/>
      <c r="GS1959" s="158"/>
      <c r="GT1959" s="158"/>
      <c r="GU1959" s="158"/>
      <c r="GV1959" s="158"/>
      <c r="GW1959" s="158"/>
      <c r="GX1959" s="158"/>
      <c r="GY1959" s="158"/>
      <c r="GZ1959" s="158"/>
      <c r="HA1959" s="158"/>
      <c r="HB1959" s="158"/>
      <c r="HC1959" s="158"/>
      <c r="HD1959" s="158"/>
      <c r="HE1959" s="158"/>
      <c r="HF1959" s="158"/>
      <c r="HG1959" s="158"/>
      <c r="HH1959" s="158"/>
      <c r="HI1959" s="158"/>
      <c r="HJ1959" s="158"/>
      <c r="HK1959" s="158"/>
      <c r="HL1959" s="158"/>
      <c r="HM1959" s="158"/>
      <c r="HN1959" s="158"/>
      <c r="HO1959" s="158"/>
      <c r="HP1959" s="158"/>
      <c r="HQ1959" s="158"/>
      <c r="HR1959" s="158"/>
      <c r="HS1959" s="158"/>
      <c r="HT1959" s="158"/>
      <c r="HU1959" s="158"/>
      <c r="HV1959" s="158"/>
      <c r="HW1959" s="158"/>
      <c r="HX1959" s="158"/>
      <c r="HY1959" s="158"/>
      <c r="HZ1959" s="158"/>
      <c r="IA1959" s="158"/>
      <c r="IB1959" s="158"/>
      <c r="IC1959" s="158"/>
      <c r="ID1959" s="158"/>
      <c r="IE1959" s="158"/>
      <c r="IF1959" s="158"/>
      <c r="IG1959" s="158"/>
    </row>
    <row r="1960" spans="1:241" ht="15" customHeight="1" x14ac:dyDescent="0.25">
      <c r="A1960" s="248" t="s">
        <v>228</v>
      </c>
      <c r="B1960" s="242">
        <v>10312252</v>
      </c>
      <c r="C1960" s="242">
        <v>4449652</v>
      </c>
      <c r="D1960" s="242">
        <v>1131786</v>
      </c>
      <c r="E1960" s="242">
        <v>1768885</v>
      </c>
      <c r="F1960" s="242">
        <v>3301855</v>
      </c>
      <c r="G1960" s="242">
        <v>986172</v>
      </c>
      <c r="H1960" s="262">
        <v>21950602</v>
      </c>
      <c r="I1960" s="157"/>
      <c r="J1960" s="373" t="s">
        <v>188</v>
      </c>
      <c r="K1960" s="242">
        <v>7795344</v>
      </c>
      <c r="L1960" s="242">
        <v>5089240</v>
      </c>
      <c r="M1960" s="242">
        <v>572766</v>
      </c>
      <c r="N1960" s="242">
        <v>1219234</v>
      </c>
      <c r="O1960" s="242">
        <v>2818175</v>
      </c>
      <c r="P1960" s="242">
        <v>494303</v>
      </c>
      <c r="Q1960" s="262">
        <v>17989062</v>
      </c>
      <c r="R1960" s="158"/>
      <c r="S1960" s="158"/>
      <c r="T1960" s="158"/>
      <c r="U1960" s="158"/>
      <c r="V1960" s="158"/>
      <c r="W1960" s="158"/>
      <c r="X1960" s="158"/>
      <c r="Y1960" s="158"/>
      <c r="Z1960" s="158"/>
      <c r="AA1960" s="158"/>
      <c r="AB1960" s="158"/>
      <c r="AC1960" s="158"/>
      <c r="AD1960" s="158"/>
      <c r="AE1960" s="158"/>
      <c r="AF1960" s="158"/>
      <c r="AG1960" s="158"/>
      <c r="AH1960" s="158"/>
      <c r="AI1960" s="158"/>
      <c r="AJ1960" s="158"/>
      <c r="AK1960" s="158"/>
      <c r="AL1960" s="158"/>
      <c r="AM1960" s="158"/>
      <c r="AN1960" s="158"/>
      <c r="AO1960" s="158"/>
      <c r="AP1960" s="158"/>
      <c r="AQ1960" s="158"/>
      <c r="AR1960" s="158"/>
      <c r="AS1960" s="158"/>
      <c r="AT1960" s="158"/>
      <c r="AU1960" s="158"/>
      <c r="AV1960" s="158"/>
      <c r="AW1960" s="158"/>
      <c r="AX1960" s="158"/>
      <c r="AY1960" s="158"/>
      <c r="AZ1960" s="158"/>
      <c r="BA1960" s="158"/>
      <c r="BB1960" s="158"/>
      <c r="BC1960" s="158"/>
      <c r="BD1960" s="158"/>
      <c r="BE1960" s="158"/>
      <c r="BF1960" s="158"/>
      <c r="BG1960" s="158"/>
      <c r="BH1960" s="158"/>
      <c r="BI1960" s="158"/>
      <c r="BJ1960" s="158"/>
      <c r="BK1960" s="158"/>
      <c r="BL1960" s="158"/>
      <c r="BM1960" s="158"/>
      <c r="BN1960" s="158"/>
      <c r="BO1960" s="158"/>
      <c r="BP1960" s="158"/>
      <c r="BQ1960" s="158"/>
      <c r="BR1960" s="158"/>
      <c r="BS1960" s="158"/>
      <c r="BT1960" s="158"/>
      <c r="BU1960" s="158"/>
      <c r="BV1960" s="158"/>
      <c r="BW1960" s="158"/>
      <c r="BX1960" s="158"/>
      <c r="BY1960" s="158"/>
      <c r="BZ1960" s="158"/>
      <c r="CA1960" s="158"/>
      <c r="CB1960" s="158"/>
      <c r="CC1960" s="158"/>
      <c r="CD1960" s="158"/>
      <c r="CE1960" s="158"/>
      <c r="CF1960" s="158"/>
      <c r="CG1960" s="158"/>
      <c r="CH1960" s="158"/>
      <c r="CI1960" s="158"/>
      <c r="CJ1960" s="158"/>
      <c r="CK1960" s="158"/>
      <c r="CL1960" s="158"/>
      <c r="CM1960" s="158"/>
      <c r="CN1960" s="158"/>
      <c r="CO1960" s="158"/>
      <c r="CP1960" s="158"/>
      <c r="CQ1960" s="158"/>
      <c r="CR1960" s="158"/>
      <c r="CS1960" s="158"/>
      <c r="CT1960" s="158"/>
      <c r="CU1960" s="158"/>
      <c r="CV1960" s="158"/>
      <c r="CW1960" s="158"/>
      <c r="CX1960" s="158"/>
      <c r="CY1960" s="158"/>
      <c r="CZ1960" s="158"/>
      <c r="DA1960" s="158"/>
      <c r="DB1960" s="158"/>
      <c r="DC1960" s="158"/>
      <c r="DD1960" s="158"/>
      <c r="DE1960" s="158"/>
      <c r="DF1960" s="158"/>
      <c r="DG1960" s="158"/>
      <c r="DH1960" s="158"/>
      <c r="DI1960" s="158"/>
      <c r="DJ1960" s="158"/>
      <c r="DK1960" s="158"/>
      <c r="DL1960" s="158"/>
      <c r="DM1960" s="158"/>
      <c r="DN1960" s="158"/>
      <c r="DO1960" s="158"/>
      <c r="DP1960" s="158"/>
      <c r="DQ1960" s="158"/>
      <c r="DR1960" s="158"/>
      <c r="DS1960" s="158"/>
      <c r="DT1960" s="158"/>
      <c r="DU1960" s="158"/>
      <c r="DV1960" s="158"/>
      <c r="DW1960" s="158"/>
      <c r="DX1960" s="158"/>
      <c r="DY1960" s="158"/>
      <c r="DZ1960" s="158"/>
      <c r="EA1960" s="158"/>
      <c r="EB1960" s="158"/>
      <c r="EC1960" s="158"/>
      <c r="ED1960" s="158"/>
      <c r="EE1960" s="158"/>
      <c r="EF1960" s="158"/>
      <c r="EG1960" s="158"/>
      <c r="EH1960" s="158"/>
      <c r="EI1960" s="158"/>
      <c r="EJ1960" s="158"/>
      <c r="EK1960" s="158"/>
      <c r="EL1960" s="158"/>
      <c r="EM1960" s="158"/>
      <c r="EN1960" s="158"/>
      <c r="EO1960" s="158"/>
      <c r="EP1960" s="158"/>
      <c r="EQ1960" s="158"/>
      <c r="ER1960" s="158"/>
      <c r="ES1960" s="158"/>
      <c r="ET1960" s="158"/>
      <c r="EU1960" s="158"/>
      <c r="EV1960" s="158"/>
      <c r="EW1960" s="158"/>
      <c r="EX1960" s="158"/>
      <c r="EY1960" s="158"/>
      <c r="EZ1960" s="158"/>
      <c r="FA1960" s="158"/>
      <c r="FB1960" s="158"/>
      <c r="FC1960" s="158"/>
      <c r="FD1960" s="158"/>
      <c r="FE1960" s="158"/>
      <c r="FF1960" s="158"/>
      <c r="FG1960" s="158"/>
      <c r="FH1960" s="158"/>
      <c r="FI1960" s="158"/>
      <c r="FJ1960" s="158"/>
      <c r="FK1960" s="158"/>
      <c r="FL1960" s="158"/>
      <c r="FM1960" s="158"/>
      <c r="FN1960" s="158"/>
      <c r="FO1960" s="158"/>
      <c r="FP1960" s="158"/>
      <c r="FQ1960" s="158"/>
      <c r="FR1960" s="158"/>
      <c r="FS1960" s="158"/>
      <c r="FT1960" s="158"/>
      <c r="FU1960" s="158"/>
      <c r="FV1960" s="158"/>
      <c r="FW1960" s="158"/>
      <c r="FX1960" s="158"/>
      <c r="FY1960" s="158"/>
      <c r="FZ1960" s="158"/>
      <c r="GA1960" s="158"/>
      <c r="GB1960" s="158"/>
      <c r="GC1960" s="158"/>
      <c r="GD1960" s="158"/>
      <c r="GE1960" s="158"/>
      <c r="GF1960" s="158"/>
      <c r="GG1960" s="158"/>
      <c r="GH1960" s="158"/>
      <c r="GI1960" s="158"/>
      <c r="GJ1960" s="158"/>
      <c r="GK1960" s="158"/>
      <c r="GL1960" s="158"/>
      <c r="GM1960" s="158"/>
      <c r="GN1960" s="158"/>
      <c r="GO1960" s="158"/>
      <c r="GP1960" s="158"/>
      <c r="GQ1960" s="158"/>
      <c r="GR1960" s="158"/>
      <c r="GS1960" s="158"/>
      <c r="GT1960" s="158"/>
      <c r="GU1960" s="158"/>
      <c r="GV1960" s="158"/>
      <c r="GW1960" s="158"/>
      <c r="GX1960" s="158"/>
      <c r="GY1960" s="158"/>
      <c r="GZ1960" s="158"/>
      <c r="HA1960" s="158"/>
      <c r="HB1960" s="158"/>
      <c r="HC1960" s="158"/>
      <c r="HD1960" s="158"/>
      <c r="HE1960" s="158"/>
      <c r="HF1960" s="158"/>
      <c r="HG1960" s="158"/>
      <c r="HH1960" s="158"/>
      <c r="HI1960" s="158"/>
      <c r="HJ1960" s="158"/>
      <c r="HK1960" s="158"/>
      <c r="HL1960" s="158"/>
      <c r="HM1960" s="158"/>
      <c r="HN1960" s="158"/>
      <c r="HO1960" s="158"/>
      <c r="HP1960" s="158"/>
      <c r="HQ1960" s="158"/>
      <c r="HR1960" s="158"/>
      <c r="HS1960" s="158"/>
      <c r="HT1960" s="158"/>
      <c r="HU1960" s="158"/>
      <c r="HV1960" s="158"/>
      <c r="HW1960" s="158"/>
      <c r="HX1960" s="158"/>
      <c r="HY1960" s="158"/>
      <c r="HZ1960" s="158"/>
      <c r="IA1960" s="158"/>
      <c r="IB1960" s="158"/>
      <c r="IC1960" s="158"/>
      <c r="ID1960" s="158"/>
      <c r="IE1960" s="158"/>
      <c r="IF1960" s="158"/>
      <c r="IG1960" s="158"/>
    </row>
    <row r="1961" spans="1:241" ht="15" customHeight="1" x14ac:dyDescent="0.25">
      <c r="A1961" s="248" t="s">
        <v>227</v>
      </c>
      <c r="B1961" s="242">
        <v>11143949</v>
      </c>
      <c r="C1961" s="242">
        <v>3137585</v>
      </c>
      <c r="D1961" s="242">
        <v>915527</v>
      </c>
      <c r="E1961" s="242">
        <v>1597144</v>
      </c>
      <c r="F1961" s="242">
        <v>2840455</v>
      </c>
      <c r="G1961" s="242">
        <v>834179</v>
      </c>
      <c r="H1961" s="262">
        <v>20468839</v>
      </c>
      <c r="I1961" s="157"/>
      <c r="J1961" s="373" t="s">
        <v>187</v>
      </c>
      <c r="K1961" s="242">
        <v>7440763</v>
      </c>
      <c r="L1961" s="242">
        <v>5461733</v>
      </c>
      <c r="M1961" s="242">
        <v>571390</v>
      </c>
      <c r="N1961" s="242">
        <v>1014246</v>
      </c>
      <c r="O1961" s="242">
        <v>2988977</v>
      </c>
      <c r="P1961" s="242">
        <v>542298</v>
      </c>
      <c r="Q1961" s="262">
        <v>18019407</v>
      </c>
      <c r="R1961" s="158"/>
      <c r="S1961" s="158"/>
      <c r="T1961" s="158"/>
      <c r="U1961" s="158"/>
      <c r="V1961" s="158"/>
      <c r="W1961" s="158"/>
      <c r="X1961" s="158"/>
      <c r="Y1961" s="158"/>
      <c r="Z1961" s="158"/>
      <c r="AA1961" s="158"/>
      <c r="AB1961" s="158"/>
      <c r="AC1961" s="158"/>
      <c r="AD1961" s="158"/>
      <c r="AE1961" s="158"/>
      <c r="AF1961" s="158"/>
      <c r="AG1961" s="158"/>
      <c r="AH1961" s="158"/>
      <c r="AI1961" s="158"/>
      <c r="AJ1961" s="158"/>
      <c r="AK1961" s="158"/>
      <c r="AL1961" s="158"/>
      <c r="AM1961" s="158"/>
      <c r="AN1961" s="158"/>
      <c r="AO1961" s="158"/>
      <c r="AP1961" s="158"/>
      <c r="AQ1961" s="158"/>
      <c r="AR1961" s="158"/>
      <c r="AS1961" s="158"/>
      <c r="AT1961" s="158"/>
      <c r="AU1961" s="158"/>
      <c r="AV1961" s="158"/>
      <c r="AW1961" s="158"/>
      <c r="AX1961" s="158"/>
      <c r="AY1961" s="158"/>
      <c r="AZ1961" s="158"/>
      <c r="BA1961" s="158"/>
      <c r="BB1961" s="158"/>
      <c r="BC1961" s="158"/>
      <c r="BD1961" s="158"/>
      <c r="BE1961" s="158"/>
      <c r="BF1961" s="158"/>
      <c r="BG1961" s="158"/>
      <c r="BH1961" s="158"/>
      <c r="BI1961" s="158"/>
      <c r="BJ1961" s="158"/>
      <c r="BK1961" s="158"/>
      <c r="BL1961" s="158"/>
      <c r="BM1961" s="158"/>
      <c r="BN1961" s="158"/>
      <c r="BO1961" s="158"/>
      <c r="BP1961" s="158"/>
      <c r="BQ1961" s="158"/>
      <c r="BR1961" s="158"/>
      <c r="BS1961" s="158"/>
      <c r="BT1961" s="158"/>
      <c r="BU1961" s="158"/>
      <c r="BV1961" s="158"/>
      <c r="BW1961" s="158"/>
      <c r="BX1961" s="158"/>
      <c r="BY1961" s="158"/>
      <c r="BZ1961" s="158"/>
      <c r="CA1961" s="158"/>
      <c r="CB1961" s="158"/>
      <c r="CC1961" s="158"/>
      <c r="CD1961" s="158"/>
      <c r="CE1961" s="158"/>
      <c r="CF1961" s="158"/>
      <c r="CG1961" s="158"/>
      <c r="CH1961" s="158"/>
      <c r="CI1961" s="158"/>
      <c r="CJ1961" s="158"/>
      <c r="CK1961" s="158"/>
      <c r="CL1961" s="158"/>
      <c r="CM1961" s="158"/>
      <c r="CN1961" s="158"/>
      <c r="CO1961" s="158"/>
      <c r="CP1961" s="158"/>
      <c r="CQ1961" s="158"/>
      <c r="CR1961" s="158"/>
      <c r="CS1961" s="158"/>
      <c r="CT1961" s="158"/>
      <c r="CU1961" s="158"/>
      <c r="CV1961" s="158"/>
      <c r="CW1961" s="158"/>
      <c r="CX1961" s="158"/>
      <c r="CY1961" s="158"/>
      <c r="CZ1961" s="158"/>
      <c r="DA1961" s="158"/>
      <c r="DB1961" s="158"/>
      <c r="DC1961" s="158"/>
      <c r="DD1961" s="158"/>
      <c r="DE1961" s="158"/>
      <c r="DF1961" s="158"/>
      <c r="DG1961" s="158"/>
      <c r="DH1961" s="158"/>
      <c r="DI1961" s="158"/>
      <c r="DJ1961" s="158"/>
      <c r="DK1961" s="158"/>
      <c r="DL1961" s="158"/>
      <c r="DM1961" s="158"/>
      <c r="DN1961" s="158"/>
      <c r="DO1961" s="158"/>
      <c r="DP1961" s="158"/>
      <c r="DQ1961" s="158"/>
      <c r="DR1961" s="158"/>
      <c r="DS1961" s="158"/>
      <c r="DT1961" s="158"/>
      <c r="DU1961" s="158"/>
      <c r="DV1961" s="158"/>
      <c r="DW1961" s="158"/>
      <c r="DX1961" s="158"/>
      <c r="DY1961" s="158"/>
      <c r="DZ1961" s="158"/>
      <c r="EA1961" s="158"/>
      <c r="EB1961" s="158"/>
      <c r="EC1961" s="158"/>
      <c r="ED1961" s="158"/>
      <c r="EE1961" s="158"/>
      <c r="EF1961" s="158"/>
      <c r="EG1961" s="158"/>
      <c r="EH1961" s="158"/>
      <c r="EI1961" s="158"/>
      <c r="EJ1961" s="158"/>
      <c r="EK1961" s="158"/>
      <c r="EL1961" s="158"/>
      <c r="EM1961" s="158"/>
      <c r="EN1961" s="158"/>
      <c r="EO1961" s="158"/>
      <c r="EP1961" s="158"/>
      <c r="EQ1961" s="158"/>
      <c r="ER1961" s="158"/>
      <c r="ES1961" s="158"/>
      <c r="ET1961" s="158"/>
      <c r="EU1961" s="158"/>
      <c r="EV1961" s="158"/>
      <c r="EW1961" s="158"/>
      <c r="EX1961" s="158"/>
      <c r="EY1961" s="158"/>
      <c r="EZ1961" s="158"/>
      <c r="FA1961" s="158"/>
      <c r="FB1961" s="158"/>
      <c r="FC1961" s="158"/>
      <c r="FD1961" s="158"/>
      <c r="FE1961" s="158"/>
      <c r="FF1961" s="158"/>
      <c r="FG1961" s="158"/>
      <c r="FH1961" s="158"/>
      <c r="FI1961" s="158"/>
      <c r="FJ1961" s="158"/>
      <c r="FK1961" s="158"/>
      <c r="FL1961" s="158"/>
      <c r="FM1961" s="158"/>
      <c r="FN1961" s="158"/>
      <c r="FO1961" s="158"/>
      <c r="FP1961" s="158"/>
      <c r="FQ1961" s="158"/>
      <c r="FR1961" s="158"/>
      <c r="FS1961" s="158"/>
      <c r="FT1961" s="158"/>
      <c r="FU1961" s="158"/>
      <c r="FV1961" s="158"/>
      <c r="FW1961" s="158"/>
      <c r="FX1961" s="158"/>
      <c r="FY1961" s="158"/>
      <c r="FZ1961" s="158"/>
      <c r="GA1961" s="158"/>
      <c r="GB1961" s="158"/>
      <c r="GC1961" s="158"/>
      <c r="GD1961" s="158"/>
      <c r="GE1961" s="158"/>
      <c r="GF1961" s="158"/>
      <c r="GG1961" s="158"/>
      <c r="GH1961" s="158"/>
      <c r="GI1961" s="158"/>
      <c r="GJ1961" s="158"/>
      <c r="GK1961" s="158"/>
      <c r="GL1961" s="158"/>
      <c r="GM1961" s="158"/>
      <c r="GN1961" s="158"/>
      <c r="GO1961" s="158"/>
      <c r="GP1961" s="158"/>
      <c r="GQ1961" s="158"/>
      <c r="GR1961" s="158"/>
      <c r="GS1961" s="158"/>
      <c r="GT1961" s="158"/>
      <c r="GU1961" s="158"/>
      <c r="GV1961" s="158"/>
      <c r="GW1961" s="158"/>
      <c r="GX1961" s="158"/>
      <c r="GY1961" s="158"/>
      <c r="GZ1961" s="158"/>
      <c r="HA1961" s="158"/>
      <c r="HB1961" s="158"/>
      <c r="HC1961" s="158"/>
      <c r="HD1961" s="158"/>
      <c r="HE1961" s="158"/>
      <c r="HF1961" s="158"/>
      <c r="HG1961" s="158"/>
      <c r="HH1961" s="158"/>
      <c r="HI1961" s="158"/>
      <c r="HJ1961" s="158"/>
      <c r="HK1961" s="158"/>
      <c r="HL1961" s="158"/>
      <c r="HM1961" s="158"/>
      <c r="HN1961" s="158"/>
      <c r="HO1961" s="158"/>
      <c r="HP1961" s="158"/>
      <c r="HQ1961" s="158"/>
      <c r="HR1961" s="158"/>
      <c r="HS1961" s="158"/>
      <c r="HT1961" s="158"/>
      <c r="HU1961" s="158"/>
      <c r="HV1961" s="158"/>
      <c r="HW1961" s="158"/>
      <c r="HX1961" s="158"/>
      <c r="HY1961" s="158"/>
      <c r="HZ1961" s="158"/>
      <c r="IA1961" s="158"/>
      <c r="IB1961" s="158"/>
      <c r="IC1961" s="158"/>
      <c r="ID1961" s="158"/>
      <c r="IE1961" s="158"/>
      <c r="IF1961" s="158"/>
      <c r="IG1961" s="158"/>
    </row>
    <row r="1962" spans="1:241" ht="15" customHeight="1" x14ac:dyDescent="0.25">
      <c r="A1962" s="248" t="s">
        <v>226</v>
      </c>
      <c r="B1962" s="242">
        <v>14985276</v>
      </c>
      <c r="C1962" s="242">
        <v>5493135</v>
      </c>
      <c r="D1962" s="242">
        <v>1229953</v>
      </c>
      <c r="E1962" s="242">
        <v>1432358</v>
      </c>
      <c r="F1962" s="242">
        <v>2919848</v>
      </c>
      <c r="G1962" s="242">
        <v>952771</v>
      </c>
      <c r="H1962" s="262">
        <v>27013341</v>
      </c>
      <c r="I1962" s="157"/>
      <c r="J1962" s="373" t="s">
        <v>186</v>
      </c>
      <c r="K1962" s="242">
        <v>4917220</v>
      </c>
      <c r="L1962" s="242">
        <v>4602362</v>
      </c>
      <c r="M1962" s="242">
        <v>462150</v>
      </c>
      <c r="N1962" s="242">
        <v>1297654</v>
      </c>
      <c r="O1962" s="242">
        <v>4293939</v>
      </c>
      <c r="P1962" s="242">
        <v>489096</v>
      </c>
      <c r="Q1962" s="262">
        <v>16062421</v>
      </c>
      <c r="R1962" s="158"/>
      <c r="S1962" s="158"/>
      <c r="T1962" s="158"/>
      <c r="U1962" s="158"/>
      <c r="V1962" s="158"/>
      <c r="W1962" s="158"/>
      <c r="X1962" s="158"/>
      <c r="Y1962" s="158"/>
      <c r="Z1962" s="158"/>
      <c r="AA1962" s="158"/>
      <c r="AB1962" s="158"/>
      <c r="AC1962" s="158"/>
      <c r="AD1962" s="158"/>
      <c r="AE1962" s="158"/>
      <c r="AF1962" s="158"/>
      <c r="AG1962" s="158"/>
      <c r="AH1962" s="158"/>
      <c r="AI1962" s="158"/>
      <c r="AJ1962" s="158"/>
      <c r="AK1962" s="158"/>
      <c r="AL1962" s="158"/>
      <c r="AM1962" s="158"/>
      <c r="AN1962" s="158"/>
      <c r="AO1962" s="158"/>
      <c r="AP1962" s="158"/>
      <c r="AQ1962" s="158"/>
      <c r="AR1962" s="158"/>
      <c r="AS1962" s="158"/>
      <c r="AT1962" s="158"/>
      <c r="AU1962" s="158"/>
      <c r="AV1962" s="158"/>
      <c r="AW1962" s="158"/>
      <c r="AX1962" s="158"/>
      <c r="AY1962" s="158"/>
      <c r="AZ1962" s="158"/>
      <c r="BA1962" s="158"/>
      <c r="BB1962" s="158"/>
      <c r="BC1962" s="158"/>
      <c r="BD1962" s="158"/>
      <c r="BE1962" s="158"/>
      <c r="BF1962" s="158"/>
      <c r="BG1962" s="158"/>
      <c r="BH1962" s="158"/>
      <c r="BI1962" s="158"/>
      <c r="BJ1962" s="158"/>
      <c r="BK1962" s="158"/>
      <c r="BL1962" s="158"/>
      <c r="BM1962" s="158"/>
      <c r="BN1962" s="158"/>
      <c r="BO1962" s="158"/>
      <c r="BP1962" s="158"/>
      <c r="BQ1962" s="158"/>
      <c r="BR1962" s="158"/>
      <c r="BS1962" s="158"/>
      <c r="BT1962" s="158"/>
      <c r="BU1962" s="158"/>
      <c r="BV1962" s="158"/>
      <c r="BW1962" s="158"/>
      <c r="BX1962" s="158"/>
      <c r="BY1962" s="158"/>
      <c r="BZ1962" s="158"/>
      <c r="CA1962" s="158"/>
      <c r="CB1962" s="158"/>
      <c r="CC1962" s="158"/>
      <c r="CD1962" s="158"/>
      <c r="CE1962" s="158"/>
      <c r="CF1962" s="158"/>
      <c r="CG1962" s="158"/>
      <c r="CH1962" s="158"/>
      <c r="CI1962" s="158"/>
      <c r="CJ1962" s="158"/>
      <c r="CK1962" s="158"/>
      <c r="CL1962" s="158"/>
      <c r="CM1962" s="158"/>
      <c r="CN1962" s="158"/>
      <c r="CO1962" s="158"/>
      <c r="CP1962" s="158"/>
      <c r="CQ1962" s="158"/>
      <c r="CR1962" s="158"/>
      <c r="CS1962" s="158"/>
      <c r="CT1962" s="158"/>
      <c r="CU1962" s="158"/>
      <c r="CV1962" s="158"/>
      <c r="CW1962" s="158"/>
      <c r="CX1962" s="158"/>
      <c r="CY1962" s="158"/>
      <c r="CZ1962" s="158"/>
      <c r="DA1962" s="158"/>
      <c r="DB1962" s="158"/>
      <c r="DC1962" s="158"/>
      <c r="DD1962" s="158"/>
      <c r="DE1962" s="158"/>
      <c r="DF1962" s="158"/>
      <c r="DG1962" s="158"/>
      <c r="DH1962" s="158"/>
      <c r="DI1962" s="158"/>
      <c r="DJ1962" s="158"/>
      <c r="DK1962" s="158"/>
      <c r="DL1962" s="158"/>
      <c r="DM1962" s="158"/>
      <c r="DN1962" s="158"/>
      <c r="DO1962" s="158"/>
      <c r="DP1962" s="158"/>
      <c r="DQ1962" s="158"/>
      <c r="DR1962" s="158"/>
      <c r="DS1962" s="158"/>
      <c r="DT1962" s="158"/>
      <c r="DU1962" s="158"/>
      <c r="DV1962" s="158"/>
      <c r="DW1962" s="158"/>
      <c r="DX1962" s="158"/>
      <c r="DY1962" s="158"/>
      <c r="DZ1962" s="158"/>
      <c r="EA1962" s="158"/>
      <c r="EB1962" s="158"/>
      <c r="EC1962" s="158"/>
      <c r="ED1962" s="158"/>
      <c r="EE1962" s="158"/>
      <c r="EF1962" s="158"/>
      <c r="EG1962" s="158"/>
      <c r="EH1962" s="158"/>
      <c r="EI1962" s="158"/>
      <c r="EJ1962" s="158"/>
      <c r="EK1962" s="158"/>
      <c r="EL1962" s="158"/>
      <c r="EM1962" s="158"/>
      <c r="EN1962" s="158"/>
      <c r="EO1962" s="158"/>
      <c r="EP1962" s="158"/>
      <c r="EQ1962" s="158"/>
      <c r="ER1962" s="158"/>
      <c r="ES1962" s="158"/>
      <c r="ET1962" s="158"/>
      <c r="EU1962" s="158"/>
      <c r="EV1962" s="158"/>
      <c r="EW1962" s="158"/>
      <c r="EX1962" s="158"/>
      <c r="EY1962" s="158"/>
      <c r="EZ1962" s="158"/>
      <c r="FA1962" s="158"/>
      <c r="FB1962" s="158"/>
      <c r="FC1962" s="158"/>
      <c r="FD1962" s="158"/>
      <c r="FE1962" s="158"/>
      <c r="FF1962" s="158"/>
      <c r="FG1962" s="158"/>
      <c r="FH1962" s="158"/>
      <c r="FI1962" s="158"/>
      <c r="FJ1962" s="158"/>
      <c r="FK1962" s="158"/>
      <c r="FL1962" s="158"/>
      <c r="FM1962" s="158"/>
      <c r="FN1962" s="158"/>
      <c r="FO1962" s="158"/>
      <c r="FP1962" s="158"/>
      <c r="FQ1962" s="158"/>
      <c r="FR1962" s="158"/>
      <c r="FS1962" s="158"/>
      <c r="FT1962" s="158"/>
      <c r="FU1962" s="158"/>
      <c r="FV1962" s="158"/>
      <c r="FW1962" s="158"/>
      <c r="FX1962" s="158"/>
      <c r="FY1962" s="158"/>
      <c r="FZ1962" s="158"/>
      <c r="GA1962" s="158"/>
      <c r="GB1962" s="158"/>
      <c r="GC1962" s="158"/>
      <c r="GD1962" s="158"/>
      <c r="GE1962" s="158"/>
      <c r="GF1962" s="158"/>
      <c r="GG1962" s="158"/>
      <c r="GH1962" s="158"/>
      <c r="GI1962" s="158"/>
      <c r="GJ1962" s="158"/>
      <c r="GK1962" s="158"/>
      <c r="GL1962" s="158"/>
      <c r="GM1962" s="158"/>
      <c r="GN1962" s="158"/>
      <c r="GO1962" s="158"/>
      <c r="GP1962" s="158"/>
      <c r="GQ1962" s="158"/>
      <c r="GR1962" s="158"/>
      <c r="GS1962" s="158"/>
      <c r="GT1962" s="158"/>
      <c r="GU1962" s="158"/>
      <c r="GV1962" s="158"/>
      <c r="GW1962" s="158"/>
      <c r="GX1962" s="158"/>
      <c r="GY1962" s="158"/>
      <c r="GZ1962" s="158"/>
      <c r="HA1962" s="158"/>
      <c r="HB1962" s="158"/>
      <c r="HC1962" s="158"/>
      <c r="HD1962" s="158"/>
      <c r="HE1962" s="158"/>
      <c r="HF1962" s="158"/>
      <c r="HG1962" s="158"/>
      <c r="HH1962" s="158"/>
      <c r="HI1962" s="158"/>
      <c r="HJ1962" s="158"/>
      <c r="HK1962" s="158"/>
      <c r="HL1962" s="158"/>
      <c r="HM1962" s="158"/>
      <c r="HN1962" s="158"/>
      <c r="HO1962" s="158"/>
      <c r="HP1962" s="158"/>
      <c r="HQ1962" s="158"/>
      <c r="HR1962" s="158"/>
      <c r="HS1962" s="158"/>
      <c r="HT1962" s="158"/>
      <c r="HU1962" s="158"/>
      <c r="HV1962" s="158"/>
      <c r="HW1962" s="158"/>
      <c r="HX1962" s="158"/>
      <c r="HY1962" s="158"/>
      <c r="HZ1962" s="158"/>
      <c r="IA1962" s="158"/>
      <c r="IB1962" s="158"/>
      <c r="IC1962" s="158"/>
      <c r="ID1962" s="158"/>
      <c r="IE1962" s="158"/>
      <c r="IF1962" s="158"/>
      <c r="IG1962" s="158"/>
    </row>
    <row r="1963" spans="1:241" ht="15" customHeight="1" x14ac:dyDescent="0.25">
      <c r="A1963" s="248" t="s">
        <v>359</v>
      </c>
      <c r="B1963" s="242">
        <v>21462382</v>
      </c>
      <c r="C1963" s="242">
        <v>6001074</v>
      </c>
      <c r="D1963" s="242">
        <v>1116374</v>
      </c>
      <c r="E1963" s="242">
        <v>1890043</v>
      </c>
      <c r="F1963" s="242">
        <v>2648998</v>
      </c>
      <c r="G1963" s="242">
        <v>1240311</v>
      </c>
      <c r="H1963" s="262">
        <v>34359182</v>
      </c>
      <c r="I1963" s="157"/>
      <c r="J1963" s="373" t="s">
        <v>185</v>
      </c>
      <c r="K1963" s="242">
        <v>5966429</v>
      </c>
      <c r="L1963" s="242">
        <v>6024104</v>
      </c>
      <c r="M1963" s="242">
        <v>646543</v>
      </c>
      <c r="N1963" s="242">
        <v>1952753</v>
      </c>
      <c r="O1963" s="242">
        <v>6788820</v>
      </c>
      <c r="P1963" s="242">
        <v>723468</v>
      </c>
      <c r="Q1963" s="262">
        <v>22102143</v>
      </c>
      <c r="R1963" s="158"/>
      <c r="S1963" s="158"/>
      <c r="T1963" s="158"/>
      <c r="U1963" s="158"/>
      <c r="V1963" s="158"/>
      <c r="W1963" s="158"/>
      <c r="X1963" s="158"/>
      <c r="Y1963" s="158"/>
      <c r="Z1963" s="158"/>
      <c r="AA1963" s="158"/>
      <c r="AB1963" s="158"/>
      <c r="AC1963" s="158"/>
      <c r="AD1963" s="158"/>
      <c r="AE1963" s="158"/>
      <c r="AF1963" s="158"/>
      <c r="AG1963" s="158"/>
      <c r="AH1963" s="158"/>
      <c r="AI1963" s="158"/>
      <c r="AJ1963" s="158"/>
      <c r="AK1963" s="158"/>
      <c r="AL1963" s="158"/>
      <c r="AM1963" s="158"/>
      <c r="AN1963" s="158"/>
      <c r="AO1963" s="158"/>
      <c r="AP1963" s="158"/>
      <c r="AQ1963" s="158"/>
      <c r="AR1963" s="158"/>
      <c r="AS1963" s="158"/>
      <c r="AT1963" s="158"/>
      <c r="AU1963" s="158"/>
      <c r="AV1963" s="158"/>
      <c r="AW1963" s="158"/>
      <c r="AX1963" s="158"/>
      <c r="AY1963" s="158"/>
      <c r="AZ1963" s="158"/>
      <c r="BA1963" s="158"/>
      <c r="BB1963" s="158"/>
      <c r="BC1963" s="158"/>
      <c r="BD1963" s="158"/>
      <c r="BE1963" s="158"/>
      <c r="BF1963" s="158"/>
      <c r="BG1963" s="158"/>
      <c r="BH1963" s="158"/>
      <c r="BI1963" s="158"/>
      <c r="BJ1963" s="158"/>
      <c r="BK1963" s="158"/>
      <c r="BL1963" s="158"/>
      <c r="BM1963" s="158"/>
      <c r="BN1963" s="158"/>
      <c r="BO1963" s="158"/>
      <c r="BP1963" s="158"/>
      <c r="BQ1963" s="158"/>
      <c r="BR1963" s="158"/>
      <c r="BS1963" s="158"/>
      <c r="BT1963" s="158"/>
      <c r="BU1963" s="158"/>
      <c r="BV1963" s="158"/>
      <c r="BW1963" s="158"/>
      <c r="BX1963" s="158"/>
      <c r="BY1963" s="158"/>
      <c r="BZ1963" s="158"/>
      <c r="CA1963" s="158"/>
      <c r="CB1963" s="158"/>
      <c r="CC1963" s="158"/>
      <c r="CD1963" s="158"/>
      <c r="CE1963" s="158"/>
      <c r="CF1963" s="158"/>
      <c r="CG1963" s="158"/>
      <c r="CH1963" s="158"/>
      <c r="CI1963" s="158"/>
      <c r="CJ1963" s="158"/>
      <c r="CK1963" s="158"/>
      <c r="CL1963" s="158"/>
      <c r="CM1963" s="158"/>
      <c r="CN1963" s="158"/>
      <c r="CO1963" s="158"/>
      <c r="CP1963" s="158"/>
      <c r="CQ1963" s="158"/>
      <c r="CR1963" s="158"/>
      <c r="CS1963" s="158"/>
      <c r="CT1963" s="158"/>
      <c r="CU1963" s="158"/>
      <c r="CV1963" s="158"/>
      <c r="CW1963" s="158"/>
      <c r="CX1963" s="158"/>
      <c r="CY1963" s="158"/>
      <c r="CZ1963" s="158"/>
      <c r="DA1963" s="158"/>
      <c r="DB1963" s="158"/>
      <c r="DC1963" s="158"/>
      <c r="DD1963" s="158"/>
      <c r="DE1963" s="158"/>
      <c r="DF1963" s="158"/>
      <c r="DG1963" s="158"/>
      <c r="DH1963" s="158"/>
      <c r="DI1963" s="158"/>
      <c r="DJ1963" s="158"/>
      <c r="DK1963" s="158"/>
      <c r="DL1963" s="158"/>
      <c r="DM1963" s="158"/>
      <c r="DN1963" s="158"/>
      <c r="DO1963" s="158"/>
      <c r="DP1963" s="158"/>
      <c r="DQ1963" s="158"/>
      <c r="DR1963" s="158"/>
      <c r="DS1963" s="158"/>
      <c r="DT1963" s="158"/>
      <c r="DU1963" s="158"/>
      <c r="DV1963" s="158"/>
      <c r="DW1963" s="158"/>
      <c r="DX1963" s="158"/>
      <c r="DY1963" s="158"/>
      <c r="DZ1963" s="158"/>
      <c r="EA1963" s="158"/>
      <c r="EB1963" s="158"/>
      <c r="EC1963" s="158"/>
      <c r="ED1963" s="158"/>
      <c r="EE1963" s="158"/>
      <c r="EF1963" s="158"/>
      <c r="EG1963" s="158"/>
      <c r="EH1963" s="158"/>
      <c r="EI1963" s="158"/>
      <c r="EJ1963" s="158"/>
      <c r="EK1963" s="158"/>
      <c r="EL1963" s="158"/>
      <c r="EM1963" s="158"/>
      <c r="EN1963" s="158"/>
      <c r="EO1963" s="158"/>
      <c r="EP1963" s="158"/>
      <c r="EQ1963" s="158"/>
      <c r="ER1963" s="158"/>
      <c r="ES1963" s="158"/>
      <c r="ET1963" s="158"/>
      <c r="EU1963" s="158"/>
      <c r="EV1963" s="158"/>
      <c r="EW1963" s="158"/>
      <c r="EX1963" s="158"/>
      <c r="EY1963" s="158"/>
      <c r="EZ1963" s="158"/>
      <c r="FA1963" s="158"/>
      <c r="FB1963" s="158"/>
      <c r="FC1963" s="158"/>
      <c r="FD1963" s="158"/>
      <c r="FE1963" s="158"/>
      <c r="FF1963" s="158"/>
      <c r="FG1963" s="158"/>
      <c r="FH1963" s="158"/>
      <c r="FI1963" s="158"/>
      <c r="FJ1963" s="158"/>
      <c r="FK1963" s="158"/>
      <c r="FL1963" s="158"/>
      <c r="FM1963" s="158"/>
      <c r="FN1963" s="158"/>
      <c r="FO1963" s="158"/>
      <c r="FP1963" s="158"/>
      <c r="FQ1963" s="158"/>
      <c r="FR1963" s="158"/>
      <c r="FS1963" s="158"/>
      <c r="FT1963" s="158"/>
      <c r="FU1963" s="158"/>
      <c r="FV1963" s="158"/>
      <c r="FW1963" s="158"/>
      <c r="FX1963" s="158"/>
      <c r="FY1963" s="158"/>
      <c r="FZ1963" s="158"/>
      <c r="GA1963" s="158"/>
      <c r="GB1963" s="158"/>
      <c r="GC1963" s="158"/>
      <c r="GD1963" s="158"/>
      <c r="GE1963" s="158"/>
      <c r="GF1963" s="158"/>
      <c r="GG1963" s="158"/>
      <c r="GH1963" s="158"/>
      <c r="GI1963" s="158"/>
      <c r="GJ1963" s="158"/>
      <c r="GK1963" s="158"/>
      <c r="GL1963" s="158"/>
      <c r="GM1963" s="158"/>
      <c r="GN1963" s="158"/>
      <c r="GO1963" s="158"/>
      <c r="GP1963" s="158"/>
      <c r="GQ1963" s="158"/>
      <c r="GR1963" s="158"/>
      <c r="GS1963" s="158"/>
      <c r="GT1963" s="158"/>
      <c r="GU1963" s="158"/>
      <c r="GV1963" s="158"/>
      <c r="GW1963" s="158"/>
      <c r="GX1963" s="158"/>
      <c r="GY1963" s="158"/>
      <c r="GZ1963" s="158"/>
      <c r="HA1963" s="158"/>
      <c r="HB1963" s="158"/>
      <c r="HC1963" s="158"/>
      <c r="HD1963" s="158"/>
      <c r="HE1963" s="158"/>
      <c r="HF1963" s="158"/>
      <c r="HG1963" s="158"/>
      <c r="HH1963" s="158"/>
      <c r="HI1963" s="158"/>
      <c r="HJ1963" s="158"/>
      <c r="HK1963" s="158"/>
      <c r="HL1963" s="158"/>
      <c r="HM1963" s="158"/>
      <c r="HN1963" s="158"/>
      <c r="HO1963" s="158"/>
      <c r="HP1963" s="158"/>
      <c r="HQ1963" s="158"/>
      <c r="HR1963" s="158"/>
      <c r="HS1963" s="158"/>
      <c r="HT1963" s="158"/>
      <c r="HU1963" s="158"/>
      <c r="HV1963" s="158"/>
      <c r="HW1963" s="158"/>
      <c r="HX1963" s="158"/>
      <c r="HY1963" s="158"/>
      <c r="HZ1963" s="158"/>
      <c r="IA1963" s="158"/>
      <c r="IB1963" s="158"/>
      <c r="IC1963" s="158"/>
      <c r="ID1963" s="158"/>
      <c r="IE1963" s="158"/>
      <c r="IF1963" s="158"/>
      <c r="IG1963" s="158"/>
    </row>
    <row r="1964" spans="1:241" ht="15" customHeight="1" x14ac:dyDescent="0.25">
      <c r="A1964" s="248" t="s">
        <v>224</v>
      </c>
      <c r="B1964" s="242">
        <v>30618621</v>
      </c>
      <c r="C1964" s="242">
        <v>9703404</v>
      </c>
      <c r="D1964" s="242">
        <v>1150396</v>
      </c>
      <c r="E1964" s="242">
        <v>1966583</v>
      </c>
      <c r="F1964" s="242">
        <v>2754260</v>
      </c>
      <c r="G1964" s="242">
        <v>1614710</v>
      </c>
      <c r="H1964" s="262">
        <v>47807974</v>
      </c>
      <c r="I1964" s="157"/>
      <c r="J1964" s="373" t="s">
        <v>184</v>
      </c>
      <c r="K1964" s="242">
        <v>5370348</v>
      </c>
      <c r="L1964" s="242">
        <v>4149006</v>
      </c>
      <c r="M1964" s="242">
        <v>509148</v>
      </c>
      <c r="N1964" s="242">
        <v>1462700</v>
      </c>
      <c r="O1964" s="242">
        <v>4390050</v>
      </c>
      <c r="P1964" s="242">
        <v>511838</v>
      </c>
      <c r="Q1964" s="262">
        <v>16393090</v>
      </c>
      <c r="R1964" s="158"/>
      <c r="S1964" s="158"/>
      <c r="T1964" s="158"/>
      <c r="U1964" s="158"/>
      <c r="V1964" s="158"/>
      <c r="W1964" s="158"/>
      <c r="X1964" s="158"/>
      <c r="Y1964" s="158"/>
      <c r="Z1964" s="158"/>
      <c r="AA1964" s="158"/>
      <c r="AB1964" s="158"/>
      <c r="AC1964" s="158"/>
      <c r="AD1964" s="158"/>
      <c r="AE1964" s="158"/>
      <c r="AF1964" s="158"/>
      <c r="AG1964" s="158"/>
      <c r="AH1964" s="158"/>
      <c r="AI1964" s="158"/>
      <c r="AJ1964" s="158"/>
      <c r="AK1964" s="158"/>
      <c r="AL1964" s="158"/>
      <c r="AM1964" s="158"/>
      <c r="AN1964" s="158"/>
      <c r="AO1964" s="158"/>
      <c r="AP1964" s="158"/>
      <c r="AQ1964" s="158"/>
      <c r="AR1964" s="158"/>
      <c r="AS1964" s="158"/>
      <c r="AT1964" s="158"/>
      <c r="AU1964" s="158"/>
      <c r="AV1964" s="158"/>
      <c r="AW1964" s="158"/>
      <c r="AX1964" s="158"/>
      <c r="AY1964" s="158"/>
      <c r="AZ1964" s="158"/>
      <c r="BA1964" s="158"/>
      <c r="BB1964" s="158"/>
      <c r="BC1964" s="158"/>
      <c r="BD1964" s="158"/>
      <c r="BE1964" s="158"/>
      <c r="BF1964" s="158"/>
      <c r="BG1964" s="158"/>
      <c r="BH1964" s="158"/>
      <c r="BI1964" s="158"/>
      <c r="BJ1964" s="158"/>
      <c r="BK1964" s="158"/>
      <c r="BL1964" s="158"/>
      <c r="BM1964" s="158"/>
      <c r="BN1964" s="158"/>
      <c r="BO1964" s="158"/>
      <c r="BP1964" s="158"/>
      <c r="BQ1964" s="158"/>
      <c r="BR1964" s="158"/>
      <c r="BS1964" s="158"/>
      <c r="BT1964" s="158"/>
      <c r="BU1964" s="158"/>
      <c r="BV1964" s="158"/>
      <c r="BW1964" s="158"/>
      <c r="BX1964" s="158"/>
      <c r="BY1964" s="158"/>
      <c r="BZ1964" s="158"/>
      <c r="CA1964" s="158"/>
      <c r="CB1964" s="158"/>
      <c r="CC1964" s="158"/>
      <c r="CD1964" s="158"/>
      <c r="CE1964" s="158"/>
      <c r="CF1964" s="158"/>
      <c r="CG1964" s="158"/>
      <c r="CH1964" s="158"/>
      <c r="CI1964" s="158"/>
      <c r="CJ1964" s="158"/>
      <c r="CK1964" s="158"/>
      <c r="CL1964" s="158"/>
      <c r="CM1964" s="158"/>
      <c r="CN1964" s="158"/>
      <c r="CO1964" s="158"/>
      <c r="CP1964" s="158"/>
      <c r="CQ1964" s="158"/>
      <c r="CR1964" s="158"/>
      <c r="CS1964" s="158"/>
      <c r="CT1964" s="158"/>
      <c r="CU1964" s="158"/>
      <c r="CV1964" s="158"/>
      <c r="CW1964" s="158"/>
      <c r="CX1964" s="158"/>
      <c r="CY1964" s="158"/>
      <c r="CZ1964" s="158"/>
      <c r="DA1964" s="158"/>
      <c r="DB1964" s="158"/>
      <c r="DC1964" s="158"/>
      <c r="DD1964" s="158"/>
      <c r="DE1964" s="158"/>
      <c r="DF1964" s="158"/>
      <c r="DG1964" s="158"/>
      <c r="DH1964" s="158"/>
      <c r="DI1964" s="158"/>
      <c r="DJ1964" s="158"/>
      <c r="DK1964" s="158"/>
      <c r="DL1964" s="158"/>
      <c r="DM1964" s="158"/>
      <c r="DN1964" s="158"/>
      <c r="DO1964" s="158"/>
      <c r="DP1964" s="158"/>
      <c r="DQ1964" s="158"/>
      <c r="DR1964" s="158"/>
      <c r="DS1964" s="158"/>
      <c r="DT1964" s="158"/>
      <c r="DU1964" s="158"/>
      <c r="DV1964" s="158"/>
      <c r="DW1964" s="158"/>
      <c r="DX1964" s="158"/>
      <c r="DY1964" s="158"/>
      <c r="DZ1964" s="158"/>
      <c r="EA1964" s="158"/>
      <c r="EB1964" s="158"/>
      <c r="EC1964" s="158"/>
      <c r="ED1964" s="158"/>
      <c r="EE1964" s="158"/>
      <c r="EF1964" s="158"/>
      <c r="EG1964" s="158"/>
      <c r="EH1964" s="158"/>
      <c r="EI1964" s="158"/>
      <c r="EJ1964" s="158"/>
      <c r="EK1964" s="158"/>
      <c r="EL1964" s="158"/>
      <c r="EM1964" s="158"/>
      <c r="EN1964" s="158"/>
      <c r="EO1964" s="158"/>
      <c r="EP1964" s="158"/>
      <c r="EQ1964" s="158"/>
      <c r="ER1964" s="158"/>
      <c r="ES1964" s="158"/>
      <c r="ET1964" s="158"/>
      <c r="EU1964" s="158"/>
      <c r="EV1964" s="158"/>
      <c r="EW1964" s="158"/>
      <c r="EX1964" s="158"/>
      <c r="EY1964" s="158"/>
      <c r="EZ1964" s="158"/>
      <c r="FA1964" s="158"/>
      <c r="FB1964" s="158"/>
      <c r="FC1964" s="158"/>
      <c r="FD1964" s="158"/>
      <c r="FE1964" s="158"/>
      <c r="FF1964" s="158"/>
      <c r="FG1964" s="158"/>
      <c r="FH1964" s="158"/>
      <c r="FI1964" s="158"/>
      <c r="FJ1964" s="158"/>
      <c r="FK1964" s="158"/>
      <c r="FL1964" s="158"/>
      <c r="FM1964" s="158"/>
      <c r="FN1964" s="158"/>
      <c r="FO1964" s="158"/>
      <c r="FP1964" s="158"/>
      <c r="FQ1964" s="158"/>
      <c r="FR1964" s="158"/>
      <c r="FS1964" s="158"/>
      <c r="FT1964" s="158"/>
      <c r="FU1964" s="158"/>
      <c r="FV1964" s="158"/>
      <c r="FW1964" s="158"/>
      <c r="FX1964" s="158"/>
      <c r="FY1964" s="158"/>
      <c r="FZ1964" s="158"/>
      <c r="GA1964" s="158"/>
      <c r="GB1964" s="158"/>
      <c r="GC1964" s="158"/>
      <c r="GD1964" s="158"/>
      <c r="GE1964" s="158"/>
      <c r="GF1964" s="158"/>
      <c r="GG1964" s="158"/>
      <c r="GH1964" s="158"/>
      <c r="GI1964" s="158"/>
      <c r="GJ1964" s="158"/>
      <c r="GK1964" s="158"/>
      <c r="GL1964" s="158"/>
      <c r="GM1964" s="158"/>
      <c r="GN1964" s="158"/>
      <c r="GO1964" s="158"/>
      <c r="GP1964" s="158"/>
      <c r="GQ1964" s="158"/>
      <c r="GR1964" s="158"/>
      <c r="GS1964" s="158"/>
      <c r="GT1964" s="158"/>
      <c r="GU1964" s="158"/>
      <c r="GV1964" s="158"/>
      <c r="GW1964" s="158"/>
      <c r="GX1964" s="158"/>
      <c r="GY1964" s="158"/>
      <c r="GZ1964" s="158"/>
      <c r="HA1964" s="158"/>
      <c r="HB1964" s="158"/>
      <c r="HC1964" s="158"/>
      <c r="HD1964" s="158"/>
      <c r="HE1964" s="158"/>
      <c r="HF1964" s="158"/>
      <c r="HG1964" s="158"/>
      <c r="HH1964" s="158"/>
      <c r="HI1964" s="158"/>
      <c r="HJ1964" s="158"/>
      <c r="HK1964" s="158"/>
      <c r="HL1964" s="158"/>
      <c r="HM1964" s="158"/>
      <c r="HN1964" s="158"/>
      <c r="HO1964" s="158"/>
      <c r="HP1964" s="158"/>
      <c r="HQ1964" s="158"/>
      <c r="HR1964" s="158"/>
      <c r="HS1964" s="158"/>
      <c r="HT1964" s="158"/>
      <c r="HU1964" s="158"/>
      <c r="HV1964" s="158"/>
      <c r="HW1964" s="158"/>
      <c r="HX1964" s="158"/>
      <c r="HY1964" s="158"/>
      <c r="HZ1964" s="158"/>
      <c r="IA1964" s="158"/>
      <c r="IB1964" s="158"/>
      <c r="IC1964" s="158"/>
      <c r="ID1964" s="158"/>
      <c r="IE1964" s="158"/>
      <c r="IF1964" s="158"/>
      <c r="IG1964" s="158"/>
    </row>
    <row r="1965" spans="1:241" ht="15" customHeight="1" x14ac:dyDescent="0.25">
      <c r="A1965" s="248" t="s">
        <v>223</v>
      </c>
      <c r="B1965" s="242">
        <v>37373880</v>
      </c>
      <c r="C1965" s="242">
        <v>11172806</v>
      </c>
      <c r="D1965" s="242">
        <v>1180771</v>
      </c>
      <c r="E1965" s="242">
        <v>1478562</v>
      </c>
      <c r="F1965" s="242">
        <v>2643836</v>
      </c>
      <c r="G1965" s="242">
        <v>1489464</v>
      </c>
      <c r="H1965" s="262">
        <v>55339319</v>
      </c>
      <c r="I1965" s="157"/>
      <c r="J1965" s="373" t="s">
        <v>183</v>
      </c>
      <c r="K1965" s="242">
        <v>5903399</v>
      </c>
      <c r="L1965" s="242">
        <v>4839023</v>
      </c>
      <c r="M1965" s="242">
        <v>661851</v>
      </c>
      <c r="N1965" s="242">
        <v>1506779</v>
      </c>
      <c r="O1965" s="242">
        <v>3105662</v>
      </c>
      <c r="P1965" s="242">
        <v>562501</v>
      </c>
      <c r="Q1965" s="262">
        <v>16579215</v>
      </c>
      <c r="R1965" s="158"/>
      <c r="S1965" s="158"/>
      <c r="T1965" s="158"/>
      <c r="U1965" s="158"/>
      <c r="V1965" s="158"/>
      <c r="W1965" s="158"/>
      <c r="X1965" s="158"/>
      <c r="Y1965" s="158"/>
      <c r="Z1965" s="158"/>
      <c r="AA1965" s="158"/>
      <c r="AB1965" s="158"/>
      <c r="AC1965" s="158"/>
      <c r="AD1965" s="158"/>
      <c r="AE1965" s="158"/>
      <c r="AF1965" s="158"/>
      <c r="AG1965" s="158"/>
      <c r="AH1965" s="158"/>
      <c r="AI1965" s="158"/>
      <c r="AJ1965" s="158"/>
      <c r="AK1965" s="158"/>
      <c r="AL1965" s="158"/>
      <c r="AM1965" s="158"/>
      <c r="AN1965" s="158"/>
      <c r="AO1965" s="158"/>
      <c r="AP1965" s="158"/>
      <c r="AQ1965" s="158"/>
      <c r="AR1965" s="158"/>
      <c r="AS1965" s="158"/>
      <c r="AT1965" s="158"/>
      <c r="AU1965" s="158"/>
      <c r="AV1965" s="158"/>
      <c r="AW1965" s="158"/>
      <c r="AX1965" s="158"/>
      <c r="AY1965" s="158"/>
      <c r="AZ1965" s="158"/>
      <c r="BA1965" s="158"/>
      <c r="BB1965" s="158"/>
      <c r="BC1965" s="158"/>
      <c r="BD1965" s="158"/>
      <c r="BE1965" s="158"/>
      <c r="BF1965" s="158"/>
      <c r="BG1965" s="158"/>
      <c r="BH1965" s="158"/>
      <c r="BI1965" s="158"/>
      <c r="BJ1965" s="158"/>
      <c r="BK1965" s="158"/>
      <c r="BL1965" s="158"/>
      <c r="BM1965" s="158"/>
      <c r="BN1965" s="158"/>
      <c r="BO1965" s="158"/>
      <c r="BP1965" s="158"/>
      <c r="BQ1965" s="158"/>
      <c r="BR1965" s="158"/>
      <c r="BS1965" s="158"/>
      <c r="BT1965" s="158"/>
      <c r="BU1965" s="158"/>
      <c r="BV1965" s="158"/>
      <c r="BW1965" s="158"/>
      <c r="BX1965" s="158"/>
      <c r="BY1965" s="158"/>
      <c r="BZ1965" s="158"/>
      <c r="CA1965" s="158"/>
      <c r="CB1965" s="158"/>
      <c r="CC1965" s="158"/>
      <c r="CD1965" s="158"/>
      <c r="CE1965" s="158"/>
      <c r="CF1965" s="158"/>
      <c r="CG1965" s="158"/>
      <c r="CH1965" s="158"/>
      <c r="CI1965" s="158"/>
      <c r="CJ1965" s="158"/>
      <c r="CK1965" s="158"/>
      <c r="CL1965" s="158"/>
      <c r="CM1965" s="158"/>
      <c r="CN1965" s="158"/>
      <c r="CO1965" s="158"/>
      <c r="CP1965" s="158"/>
      <c r="CQ1965" s="158"/>
      <c r="CR1965" s="158"/>
      <c r="CS1965" s="158"/>
      <c r="CT1965" s="158"/>
      <c r="CU1965" s="158"/>
      <c r="CV1965" s="158"/>
      <c r="CW1965" s="158"/>
      <c r="CX1965" s="158"/>
      <c r="CY1965" s="158"/>
      <c r="CZ1965" s="158"/>
      <c r="DA1965" s="158"/>
      <c r="DB1965" s="158"/>
      <c r="DC1965" s="158"/>
      <c r="DD1965" s="158"/>
      <c r="DE1965" s="158"/>
      <c r="DF1965" s="158"/>
      <c r="DG1965" s="158"/>
      <c r="DH1965" s="158"/>
      <c r="DI1965" s="158"/>
      <c r="DJ1965" s="158"/>
      <c r="DK1965" s="158"/>
      <c r="DL1965" s="158"/>
      <c r="DM1965" s="158"/>
      <c r="DN1965" s="158"/>
      <c r="DO1965" s="158"/>
      <c r="DP1965" s="158"/>
      <c r="DQ1965" s="158"/>
      <c r="DR1965" s="158"/>
      <c r="DS1965" s="158"/>
      <c r="DT1965" s="158"/>
      <c r="DU1965" s="158"/>
      <c r="DV1965" s="158"/>
      <c r="DW1965" s="158"/>
      <c r="DX1965" s="158"/>
      <c r="DY1965" s="158"/>
      <c r="DZ1965" s="158"/>
      <c r="EA1965" s="158"/>
      <c r="EB1965" s="158"/>
      <c r="EC1965" s="158"/>
      <c r="ED1965" s="158"/>
      <c r="EE1965" s="158"/>
      <c r="EF1965" s="158"/>
      <c r="EG1965" s="158"/>
      <c r="EH1965" s="158"/>
      <c r="EI1965" s="158"/>
      <c r="EJ1965" s="158"/>
      <c r="EK1965" s="158"/>
      <c r="EL1965" s="158"/>
      <c r="EM1965" s="158"/>
      <c r="EN1965" s="158"/>
      <c r="EO1965" s="158"/>
      <c r="EP1965" s="158"/>
      <c r="EQ1965" s="158"/>
      <c r="ER1965" s="158"/>
      <c r="ES1965" s="158"/>
      <c r="ET1965" s="158"/>
      <c r="EU1965" s="158"/>
      <c r="EV1965" s="158"/>
      <c r="EW1965" s="158"/>
      <c r="EX1965" s="158"/>
      <c r="EY1965" s="158"/>
      <c r="EZ1965" s="158"/>
      <c r="FA1965" s="158"/>
      <c r="FB1965" s="158"/>
      <c r="FC1965" s="158"/>
      <c r="FD1965" s="158"/>
      <c r="FE1965" s="158"/>
      <c r="FF1965" s="158"/>
      <c r="FG1965" s="158"/>
      <c r="FH1965" s="158"/>
      <c r="FI1965" s="158"/>
      <c r="FJ1965" s="158"/>
      <c r="FK1965" s="158"/>
      <c r="FL1965" s="158"/>
      <c r="FM1965" s="158"/>
      <c r="FN1965" s="158"/>
      <c r="FO1965" s="158"/>
      <c r="FP1965" s="158"/>
      <c r="FQ1965" s="158"/>
      <c r="FR1965" s="158"/>
      <c r="FS1965" s="158"/>
      <c r="FT1965" s="158"/>
      <c r="FU1965" s="158"/>
      <c r="FV1965" s="158"/>
      <c r="FW1965" s="158"/>
      <c r="FX1965" s="158"/>
      <c r="FY1965" s="158"/>
      <c r="FZ1965" s="158"/>
      <c r="GA1965" s="158"/>
      <c r="GB1965" s="158"/>
      <c r="GC1965" s="158"/>
      <c r="GD1965" s="158"/>
      <c r="GE1965" s="158"/>
      <c r="GF1965" s="158"/>
      <c r="GG1965" s="158"/>
      <c r="GH1965" s="158"/>
      <c r="GI1965" s="158"/>
      <c r="GJ1965" s="158"/>
      <c r="GK1965" s="158"/>
      <c r="GL1965" s="158"/>
      <c r="GM1965" s="158"/>
      <c r="GN1965" s="158"/>
      <c r="GO1965" s="158"/>
      <c r="GP1965" s="158"/>
      <c r="GQ1965" s="158"/>
      <c r="GR1965" s="158"/>
      <c r="GS1965" s="158"/>
      <c r="GT1965" s="158"/>
      <c r="GU1965" s="158"/>
      <c r="GV1965" s="158"/>
      <c r="GW1965" s="158"/>
      <c r="GX1965" s="158"/>
      <c r="GY1965" s="158"/>
      <c r="GZ1965" s="158"/>
      <c r="HA1965" s="158"/>
      <c r="HB1965" s="158"/>
      <c r="HC1965" s="158"/>
      <c r="HD1965" s="158"/>
      <c r="HE1965" s="158"/>
      <c r="HF1965" s="158"/>
      <c r="HG1965" s="158"/>
      <c r="HH1965" s="158"/>
      <c r="HI1965" s="158"/>
      <c r="HJ1965" s="158"/>
      <c r="HK1965" s="158"/>
      <c r="HL1965" s="158"/>
      <c r="HM1965" s="158"/>
      <c r="HN1965" s="158"/>
      <c r="HO1965" s="158"/>
      <c r="HP1965" s="158"/>
      <c r="HQ1965" s="158"/>
      <c r="HR1965" s="158"/>
      <c r="HS1965" s="158"/>
      <c r="HT1965" s="158"/>
      <c r="HU1965" s="158"/>
      <c r="HV1965" s="158"/>
      <c r="HW1965" s="158"/>
      <c r="HX1965" s="158"/>
      <c r="HY1965" s="158"/>
      <c r="HZ1965" s="158"/>
      <c r="IA1965" s="158"/>
      <c r="IB1965" s="158"/>
      <c r="IC1965" s="158"/>
      <c r="ID1965" s="158"/>
      <c r="IE1965" s="158"/>
      <c r="IF1965" s="158"/>
      <c r="IG1965" s="158"/>
    </row>
    <row r="1966" spans="1:241" ht="15" customHeight="1" x14ac:dyDescent="0.25">
      <c r="A1966" s="248" t="s">
        <v>222</v>
      </c>
      <c r="B1966" s="242">
        <v>30617298</v>
      </c>
      <c r="C1966" s="242">
        <v>10186909</v>
      </c>
      <c r="D1966" s="242">
        <v>1216520</v>
      </c>
      <c r="E1966" s="242">
        <v>2077991</v>
      </c>
      <c r="F1966" s="242">
        <v>3214228</v>
      </c>
      <c r="G1966" s="242">
        <v>1187078</v>
      </c>
      <c r="H1966" s="262">
        <v>48500024</v>
      </c>
      <c r="I1966" s="157"/>
      <c r="J1966" s="373" t="s">
        <v>182</v>
      </c>
      <c r="K1966" s="242">
        <v>5608782</v>
      </c>
      <c r="L1966" s="242">
        <v>3937907</v>
      </c>
      <c r="M1966" s="242">
        <v>486237</v>
      </c>
      <c r="N1966" s="242">
        <v>1464033</v>
      </c>
      <c r="O1966" s="242">
        <v>2878019</v>
      </c>
      <c r="P1966" s="242">
        <v>505966</v>
      </c>
      <c r="Q1966" s="262">
        <v>14880944</v>
      </c>
      <c r="R1966" s="158"/>
      <c r="S1966" s="158"/>
      <c r="T1966" s="158"/>
      <c r="U1966" s="158"/>
      <c r="V1966" s="158"/>
      <c r="W1966" s="158"/>
      <c r="X1966" s="158"/>
      <c r="Y1966" s="158"/>
      <c r="Z1966" s="158"/>
      <c r="AA1966" s="158"/>
      <c r="AB1966" s="158"/>
      <c r="AC1966" s="158"/>
      <c r="AD1966" s="158"/>
      <c r="AE1966" s="158"/>
      <c r="AF1966" s="158"/>
      <c r="AG1966" s="158"/>
      <c r="AH1966" s="158"/>
      <c r="AI1966" s="158"/>
      <c r="AJ1966" s="158"/>
      <c r="AK1966" s="158"/>
      <c r="AL1966" s="158"/>
      <c r="AM1966" s="158"/>
      <c r="AN1966" s="158"/>
      <c r="AO1966" s="158"/>
      <c r="AP1966" s="158"/>
      <c r="AQ1966" s="158"/>
      <c r="AR1966" s="158"/>
      <c r="AS1966" s="158"/>
      <c r="AT1966" s="158"/>
      <c r="AU1966" s="158"/>
      <c r="AV1966" s="158"/>
      <c r="AW1966" s="158"/>
      <c r="AX1966" s="158"/>
      <c r="AY1966" s="158"/>
      <c r="AZ1966" s="158"/>
      <c r="BA1966" s="158"/>
      <c r="BB1966" s="158"/>
      <c r="BC1966" s="158"/>
      <c r="BD1966" s="158"/>
      <c r="BE1966" s="158"/>
      <c r="BF1966" s="158"/>
      <c r="BG1966" s="158"/>
      <c r="BH1966" s="158"/>
      <c r="BI1966" s="158"/>
      <c r="BJ1966" s="158"/>
      <c r="BK1966" s="158"/>
      <c r="BL1966" s="158"/>
      <c r="BM1966" s="158"/>
      <c r="BN1966" s="158"/>
      <c r="BO1966" s="158"/>
      <c r="BP1966" s="158"/>
      <c r="BQ1966" s="158"/>
      <c r="BR1966" s="158"/>
      <c r="BS1966" s="158"/>
      <c r="BT1966" s="158"/>
      <c r="BU1966" s="158"/>
      <c r="BV1966" s="158"/>
      <c r="BW1966" s="158"/>
      <c r="BX1966" s="158"/>
      <c r="BY1966" s="158"/>
      <c r="BZ1966" s="158"/>
      <c r="CA1966" s="158"/>
      <c r="CB1966" s="158"/>
      <c r="CC1966" s="158"/>
      <c r="CD1966" s="158"/>
      <c r="CE1966" s="158"/>
      <c r="CF1966" s="158"/>
      <c r="CG1966" s="158"/>
      <c r="CH1966" s="158"/>
      <c r="CI1966" s="158"/>
      <c r="CJ1966" s="158"/>
      <c r="CK1966" s="158"/>
      <c r="CL1966" s="158"/>
      <c r="CM1966" s="158"/>
      <c r="CN1966" s="158"/>
      <c r="CO1966" s="158"/>
      <c r="CP1966" s="158"/>
      <c r="CQ1966" s="158"/>
      <c r="CR1966" s="158"/>
      <c r="CS1966" s="158"/>
      <c r="CT1966" s="158"/>
      <c r="CU1966" s="158"/>
      <c r="CV1966" s="158"/>
      <c r="CW1966" s="158"/>
      <c r="CX1966" s="158"/>
      <c r="CY1966" s="158"/>
      <c r="CZ1966" s="158"/>
      <c r="DA1966" s="158"/>
      <c r="DB1966" s="158"/>
      <c r="DC1966" s="158"/>
      <c r="DD1966" s="158"/>
      <c r="DE1966" s="158"/>
      <c r="DF1966" s="158"/>
      <c r="DG1966" s="158"/>
      <c r="DH1966" s="158"/>
      <c r="DI1966" s="158"/>
      <c r="DJ1966" s="158"/>
      <c r="DK1966" s="158"/>
      <c r="DL1966" s="158"/>
      <c r="DM1966" s="158"/>
      <c r="DN1966" s="158"/>
      <c r="DO1966" s="158"/>
      <c r="DP1966" s="158"/>
      <c r="DQ1966" s="158"/>
      <c r="DR1966" s="158"/>
      <c r="DS1966" s="158"/>
      <c r="DT1966" s="158"/>
      <c r="DU1966" s="158"/>
      <c r="DV1966" s="158"/>
      <c r="DW1966" s="158"/>
      <c r="DX1966" s="158"/>
      <c r="DY1966" s="158"/>
      <c r="DZ1966" s="158"/>
      <c r="EA1966" s="158"/>
      <c r="EB1966" s="158"/>
      <c r="EC1966" s="158"/>
      <c r="ED1966" s="158"/>
      <c r="EE1966" s="158"/>
      <c r="EF1966" s="158"/>
      <c r="EG1966" s="158"/>
      <c r="EH1966" s="158"/>
      <c r="EI1966" s="158"/>
      <c r="EJ1966" s="158"/>
      <c r="EK1966" s="158"/>
      <c r="EL1966" s="158"/>
      <c r="EM1966" s="158"/>
      <c r="EN1966" s="158"/>
      <c r="EO1966" s="158"/>
      <c r="EP1966" s="158"/>
      <c r="EQ1966" s="158"/>
      <c r="ER1966" s="158"/>
      <c r="ES1966" s="158"/>
      <c r="ET1966" s="158"/>
      <c r="EU1966" s="158"/>
      <c r="EV1966" s="158"/>
      <c r="EW1966" s="158"/>
      <c r="EX1966" s="158"/>
      <c r="EY1966" s="158"/>
      <c r="EZ1966" s="158"/>
      <c r="FA1966" s="158"/>
      <c r="FB1966" s="158"/>
      <c r="FC1966" s="158"/>
      <c r="FD1966" s="158"/>
      <c r="FE1966" s="158"/>
      <c r="FF1966" s="158"/>
      <c r="FG1966" s="158"/>
      <c r="FH1966" s="158"/>
      <c r="FI1966" s="158"/>
      <c r="FJ1966" s="158"/>
      <c r="FK1966" s="158"/>
      <c r="FL1966" s="158"/>
      <c r="FM1966" s="158"/>
      <c r="FN1966" s="158"/>
      <c r="FO1966" s="158"/>
      <c r="FP1966" s="158"/>
      <c r="FQ1966" s="158"/>
      <c r="FR1966" s="158"/>
      <c r="FS1966" s="158"/>
      <c r="FT1966" s="158"/>
      <c r="FU1966" s="158"/>
      <c r="FV1966" s="158"/>
      <c r="FW1966" s="158"/>
      <c r="FX1966" s="158"/>
      <c r="FY1966" s="158"/>
      <c r="FZ1966" s="158"/>
      <c r="GA1966" s="158"/>
      <c r="GB1966" s="158"/>
      <c r="GC1966" s="158"/>
      <c r="GD1966" s="158"/>
      <c r="GE1966" s="158"/>
      <c r="GF1966" s="158"/>
      <c r="GG1966" s="158"/>
      <c r="GH1966" s="158"/>
      <c r="GI1966" s="158"/>
      <c r="GJ1966" s="158"/>
      <c r="GK1966" s="158"/>
      <c r="GL1966" s="158"/>
      <c r="GM1966" s="158"/>
      <c r="GN1966" s="158"/>
      <c r="GO1966" s="158"/>
      <c r="GP1966" s="158"/>
      <c r="GQ1966" s="158"/>
      <c r="GR1966" s="158"/>
      <c r="GS1966" s="158"/>
      <c r="GT1966" s="158"/>
      <c r="GU1966" s="158"/>
      <c r="GV1966" s="158"/>
      <c r="GW1966" s="158"/>
      <c r="GX1966" s="158"/>
      <c r="GY1966" s="158"/>
      <c r="GZ1966" s="158"/>
      <c r="HA1966" s="158"/>
      <c r="HB1966" s="158"/>
      <c r="HC1966" s="158"/>
      <c r="HD1966" s="158"/>
      <c r="HE1966" s="158"/>
      <c r="HF1966" s="158"/>
      <c r="HG1966" s="158"/>
      <c r="HH1966" s="158"/>
      <c r="HI1966" s="158"/>
      <c r="HJ1966" s="158"/>
      <c r="HK1966" s="158"/>
      <c r="HL1966" s="158"/>
      <c r="HM1966" s="158"/>
      <c r="HN1966" s="158"/>
      <c r="HO1966" s="158"/>
      <c r="HP1966" s="158"/>
      <c r="HQ1966" s="158"/>
      <c r="HR1966" s="158"/>
      <c r="HS1966" s="158"/>
      <c r="HT1966" s="158"/>
      <c r="HU1966" s="158"/>
      <c r="HV1966" s="158"/>
      <c r="HW1966" s="158"/>
      <c r="HX1966" s="158"/>
      <c r="HY1966" s="158"/>
      <c r="HZ1966" s="158"/>
      <c r="IA1966" s="158"/>
      <c r="IB1966" s="158"/>
      <c r="IC1966" s="158"/>
      <c r="ID1966" s="158"/>
      <c r="IE1966" s="158"/>
      <c r="IF1966" s="158"/>
      <c r="IG1966" s="158"/>
    </row>
    <row r="1967" spans="1:241" ht="15" customHeight="1" x14ac:dyDescent="0.25">
      <c r="A1967" s="248" t="s">
        <v>221</v>
      </c>
      <c r="B1967" s="242">
        <v>35479243</v>
      </c>
      <c r="C1967" s="242">
        <v>12989054</v>
      </c>
      <c r="D1967" s="242">
        <v>1500425</v>
      </c>
      <c r="E1967" s="242">
        <v>2170239</v>
      </c>
      <c r="F1967" s="242">
        <v>3934284</v>
      </c>
      <c r="G1967" s="242">
        <v>1143093</v>
      </c>
      <c r="H1967" s="262">
        <v>57216338</v>
      </c>
      <c r="I1967" s="157"/>
      <c r="J1967" s="373" t="s">
        <v>181</v>
      </c>
      <c r="K1967" s="242">
        <v>5564609</v>
      </c>
      <c r="L1967" s="242">
        <v>3763447</v>
      </c>
      <c r="M1967" s="242">
        <v>456820</v>
      </c>
      <c r="N1967" s="242">
        <v>1337616</v>
      </c>
      <c r="O1967" s="242">
        <v>2850133</v>
      </c>
      <c r="P1967" s="242">
        <v>428928</v>
      </c>
      <c r="Q1967" s="262">
        <v>14401665</v>
      </c>
      <c r="R1967" s="158"/>
      <c r="S1967" s="158"/>
      <c r="T1967" s="158"/>
      <c r="U1967" s="158"/>
      <c r="V1967" s="158"/>
      <c r="W1967" s="158"/>
      <c r="X1967" s="158"/>
      <c r="Y1967" s="158"/>
      <c r="Z1967" s="158"/>
      <c r="AA1967" s="158"/>
      <c r="AB1967" s="158"/>
      <c r="AC1967" s="158"/>
      <c r="AD1967" s="158"/>
      <c r="AE1967" s="158"/>
      <c r="AF1967" s="158"/>
      <c r="AG1967" s="158"/>
      <c r="AH1967" s="158"/>
      <c r="AI1967" s="158"/>
      <c r="AJ1967" s="158"/>
      <c r="AK1967" s="158"/>
      <c r="AL1967" s="158"/>
      <c r="AM1967" s="158"/>
      <c r="AN1967" s="158"/>
      <c r="AO1967" s="158"/>
      <c r="AP1967" s="158"/>
      <c r="AQ1967" s="158"/>
      <c r="AR1967" s="158"/>
      <c r="AS1967" s="158"/>
      <c r="AT1967" s="158"/>
      <c r="AU1967" s="158"/>
      <c r="AV1967" s="158"/>
      <c r="AW1967" s="158"/>
      <c r="AX1967" s="158"/>
      <c r="AY1967" s="158"/>
      <c r="AZ1967" s="158"/>
      <c r="BA1967" s="158"/>
      <c r="BB1967" s="158"/>
      <c r="BC1967" s="158"/>
      <c r="BD1967" s="158"/>
      <c r="BE1967" s="158"/>
      <c r="BF1967" s="158"/>
      <c r="BG1967" s="158"/>
      <c r="BH1967" s="158"/>
      <c r="BI1967" s="158"/>
      <c r="BJ1967" s="158"/>
      <c r="BK1967" s="158"/>
      <c r="BL1967" s="158"/>
      <c r="BM1967" s="158"/>
      <c r="BN1967" s="158"/>
      <c r="BO1967" s="158"/>
      <c r="BP1967" s="158"/>
      <c r="BQ1967" s="158"/>
      <c r="BR1967" s="158"/>
      <c r="BS1967" s="158"/>
      <c r="BT1967" s="158"/>
      <c r="BU1967" s="158"/>
      <c r="BV1967" s="158"/>
      <c r="BW1967" s="158"/>
      <c r="BX1967" s="158"/>
      <c r="BY1967" s="158"/>
      <c r="BZ1967" s="158"/>
      <c r="CA1967" s="158"/>
      <c r="CB1967" s="158"/>
      <c r="CC1967" s="158"/>
      <c r="CD1967" s="158"/>
      <c r="CE1967" s="158"/>
      <c r="CF1967" s="158"/>
      <c r="CG1967" s="158"/>
      <c r="CH1967" s="158"/>
      <c r="CI1967" s="158"/>
      <c r="CJ1967" s="158"/>
      <c r="CK1967" s="158"/>
      <c r="CL1967" s="158"/>
      <c r="CM1967" s="158"/>
      <c r="CN1967" s="158"/>
      <c r="CO1967" s="158"/>
      <c r="CP1967" s="158"/>
      <c r="CQ1967" s="158"/>
      <c r="CR1967" s="158"/>
      <c r="CS1967" s="158"/>
      <c r="CT1967" s="158"/>
      <c r="CU1967" s="158"/>
      <c r="CV1967" s="158"/>
      <c r="CW1967" s="158"/>
      <c r="CX1967" s="158"/>
      <c r="CY1967" s="158"/>
      <c r="CZ1967" s="158"/>
      <c r="DA1967" s="158"/>
      <c r="DB1967" s="158"/>
      <c r="DC1967" s="158"/>
      <c r="DD1967" s="158"/>
      <c r="DE1967" s="158"/>
      <c r="DF1967" s="158"/>
      <c r="DG1967" s="158"/>
      <c r="DH1967" s="158"/>
      <c r="DI1967" s="158"/>
      <c r="DJ1967" s="158"/>
      <c r="DK1967" s="158"/>
      <c r="DL1967" s="158"/>
      <c r="DM1967" s="158"/>
      <c r="DN1967" s="158"/>
      <c r="DO1967" s="158"/>
      <c r="DP1967" s="158"/>
      <c r="DQ1967" s="158"/>
      <c r="DR1967" s="158"/>
      <c r="DS1967" s="158"/>
      <c r="DT1967" s="158"/>
      <c r="DU1967" s="158"/>
      <c r="DV1967" s="158"/>
      <c r="DW1967" s="158"/>
      <c r="DX1967" s="158"/>
      <c r="DY1967" s="158"/>
      <c r="DZ1967" s="158"/>
      <c r="EA1967" s="158"/>
      <c r="EB1967" s="158"/>
      <c r="EC1967" s="158"/>
      <c r="ED1967" s="158"/>
      <c r="EE1967" s="158"/>
      <c r="EF1967" s="158"/>
      <c r="EG1967" s="158"/>
      <c r="EH1967" s="158"/>
      <c r="EI1967" s="158"/>
      <c r="EJ1967" s="158"/>
      <c r="EK1967" s="158"/>
      <c r="EL1967" s="158"/>
      <c r="EM1967" s="158"/>
      <c r="EN1967" s="158"/>
      <c r="EO1967" s="158"/>
      <c r="EP1967" s="158"/>
      <c r="EQ1967" s="158"/>
      <c r="ER1967" s="158"/>
      <c r="ES1967" s="158"/>
      <c r="ET1967" s="158"/>
      <c r="EU1967" s="158"/>
      <c r="EV1967" s="158"/>
      <c r="EW1967" s="158"/>
      <c r="EX1967" s="158"/>
      <c r="EY1967" s="158"/>
      <c r="EZ1967" s="158"/>
      <c r="FA1967" s="158"/>
      <c r="FB1967" s="158"/>
      <c r="FC1967" s="158"/>
      <c r="FD1967" s="158"/>
      <c r="FE1967" s="158"/>
      <c r="FF1967" s="158"/>
      <c r="FG1967" s="158"/>
      <c r="FH1967" s="158"/>
      <c r="FI1967" s="158"/>
      <c r="FJ1967" s="158"/>
      <c r="FK1967" s="158"/>
      <c r="FL1967" s="158"/>
      <c r="FM1967" s="158"/>
      <c r="FN1967" s="158"/>
      <c r="FO1967" s="158"/>
      <c r="FP1967" s="158"/>
      <c r="FQ1967" s="158"/>
      <c r="FR1967" s="158"/>
      <c r="FS1967" s="158"/>
      <c r="FT1967" s="158"/>
      <c r="FU1967" s="158"/>
      <c r="FV1967" s="158"/>
      <c r="FW1967" s="158"/>
      <c r="FX1967" s="158"/>
      <c r="FY1967" s="158"/>
      <c r="FZ1967" s="158"/>
      <c r="GA1967" s="158"/>
      <c r="GB1967" s="158"/>
      <c r="GC1967" s="158"/>
      <c r="GD1967" s="158"/>
      <c r="GE1967" s="158"/>
      <c r="GF1967" s="158"/>
      <c r="GG1967" s="158"/>
      <c r="GH1967" s="158"/>
      <c r="GI1967" s="158"/>
      <c r="GJ1967" s="158"/>
      <c r="GK1967" s="158"/>
      <c r="GL1967" s="158"/>
      <c r="GM1967" s="158"/>
      <c r="GN1967" s="158"/>
      <c r="GO1967" s="158"/>
      <c r="GP1967" s="158"/>
      <c r="GQ1967" s="158"/>
      <c r="GR1967" s="158"/>
      <c r="GS1967" s="158"/>
      <c r="GT1967" s="158"/>
      <c r="GU1967" s="158"/>
      <c r="GV1967" s="158"/>
      <c r="GW1967" s="158"/>
      <c r="GX1967" s="158"/>
      <c r="GY1967" s="158"/>
      <c r="GZ1967" s="158"/>
      <c r="HA1967" s="158"/>
      <c r="HB1967" s="158"/>
      <c r="HC1967" s="158"/>
      <c r="HD1967" s="158"/>
      <c r="HE1967" s="158"/>
      <c r="HF1967" s="158"/>
      <c r="HG1967" s="158"/>
      <c r="HH1967" s="158"/>
      <c r="HI1967" s="158"/>
      <c r="HJ1967" s="158"/>
      <c r="HK1967" s="158"/>
      <c r="HL1967" s="158"/>
      <c r="HM1967" s="158"/>
      <c r="HN1967" s="158"/>
      <c r="HO1967" s="158"/>
      <c r="HP1967" s="158"/>
      <c r="HQ1967" s="158"/>
      <c r="HR1967" s="158"/>
      <c r="HS1967" s="158"/>
      <c r="HT1967" s="158"/>
      <c r="HU1967" s="158"/>
      <c r="HV1967" s="158"/>
      <c r="HW1967" s="158"/>
      <c r="HX1967" s="158"/>
      <c r="HY1967" s="158"/>
      <c r="HZ1967" s="158"/>
      <c r="IA1967" s="158"/>
      <c r="IB1967" s="158"/>
      <c r="IC1967" s="158"/>
      <c r="ID1967" s="158"/>
      <c r="IE1967" s="158"/>
      <c r="IF1967" s="158"/>
      <c r="IG1967" s="158"/>
    </row>
    <row r="1968" spans="1:241" ht="15" customHeight="1" x14ac:dyDescent="0.25">
      <c r="A1968" s="248" t="s">
        <v>357</v>
      </c>
      <c r="B1968" s="242">
        <v>32523214</v>
      </c>
      <c r="C1968" s="242">
        <v>15623428</v>
      </c>
      <c r="D1968" s="242">
        <v>2146508</v>
      </c>
      <c r="E1968" s="242">
        <v>1754682</v>
      </c>
      <c r="F1968" s="242">
        <v>3868854</v>
      </c>
      <c r="G1968" s="242">
        <v>1670920</v>
      </c>
      <c r="H1968" s="262">
        <v>57587606</v>
      </c>
      <c r="I1968" s="157"/>
      <c r="J1968" s="373" t="s">
        <v>180</v>
      </c>
      <c r="K1968" s="242">
        <v>5744396</v>
      </c>
      <c r="L1968" s="242">
        <v>4773158</v>
      </c>
      <c r="M1968" s="242">
        <v>560484</v>
      </c>
      <c r="N1968" s="242">
        <v>1431393</v>
      </c>
      <c r="O1968" s="242">
        <v>3405586</v>
      </c>
      <c r="P1968" s="242">
        <v>472898</v>
      </c>
      <c r="Q1968" s="262">
        <v>16387993</v>
      </c>
      <c r="R1968" s="158"/>
      <c r="S1968" s="158"/>
      <c r="T1968" s="158"/>
      <c r="U1968" s="158"/>
      <c r="V1968" s="158"/>
      <c r="W1968" s="158"/>
      <c r="X1968" s="158"/>
      <c r="Y1968" s="158"/>
      <c r="Z1968" s="158"/>
      <c r="AA1968" s="158"/>
      <c r="AB1968" s="158"/>
      <c r="AC1968" s="158"/>
      <c r="AD1968" s="158"/>
      <c r="AE1968" s="158"/>
      <c r="AF1968" s="158"/>
      <c r="AG1968" s="158"/>
      <c r="AH1968" s="158"/>
      <c r="AI1968" s="158"/>
      <c r="AJ1968" s="158"/>
      <c r="AK1968" s="158"/>
      <c r="AL1968" s="158"/>
      <c r="AM1968" s="158"/>
      <c r="AN1968" s="158"/>
      <c r="AO1968" s="158"/>
      <c r="AP1968" s="158"/>
      <c r="AQ1968" s="158"/>
      <c r="AR1968" s="158"/>
      <c r="AS1968" s="158"/>
      <c r="AT1968" s="158"/>
      <c r="AU1968" s="158"/>
      <c r="AV1968" s="158"/>
      <c r="AW1968" s="158"/>
      <c r="AX1968" s="158"/>
      <c r="AY1968" s="158"/>
      <c r="AZ1968" s="158"/>
      <c r="BA1968" s="158"/>
      <c r="BB1968" s="158"/>
      <c r="BC1968" s="158"/>
      <c r="BD1968" s="158"/>
      <c r="BE1968" s="158"/>
      <c r="BF1968" s="158"/>
      <c r="BG1968" s="158"/>
      <c r="BH1968" s="158"/>
      <c r="BI1968" s="158"/>
      <c r="BJ1968" s="158"/>
      <c r="BK1968" s="158"/>
      <c r="BL1968" s="158"/>
      <c r="BM1968" s="158"/>
      <c r="BN1968" s="158"/>
      <c r="BO1968" s="158"/>
      <c r="BP1968" s="158"/>
      <c r="BQ1968" s="158"/>
      <c r="BR1968" s="158"/>
      <c r="BS1968" s="158"/>
      <c r="BT1968" s="158"/>
      <c r="BU1968" s="158"/>
      <c r="BV1968" s="158"/>
      <c r="BW1968" s="158"/>
      <c r="BX1968" s="158"/>
      <c r="BY1968" s="158"/>
      <c r="BZ1968" s="158"/>
      <c r="CA1968" s="158"/>
      <c r="CB1968" s="158"/>
      <c r="CC1968" s="158"/>
      <c r="CD1968" s="158"/>
      <c r="CE1968" s="158"/>
      <c r="CF1968" s="158"/>
      <c r="CG1968" s="158"/>
      <c r="CH1968" s="158"/>
      <c r="CI1968" s="158"/>
      <c r="CJ1968" s="158"/>
      <c r="CK1968" s="158"/>
      <c r="CL1968" s="158"/>
      <c r="CM1968" s="158"/>
      <c r="CN1968" s="158"/>
      <c r="CO1968" s="158"/>
      <c r="CP1968" s="158"/>
      <c r="CQ1968" s="158"/>
      <c r="CR1968" s="158"/>
      <c r="CS1968" s="158"/>
      <c r="CT1968" s="158"/>
      <c r="CU1968" s="158"/>
      <c r="CV1968" s="158"/>
      <c r="CW1968" s="158"/>
      <c r="CX1968" s="158"/>
      <c r="CY1968" s="158"/>
      <c r="CZ1968" s="158"/>
      <c r="DA1968" s="158"/>
      <c r="DB1968" s="158"/>
      <c r="DC1968" s="158"/>
      <c r="DD1968" s="158"/>
      <c r="DE1968" s="158"/>
      <c r="DF1968" s="158"/>
      <c r="DG1968" s="158"/>
      <c r="DH1968" s="158"/>
      <c r="DI1968" s="158"/>
      <c r="DJ1968" s="158"/>
      <c r="DK1968" s="158"/>
      <c r="DL1968" s="158"/>
      <c r="DM1968" s="158"/>
      <c r="DN1968" s="158"/>
      <c r="DO1968" s="158"/>
      <c r="DP1968" s="158"/>
      <c r="DQ1968" s="158"/>
      <c r="DR1968" s="158"/>
      <c r="DS1968" s="158"/>
      <c r="DT1968" s="158"/>
      <c r="DU1968" s="158"/>
      <c r="DV1968" s="158"/>
      <c r="DW1968" s="158"/>
      <c r="DX1968" s="158"/>
      <c r="DY1968" s="158"/>
      <c r="DZ1968" s="158"/>
      <c r="EA1968" s="158"/>
      <c r="EB1968" s="158"/>
      <c r="EC1968" s="158"/>
      <c r="ED1968" s="158"/>
      <c r="EE1968" s="158"/>
      <c r="EF1968" s="158"/>
      <c r="EG1968" s="158"/>
      <c r="EH1968" s="158"/>
      <c r="EI1968" s="158"/>
      <c r="EJ1968" s="158"/>
      <c r="EK1968" s="158"/>
      <c r="EL1968" s="158"/>
      <c r="EM1968" s="158"/>
      <c r="EN1968" s="158"/>
      <c r="EO1968" s="158"/>
      <c r="EP1968" s="158"/>
      <c r="EQ1968" s="158"/>
      <c r="ER1968" s="158"/>
      <c r="ES1968" s="158"/>
      <c r="ET1968" s="158"/>
      <c r="EU1968" s="158"/>
      <c r="EV1968" s="158"/>
      <c r="EW1968" s="158"/>
      <c r="EX1968" s="158"/>
      <c r="EY1968" s="158"/>
      <c r="EZ1968" s="158"/>
      <c r="FA1968" s="158"/>
      <c r="FB1968" s="158"/>
      <c r="FC1968" s="158"/>
      <c r="FD1968" s="158"/>
      <c r="FE1968" s="158"/>
      <c r="FF1968" s="158"/>
      <c r="FG1968" s="158"/>
      <c r="FH1968" s="158"/>
      <c r="FI1968" s="158"/>
      <c r="FJ1968" s="158"/>
      <c r="FK1968" s="158"/>
      <c r="FL1968" s="158"/>
      <c r="FM1968" s="158"/>
      <c r="FN1968" s="158"/>
      <c r="FO1968" s="158"/>
      <c r="FP1968" s="158"/>
      <c r="FQ1968" s="158"/>
      <c r="FR1968" s="158"/>
      <c r="FS1968" s="158"/>
      <c r="FT1968" s="158"/>
      <c r="FU1968" s="158"/>
      <c r="FV1968" s="158"/>
      <c r="FW1968" s="158"/>
      <c r="FX1968" s="158"/>
      <c r="FY1968" s="158"/>
      <c r="FZ1968" s="158"/>
      <c r="GA1968" s="158"/>
      <c r="GB1968" s="158"/>
      <c r="GC1968" s="158"/>
      <c r="GD1968" s="158"/>
      <c r="GE1968" s="158"/>
      <c r="GF1968" s="158"/>
      <c r="GG1968" s="158"/>
      <c r="GH1968" s="158"/>
      <c r="GI1968" s="158"/>
      <c r="GJ1968" s="158"/>
      <c r="GK1968" s="158"/>
      <c r="GL1968" s="158"/>
      <c r="GM1968" s="158"/>
      <c r="GN1968" s="158"/>
      <c r="GO1968" s="158"/>
      <c r="GP1968" s="158"/>
      <c r="GQ1968" s="158"/>
      <c r="GR1968" s="158"/>
      <c r="GS1968" s="158"/>
      <c r="GT1968" s="158"/>
      <c r="GU1968" s="158"/>
      <c r="GV1968" s="158"/>
      <c r="GW1968" s="158"/>
      <c r="GX1968" s="158"/>
      <c r="GY1968" s="158"/>
      <c r="GZ1968" s="158"/>
      <c r="HA1968" s="158"/>
      <c r="HB1968" s="158"/>
      <c r="HC1968" s="158"/>
      <c r="HD1968" s="158"/>
      <c r="HE1968" s="158"/>
      <c r="HF1968" s="158"/>
      <c r="HG1968" s="158"/>
      <c r="HH1968" s="158"/>
      <c r="HI1968" s="158"/>
      <c r="HJ1968" s="158"/>
      <c r="HK1968" s="158"/>
      <c r="HL1968" s="158"/>
      <c r="HM1968" s="158"/>
      <c r="HN1968" s="158"/>
      <c r="HO1968" s="158"/>
      <c r="HP1968" s="158"/>
      <c r="HQ1968" s="158"/>
      <c r="HR1968" s="158"/>
      <c r="HS1968" s="158"/>
      <c r="HT1968" s="158"/>
      <c r="HU1968" s="158"/>
      <c r="HV1968" s="158"/>
      <c r="HW1968" s="158"/>
      <c r="HX1968" s="158"/>
      <c r="HY1968" s="158"/>
      <c r="HZ1968" s="158"/>
      <c r="IA1968" s="158"/>
      <c r="IB1968" s="158"/>
      <c r="IC1968" s="158"/>
      <c r="ID1968" s="158"/>
      <c r="IE1968" s="158"/>
      <c r="IF1968" s="158"/>
      <c r="IG1968" s="158"/>
    </row>
    <row r="1969" spans="1:241" ht="15" customHeight="1" x14ac:dyDescent="0.25">
      <c r="A1969" s="239" t="s">
        <v>1195</v>
      </c>
      <c r="B1969" s="224">
        <v>324003342</v>
      </c>
      <c r="C1969" s="224">
        <v>118687290</v>
      </c>
      <c r="D1969" s="224">
        <v>19594407</v>
      </c>
      <c r="E1969" s="224">
        <v>32062615</v>
      </c>
      <c r="F1969" s="224">
        <v>60640926</v>
      </c>
      <c r="G1969" s="224">
        <v>17268329</v>
      </c>
      <c r="H1969" s="267">
        <v>572256909</v>
      </c>
      <c r="I1969" s="314"/>
      <c r="J1969" s="373" t="s">
        <v>179</v>
      </c>
      <c r="K1969" s="242">
        <v>8473653</v>
      </c>
      <c r="L1969" s="242">
        <v>5039886</v>
      </c>
      <c r="M1969" s="242">
        <v>512549</v>
      </c>
      <c r="N1969" s="242">
        <v>1344962</v>
      </c>
      <c r="O1969" s="242">
        <v>2633223</v>
      </c>
      <c r="P1969" s="242">
        <v>408616</v>
      </c>
      <c r="Q1969" s="262">
        <v>18412889</v>
      </c>
      <c r="R1969" s="158"/>
      <c r="S1969" s="158"/>
      <c r="T1969" s="158"/>
      <c r="U1969" s="158"/>
      <c r="V1969" s="158"/>
      <c r="W1969" s="158"/>
      <c r="X1969" s="158"/>
      <c r="Y1969" s="158"/>
      <c r="Z1969" s="158"/>
      <c r="AA1969" s="158"/>
      <c r="AB1969" s="158"/>
      <c r="AC1969" s="158"/>
      <c r="AD1969" s="158"/>
      <c r="AE1969" s="158"/>
      <c r="AF1969" s="158"/>
      <c r="AG1969" s="158"/>
      <c r="AH1969" s="158"/>
      <c r="AI1969" s="158"/>
      <c r="AJ1969" s="158"/>
      <c r="AK1969" s="158"/>
      <c r="AL1969" s="158"/>
      <c r="AM1969" s="158"/>
      <c r="AN1969" s="158"/>
      <c r="AO1969" s="158"/>
      <c r="AP1969" s="158"/>
      <c r="AQ1969" s="158"/>
      <c r="AR1969" s="158"/>
      <c r="AS1969" s="158"/>
      <c r="AT1969" s="158"/>
      <c r="AU1969" s="158"/>
      <c r="AV1969" s="158"/>
      <c r="AW1969" s="158"/>
      <c r="AX1969" s="158"/>
      <c r="AY1969" s="158"/>
      <c r="AZ1969" s="158"/>
      <c r="BA1969" s="158"/>
      <c r="BB1969" s="158"/>
      <c r="BC1969" s="158"/>
      <c r="BD1969" s="158"/>
      <c r="BE1969" s="158"/>
      <c r="BF1969" s="158"/>
      <c r="BG1969" s="158"/>
      <c r="BH1969" s="158"/>
      <c r="BI1969" s="158"/>
      <c r="BJ1969" s="158"/>
      <c r="BK1969" s="158"/>
      <c r="BL1969" s="158"/>
      <c r="BM1969" s="158"/>
      <c r="BN1969" s="158"/>
      <c r="BO1969" s="158"/>
      <c r="BP1969" s="158"/>
      <c r="BQ1969" s="158"/>
      <c r="BR1969" s="158"/>
      <c r="BS1969" s="158"/>
      <c r="BT1969" s="158"/>
      <c r="BU1969" s="158"/>
      <c r="BV1969" s="158"/>
      <c r="BW1969" s="158"/>
      <c r="BX1969" s="158"/>
      <c r="BY1969" s="158"/>
      <c r="BZ1969" s="158"/>
      <c r="CA1969" s="158"/>
      <c r="CB1969" s="158"/>
      <c r="CC1969" s="158"/>
      <c r="CD1969" s="158"/>
      <c r="CE1969" s="158"/>
      <c r="CF1969" s="158"/>
      <c r="CG1969" s="158"/>
      <c r="CH1969" s="158"/>
      <c r="CI1969" s="158"/>
      <c r="CJ1969" s="158"/>
      <c r="CK1969" s="158"/>
      <c r="CL1969" s="158"/>
      <c r="CM1969" s="158"/>
      <c r="CN1969" s="158"/>
      <c r="CO1969" s="158"/>
      <c r="CP1969" s="158"/>
      <c r="CQ1969" s="158"/>
      <c r="CR1969" s="158"/>
      <c r="CS1969" s="158"/>
      <c r="CT1969" s="158"/>
      <c r="CU1969" s="158"/>
      <c r="CV1969" s="158"/>
      <c r="CW1969" s="158"/>
      <c r="CX1969" s="158"/>
      <c r="CY1969" s="158"/>
      <c r="CZ1969" s="158"/>
      <c r="DA1969" s="158"/>
      <c r="DB1969" s="158"/>
      <c r="DC1969" s="158"/>
      <c r="DD1969" s="158"/>
      <c r="DE1969" s="158"/>
      <c r="DF1969" s="158"/>
      <c r="DG1969" s="158"/>
      <c r="DH1969" s="158"/>
      <c r="DI1969" s="158"/>
      <c r="DJ1969" s="158"/>
      <c r="DK1969" s="158"/>
      <c r="DL1969" s="158"/>
      <c r="DM1969" s="158"/>
      <c r="DN1969" s="158"/>
      <c r="DO1969" s="158"/>
      <c r="DP1969" s="158"/>
      <c r="DQ1969" s="158"/>
      <c r="DR1969" s="158"/>
      <c r="DS1969" s="158"/>
      <c r="DT1969" s="158"/>
      <c r="DU1969" s="158"/>
      <c r="DV1969" s="158"/>
      <c r="DW1969" s="158"/>
      <c r="DX1969" s="158"/>
      <c r="DY1969" s="158"/>
      <c r="DZ1969" s="158"/>
      <c r="EA1969" s="158"/>
      <c r="EB1969" s="158"/>
      <c r="EC1969" s="158"/>
      <c r="ED1969" s="158"/>
      <c r="EE1969" s="158"/>
      <c r="EF1969" s="158"/>
      <c r="EG1969" s="158"/>
      <c r="EH1969" s="158"/>
      <c r="EI1969" s="158"/>
      <c r="EJ1969" s="158"/>
      <c r="EK1969" s="158"/>
      <c r="EL1969" s="158"/>
      <c r="EM1969" s="158"/>
      <c r="EN1969" s="158"/>
      <c r="EO1969" s="158"/>
      <c r="EP1969" s="158"/>
      <c r="EQ1969" s="158"/>
      <c r="ER1969" s="158"/>
      <c r="ES1969" s="158"/>
      <c r="ET1969" s="158"/>
      <c r="EU1969" s="158"/>
      <c r="EV1969" s="158"/>
      <c r="EW1969" s="158"/>
      <c r="EX1969" s="158"/>
      <c r="EY1969" s="158"/>
      <c r="EZ1969" s="158"/>
      <c r="FA1969" s="158"/>
      <c r="FB1969" s="158"/>
      <c r="FC1969" s="158"/>
      <c r="FD1969" s="158"/>
      <c r="FE1969" s="158"/>
      <c r="FF1969" s="158"/>
      <c r="FG1969" s="158"/>
      <c r="FH1969" s="158"/>
      <c r="FI1969" s="158"/>
      <c r="FJ1969" s="158"/>
      <c r="FK1969" s="158"/>
      <c r="FL1969" s="158"/>
      <c r="FM1969" s="158"/>
      <c r="FN1969" s="158"/>
      <c r="FO1969" s="158"/>
      <c r="FP1969" s="158"/>
      <c r="FQ1969" s="158"/>
      <c r="FR1969" s="158"/>
      <c r="FS1969" s="158"/>
      <c r="FT1969" s="158"/>
      <c r="FU1969" s="158"/>
      <c r="FV1969" s="158"/>
      <c r="FW1969" s="158"/>
      <c r="FX1969" s="158"/>
      <c r="FY1969" s="158"/>
      <c r="FZ1969" s="158"/>
      <c r="GA1969" s="158"/>
      <c r="GB1969" s="158"/>
      <c r="GC1969" s="158"/>
      <c r="GD1969" s="158"/>
      <c r="GE1969" s="158"/>
      <c r="GF1969" s="158"/>
      <c r="GG1969" s="158"/>
      <c r="GH1969" s="158"/>
      <c r="GI1969" s="158"/>
      <c r="GJ1969" s="158"/>
      <c r="GK1969" s="158"/>
      <c r="GL1969" s="158"/>
      <c r="GM1969" s="158"/>
      <c r="GN1969" s="158"/>
      <c r="GO1969" s="158"/>
      <c r="GP1969" s="158"/>
      <c r="GQ1969" s="158"/>
      <c r="GR1969" s="158"/>
      <c r="GS1969" s="158"/>
      <c r="GT1969" s="158"/>
      <c r="GU1969" s="158"/>
      <c r="GV1969" s="158"/>
      <c r="GW1969" s="158"/>
      <c r="GX1969" s="158"/>
      <c r="GY1969" s="158"/>
      <c r="GZ1969" s="158"/>
      <c r="HA1969" s="158"/>
      <c r="HB1969" s="158"/>
      <c r="HC1969" s="158"/>
      <c r="HD1969" s="158"/>
      <c r="HE1969" s="158"/>
      <c r="HF1969" s="158"/>
      <c r="HG1969" s="158"/>
      <c r="HH1969" s="158"/>
      <c r="HI1969" s="158"/>
      <c r="HJ1969" s="158"/>
      <c r="HK1969" s="158"/>
      <c r="HL1969" s="158"/>
      <c r="HM1969" s="158"/>
      <c r="HN1969" s="158"/>
      <c r="HO1969" s="158"/>
      <c r="HP1969" s="158"/>
      <c r="HQ1969" s="158"/>
      <c r="HR1969" s="158"/>
      <c r="HS1969" s="158"/>
      <c r="HT1969" s="158"/>
      <c r="HU1969" s="158"/>
      <c r="HV1969" s="158"/>
      <c r="HW1969" s="158"/>
      <c r="HX1969" s="158"/>
      <c r="HY1969" s="158"/>
      <c r="HZ1969" s="158"/>
      <c r="IA1969" s="158"/>
      <c r="IB1969" s="158"/>
      <c r="IC1969" s="158"/>
      <c r="ID1969" s="158"/>
      <c r="IE1969" s="158"/>
      <c r="IF1969" s="158"/>
      <c r="IG1969" s="158"/>
    </row>
    <row r="1970" spans="1:241" ht="15" customHeight="1" x14ac:dyDescent="0.25">
      <c r="A1970" s="240" t="s">
        <v>1196</v>
      </c>
      <c r="B1970" s="225">
        <v>17052807.47368421</v>
      </c>
      <c r="C1970" s="225">
        <v>6246699.4736842103</v>
      </c>
      <c r="D1970" s="225">
        <v>1031284.5789473684</v>
      </c>
      <c r="E1970" s="225">
        <v>1687506.0526315789</v>
      </c>
      <c r="F1970" s="225">
        <v>3191627.6842105263</v>
      </c>
      <c r="G1970" s="225">
        <v>908859.42105263157</v>
      </c>
      <c r="H1970" s="225">
        <v>30118784.684210528</v>
      </c>
      <c r="I1970" s="157"/>
      <c r="J1970" s="373" t="s">
        <v>178</v>
      </c>
      <c r="K1970" s="242">
        <v>7520096</v>
      </c>
      <c r="L1970" s="242">
        <v>5679429</v>
      </c>
      <c r="M1970" s="242">
        <v>845813</v>
      </c>
      <c r="N1970" s="242">
        <v>1296456</v>
      </c>
      <c r="O1970" s="242">
        <v>2957669</v>
      </c>
      <c r="P1970" s="242">
        <v>577842</v>
      </c>
      <c r="Q1970" s="262">
        <v>18877305</v>
      </c>
      <c r="R1970" s="158"/>
      <c r="S1970" s="158"/>
      <c r="T1970" s="158"/>
      <c r="U1970" s="158"/>
      <c r="V1970" s="158"/>
      <c r="W1970" s="158"/>
      <c r="X1970" s="158"/>
      <c r="Y1970" s="158"/>
      <c r="Z1970" s="158"/>
      <c r="AA1970" s="158"/>
      <c r="AB1970" s="158"/>
      <c r="AC1970" s="158"/>
      <c r="AD1970" s="158"/>
      <c r="AE1970" s="158"/>
      <c r="AF1970" s="158"/>
      <c r="AG1970" s="158"/>
      <c r="AH1970" s="158"/>
      <c r="AI1970" s="158"/>
      <c r="AJ1970" s="158"/>
      <c r="AK1970" s="158"/>
      <c r="AL1970" s="158"/>
      <c r="AM1970" s="158"/>
      <c r="AN1970" s="158"/>
      <c r="AO1970" s="158"/>
      <c r="AP1970" s="158"/>
      <c r="AQ1970" s="158"/>
      <c r="AR1970" s="158"/>
      <c r="AS1970" s="158"/>
      <c r="AT1970" s="158"/>
      <c r="AU1970" s="158"/>
      <c r="AV1970" s="158"/>
      <c r="AW1970" s="158"/>
      <c r="AX1970" s="158"/>
      <c r="AY1970" s="158"/>
      <c r="AZ1970" s="158"/>
      <c r="BA1970" s="158"/>
      <c r="BB1970" s="158"/>
      <c r="BC1970" s="158"/>
      <c r="BD1970" s="158"/>
      <c r="BE1970" s="158"/>
      <c r="BF1970" s="158"/>
      <c r="BG1970" s="158"/>
      <c r="BH1970" s="158"/>
      <c r="BI1970" s="158"/>
      <c r="BJ1970" s="158"/>
      <c r="BK1970" s="158"/>
      <c r="BL1970" s="158"/>
      <c r="BM1970" s="158"/>
      <c r="BN1970" s="158"/>
      <c r="BO1970" s="158"/>
      <c r="BP1970" s="158"/>
      <c r="BQ1970" s="158"/>
      <c r="BR1970" s="158"/>
      <c r="BS1970" s="158"/>
      <c r="BT1970" s="158"/>
      <c r="BU1970" s="158"/>
      <c r="BV1970" s="158"/>
      <c r="BW1970" s="158"/>
      <c r="BX1970" s="158"/>
      <c r="BY1970" s="158"/>
      <c r="BZ1970" s="158"/>
      <c r="CA1970" s="158"/>
      <c r="CB1970" s="158"/>
      <c r="CC1970" s="158"/>
      <c r="CD1970" s="158"/>
      <c r="CE1970" s="158"/>
      <c r="CF1970" s="158"/>
      <c r="CG1970" s="158"/>
      <c r="CH1970" s="158"/>
      <c r="CI1970" s="158"/>
      <c r="CJ1970" s="158"/>
      <c r="CK1970" s="158"/>
      <c r="CL1970" s="158"/>
      <c r="CM1970" s="158"/>
      <c r="CN1970" s="158"/>
      <c r="CO1970" s="158"/>
      <c r="CP1970" s="158"/>
      <c r="CQ1970" s="158"/>
      <c r="CR1970" s="158"/>
      <c r="CS1970" s="158"/>
      <c r="CT1970" s="158"/>
      <c r="CU1970" s="158"/>
      <c r="CV1970" s="158"/>
      <c r="CW1970" s="158"/>
      <c r="CX1970" s="158"/>
      <c r="CY1970" s="158"/>
      <c r="CZ1970" s="158"/>
      <c r="DA1970" s="158"/>
      <c r="DB1970" s="158"/>
      <c r="DC1970" s="158"/>
      <c r="DD1970" s="158"/>
      <c r="DE1970" s="158"/>
      <c r="DF1970" s="158"/>
      <c r="DG1970" s="158"/>
      <c r="DH1970" s="158"/>
      <c r="DI1970" s="158"/>
      <c r="DJ1970" s="158"/>
      <c r="DK1970" s="158"/>
      <c r="DL1970" s="158"/>
      <c r="DM1970" s="158"/>
      <c r="DN1970" s="158"/>
      <c r="DO1970" s="158"/>
      <c r="DP1970" s="158"/>
      <c r="DQ1970" s="158"/>
      <c r="DR1970" s="158"/>
      <c r="DS1970" s="158"/>
      <c r="DT1970" s="158"/>
      <c r="DU1970" s="158"/>
      <c r="DV1970" s="158"/>
      <c r="DW1970" s="158"/>
      <c r="DX1970" s="158"/>
      <c r="DY1970" s="158"/>
      <c r="DZ1970" s="158"/>
      <c r="EA1970" s="158"/>
      <c r="EB1970" s="158"/>
      <c r="EC1970" s="158"/>
      <c r="ED1970" s="158"/>
      <c r="EE1970" s="158"/>
      <c r="EF1970" s="158"/>
      <c r="EG1970" s="158"/>
      <c r="EH1970" s="158"/>
      <c r="EI1970" s="158"/>
      <c r="EJ1970" s="158"/>
      <c r="EK1970" s="158"/>
      <c r="EL1970" s="158"/>
      <c r="EM1970" s="158"/>
      <c r="EN1970" s="158"/>
      <c r="EO1970" s="158"/>
      <c r="EP1970" s="158"/>
      <c r="EQ1970" s="158"/>
      <c r="ER1970" s="158"/>
      <c r="ES1970" s="158"/>
      <c r="ET1970" s="158"/>
      <c r="EU1970" s="158"/>
      <c r="EV1970" s="158"/>
      <c r="EW1970" s="158"/>
      <c r="EX1970" s="158"/>
      <c r="EY1970" s="158"/>
      <c r="EZ1970" s="158"/>
      <c r="FA1970" s="158"/>
      <c r="FB1970" s="158"/>
      <c r="FC1970" s="158"/>
      <c r="FD1970" s="158"/>
      <c r="FE1970" s="158"/>
      <c r="FF1970" s="158"/>
      <c r="FG1970" s="158"/>
      <c r="FH1970" s="158"/>
      <c r="FI1970" s="158"/>
      <c r="FJ1970" s="158"/>
      <c r="FK1970" s="158"/>
      <c r="FL1970" s="158"/>
      <c r="FM1970" s="158"/>
      <c r="FN1970" s="158"/>
      <c r="FO1970" s="158"/>
      <c r="FP1970" s="158"/>
      <c r="FQ1970" s="158"/>
      <c r="FR1970" s="158"/>
      <c r="FS1970" s="158"/>
      <c r="FT1970" s="158"/>
      <c r="FU1970" s="158"/>
      <c r="FV1970" s="158"/>
      <c r="FW1970" s="158"/>
      <c r="FX1970" s="158"/>
      <c r="FY1970" s="158"/>
      <c r="FZ1970" s="158"/>
      <c r="GA1970" s="158"/>
      <c r="GB1970" s="158"/>
      <c r="GC1970" s="158"/>
      <c r="GD1970" s="158"/>
      <c r="GE1970" s="158"/>
      <c r="GF1970" s="158"/>
      <c r="GG1970" s="158"/>
      <c r="GH1970" s="158"/>
      <c r="GI1970" s="158"/>
      <c r="GJ1970" s="158"/>
      <c r="GK1970" s="158"/>
      <c r="GL1970" s="158"/>
      <c r="GM1970" s="158"/>
      <c r="GN1970" s="158"/>
      <c r="GO1970" s="158"/>
      <c r="GP1970" s="158"/>
      <c r="GQ1970" s="158"/>
      <c r="GR1970" s="158"/>
      <c r="GS1970" s="158"/>
      <c r="GT1970" s="158"/>
      <c r="GU1970" s="158"/>
      <c r="GV1970" s="158"/>
      <c r="GW1970" s="158"/>
      <c r="GX1970" s="158"/>
      <c r="GY1970" s="158"/>
      <c r="GZ1970" s="158"/>
      <c r="HA1970" s="158"/>
      <c r="HB1970" s="158"/>
      <c r="HC1970" s="158"/>
      <c r="HD1970" s="158"/>
      <c r="HE1970" s="158"/>
      <c r="HF1970" s="158"/>
      <c r="HG1970" s="158"/>
      <c r="HH1970" s="158"/>
      <c r="HI1970" s="158"/>
      <c r="HJ1970" s="158"/>
      <c r="HK1970" s="158"/>
      <c r="HL1970" s="158"/>
      <c r="HM1970" s="158"/>
      <c r="HN1970" s="158"/>
      <c r="HO1970" s="158"/>
      <c r="HP1970" s="158"/>
      <c r="HQ1970" s="158"/>
      <c r="HR1970" s="158"/>
      <c r="HS1970" s="158"/>
      <c r="HT1970" s="158"/>
      <c r="HU1970" s="158"/>
      <c r="HV1970" s="158"/>
      <c r="HW1970" s="158"/>
      <c r="HX1970" s="158"/>
      <c r="HY1970" s="158"/>
      <c r="HZ1970" s="158"/>
      <c r="IA1970" s="158"/>
      <c r="IB1970" s="158"/>
      <c r="IC1970" s="158"/>
      <c r="ID1970" s="158"/>
      <c r="IE1970" s="158"/>
      <c r="IF1970" s="158"/>
      <c r="IG1970" s="158"/>
    </row>
    <row r="1971" spans="1:241" ht="15" customHeight="1" x14ac:dyDescent="0.25">
      <c r="B1971" s="299"/>
      <c r="I1971" s="157"/>
      <c r="J1971" s="291" t="s">
        <v>1200</v>
      </c>
      <c r="K1971" s="324">
        <v>142970344</v>
      </c>
      <c r="L1971" s="324">
        <v>106643950</v>
      </c>
      <c r="M1971" s="324">
        <v>12200309</v>
      </c>
      <c r="N1971" s="324">
        <v>29249779</v>
      </c>
      <c r="O1971" s="324">
        <v>72065067</v>
      </c>
      <c r="P1971" s="324">
        <v>10612261</v>
      </c>
      <c r="Q1971" s="267">
        <v>373742175</v>
      </c>
      <c r="R1971" s="158"/>
      <c r="S1971" s="158"/>
      <c r="T1971" s="158"/>
      <c r="U1971" s="158"/>
      <c r="V1971" s="158"/>
      <c r="W1971" s="158"/>
      <c r="X1971" s="158"/>
      <c r="Y1971" s="158"/>
      <c r="Z1971" s="158"/>
      <c r="AA1971" s="158"/>
      <c r="AB1971" s="158"/>
      <c r="AC1971" s="158"/>
      <c r="AD1971" s="158"/>
      <c r="AE1971" s="158"/>
      <c r="AF1971" s="158"/>
      <c r="AG1971" s="158"/>
      <c r="AH1971" s="158"/>
      <c r="AI1971" s="158"/>
      <c r="AJ1971" s="158"/>
      <c r="AK1971" s="158"/>
      <c r="AL1971" s="158"/>
      <c r="AM1971" s="158"/>
      <c r="AN1971" s="158"/>
      <c r="AO1971" s="158"/>
      <c r="AP1971" s="158"/>
      <c r="AQ1971" s="158"/>
      <c r="AR1971" s="158"/>
      <c r="AS1971" s="158"/>
      <c r="AT1971" s="158"/>
      <c r="AU1971" s="158"/>
      <c r="AV1971" s="158"/>
      <c r="AW1971" s="158"/>
      <c r="AX1971" s="158"/>
      <c r="AY1971" s="158"/>
      <c r="AZ1971" s="158"/>
      <c r="BA1971" s="158"/>
      <c r="BB1971" s="158"/>
      <c r="BC1971" s="158"/>
      <c r="BD1971" s="158"/>
      <c r="BE1971" s="158"/>
      <c r="BF1971" s="158"/>
      <c r="BG1971" s="158"/>
      <c r="BH1971" s="158"/>
      <c r="BI1971" s="158"/>
      <c r="BJ1971" s="158"/>
      <c r="BK1971" s="158"/>
      <c r="BL1971" s="158"/>
      <c r="BM1971" s="158"/>
      <c r="BN1971" s="158"/>
      <c r="BO1971" s="158"/>
      <c r="BP1971" s="158"/>
      <c r="BQ1971" s="158"/>
      <c r="BR1971" s="158"/>
      <c r="BS1971" s="158"/>
      <c r="BT1971" s="158"/>
      <c r="BU1971" s="158"/>
      <c r="BV1971" s="158"/>
      <c r="BW1971" s="158"/>
      <c r="BX1971" s="158"/>
      <c r="BY1971" s="158"/>
      <c r="BZ1971" s="158"/>
      <c r="CA1971" s="158"/>
      <c r="CB1971" s="158"/>
      <c r="CC1971" s="158"/>
      <c r="CD1971" s="158"/>
      <c r="CE1971" s="158"/>
      <c r="CF1971" s="158"/>
      <c r="CG1971" s="158"/>
      <c r="CH1971" s="158"/>
      <c r="CI1971" s="158"/>
      <c r="CJ1971" s="158"/>
      <c r="CK1971" s="158"/>
      <c r="CL1971" s="158"/>
      <c r="CM1971" s="158"/>
      <c r="CN1971" s="158"/>
      <c r="CO1971" s="158"/>
      <c r="CP1971" s="158"/>
      <c r="CQ1971" s="158"/>
      <c r="CR1971" s="158"/>
      <c r="CS1971" s="158"/>
      <c r="CT1971" s="158"/>
      <c r="CU1971" s="158"/>
      <c r="CV1971" s="158"/>
      <c r="CW1971" s="158"/>
      <c r="CX1971" s="158"/>
      <c r="CY1971" s="158"/>
      <c r="CZ1971" s="158"/>
      <c r="DA1971" s="158"/>
      <c r="DB1971" s="158"/>
      <c r="DC1971" s="158"/>
      <c r="DD1971" s="158"/>
      <c r="DE1971" s="158"/>
      <c r="DF1971" s="158"/>
      <c r="DG1971" s="158"/>
      <c r="DH1971" s="158"/>
      <c r="DI1971" s="158"/>
      <c r="DJ1971" s="158"/>
      <c r="DK1971" s="158"/>
      <c r="DL1971" s="158"/>
      <c r="DM1971" s="158"/>
      <c r="DN1971" s="158"/>
      <c r="DO1971" s="158"/>
      <c r="DP1971" s="158"/>
      <c r="DQ1971" s="158"/>
      <c r="DR1971" s="158"/>
      <c r="DS1971" s="158"/>
      <c r="DT1971" s="158"/>
      <c r="DU1971" s="158"/>
      <c r="DV1971" s="158"/>
      <c r="DW1971" s="158"/>
      <c r="DX1971" s="158"/>
      <c r="DY1971" s="158"/>
      <c r="DZ1971" s="158"/>
      <c r="EA1971" s="158"/>
      <c r="EB1971" s="158"/>
      <c r="EC1971" s="158"/>
      <c r="ED1971" s="158"/>
      <c r="EE1971" s="158"/>
      <c r="EF1971" s="158"/>
      <c r="EG1971" s="158"/>
      <c r="EH1971" s="158"/>
      <c r="EI1971" s="158"/>
      <c r="EJ1971" s="158"/>
      <c r="EK1971" s="158"/>
      <c r="EL1971" s="158"/>
      <c r="EM1971" s="158"/>
      <c r="EN1971" s="158"/>
      <c r="EO1971" s="158"/>
      <c r="EP1971" s="158"/>
      <c r="EQ1971" s="158"/>
      <c r="ER1971" s="158"/>
      <c r="ES1971" s="158"/>
      <c r="ET1971" s="158"/>
      <c r="EU1971" s="158"/>
      <c r="EV1971" s="158"/>
      <c r="EW1971" s="158"/>
      <c r="EX1971" s="158"/>
      <c r="EY1971" s="158"/>
      <c r="EZ1971" s="158"/>
      <c r="FA1971" s="158"/>
      <c r="FB1971" s="158"/>
      <c r="FC1971" s="158"/>
      <c r="FD1971" s="158"/>
      <c r="FE1971" s="158"/>
      <c r="FF1971" s="158"/>
      <c r="FG1971" s="158"/>
      <c r="FH1971" s="158"/>
      <c r="FI1971" s="158"/>
      <c r="FJ1971" s="158"/>
      <c r="FK1971" s="158"/>
      <c r="FL1971" s="158"/>
      <c r="FM1971" s="158"/>
      <c r="FN1971" s="158"/>
      <c r="FO1971" s="158"/>
      <c r="FP1971" s="158"/>
      <c r="FQ1971" s="158"/>
      <c r="FR1971" s="158"/>
      <c r="FS1971" s="158"/>
      <c r="FT1971" s="158"/>
      <c r="FU1971" s="158"/>
      <c r="FV1971" s="158"/>
      <c r="FW1971" s="158"/>
      <c r="FX1971" s="158"/>
      <c r="FY1971" s="158"/>
      <c r="FZ1971" s="158"/>
      <c r="GA1971" s="158"/>
      <c r="GB1971" s="158"/>
      <c r="GC1971" s="158"/>
      <c r="GD1971" s="158"/>
      <c r="GE1971" s="158"/>
      <c r="GF1971" s="158"/>
      <c r="GG1971" s="158"/>
      <c r="GH1971" s="158"/>
      <c r="GI1971" s="158"/>
      <c r="GJ1971" s="158"/>
      <c r="GK1971" s="158"/>
      <c r="GL1971" s="158"/>
      <c r="GM1971" s="158"/>
      <c r="GN1971" s="158"/>
      <c r="GO1971" s="158"/>
      <c r="GP1971" s="158"/>
      <c r="GQ1971" s="158"/>
      <c r="GR1971" s="158"/>
      <c r="GS1971" s="158"/>
      <c r="GT1971" s="158"/>
      <c r="GU1971" s="158"/>
      <c r="GV1971" s="158"/>
      <c r="GW1971" s="158"/>
      <c r="GX1971" s="158"/>
      <c r="GY1971" s="158"/>
      <c r="GZ1971" s="158"/>
      <c r="HA1971" s="158"/>
      <c r="HB1971" s="158"/>
      <c r="HC1971" s="158"/>
      <c r="HD1971" s="158"/>
      <c r="HE1971" s="158"/>
      <c r="HF1971" s="158"/>
      <c r="HG1971" s="158"/>
      <c r="HH1971" s="158"/>
      <c r="HI1971" s="158"/>
      <c r="HJ1971" s="158"/>
      <c r="HK1971" s="158"/>
      <c r="HL1971" s="158"/>
      <c r="HM1971" s="158"/>
      <c r="HN1971" s="158"/>
      <c r="HO1971" s="158"/>
      <c r="HP1971" s="158"/>
      <c r="HQ1971" s="158"/>
      <c r="HR1971" s="158"/>
      <c r="HS1971" s="158"/>
      <c r="HT1971" s="158"/>
      <c r="HU1971" s="158"/>
      <c r="HV1971" s="158"/>
      <c r="HW1971" s="158"/>
      <c r="HX1971" s="158"/>
      <c r="HY1971" s="158"/>
      <c r="HZ1971" s="158"/>
      <c r="IA1971" s="158"/>
      <c r="IB1971" s="158"/>
      <c r="IC1971" s="158"/>
      <c r="ID1971" s="158"/>
      <c r="IE1971" s="158"/>
      <c r="IF1971" s="158"/>
      <c r="IG1971" s="158"/>
    </row>
    <row r="1972" spans="1:241" ht="15" customHeight="1" x14ac:dyDescent="0.25">
      <c r="B1972" s="299"/>
      <c r="I1972" s="157"/>
      <c r="J1972" s="293" t="s">
        <v>1201</v>
      </c>
      <c r="K1972" s="325">
        <v>6808111.6190476194</v>
      </c>
      <c r="L1972" s="325">
        <v>5078283.333333333</v>
      </c>
      <c r="M1972" s="325">
        <v>580967.09523809527</v>
      </c>
      <c r="N1972" s="325">
        <v>1392846.6190476189</v>
      </c>
      <c r="O1972" s="325">
        <v>3431669.8571428573</v>
      </c>
      <c r="P1972" s="325">
        <v>505345.76190476189</v>
      </c>
      <c r="Q1972" s="325">
        <v>17797246.428571429</v>
      </c>
      <c r="R1972" s="158"/>
      <c r="S1972" s="158"/>
      <c r="T1972" s="158"/>
      <c r="U1972" s="158"/>
      <c r="V1972" s="158"/>
      <c r="W1972" s="158"/>
      <c r="X1972" s="158"/>
      <c r="Y1972" s="158"/>
      <c r="Z1972" s="158"/>
      <c r="AA1972" s="158"/>
      <c r="AB1972" s="158"/>
      <c r="AC1972" s="158"/>
      <c r="AD1972" s="158"/>
      <c r="AE1972" s="158"/>
      <c r="AF1972" s="158"/>
      <c r="AG1972" s="158"/>
      <c r="AH1972" s="158"/>
      <c r="AI1972" s="158"/>
      <c r="AJ1972" s="158"/>
      <c r="AK1972" s="158"/>
      <c r="AL1972" s="158"/>
      <c r="AM1972" s="158"/>
      <c r="AN1972" s="158"/>
      <c r="AO1972" s="158"/>
      <c r="AP1972" s="158"/>
      <c r="AQ1972" s="158"/>
      <c r="AR1972" s="158"/>
      <c r="AS1972" s="158"/>
      <c r="AT1972" s="158"/>
      <c r="AU1972" s="158"/>
      <c r="AV1972" s="158"/>
      <c r="AW1972" s="158"/>
      <c r="AX1972" s="158"/>
      <c r="AY1972" s="158"/>
      <c r="AZ1972" s="158"/>
      <c r="BA1972" s="158"/>
      <c r="BB1972" s="158"/>
      <c r="BC1972" s="158"/>
      <c r="BD1972" s="158"/>
      <c r="BE1972" s="158"/>
      <c r="BF1972" s="158"/>
      <c r="BG1972" s="158"/>
      <c r="BH1972" s="158"/>
      <c r="BI1972" s="158"/>
      <c r="BJ1972" s="158"/>
      <c r="BK1972" s="158"/>
      <c r="BL1972" s="158"/>
      <c r="BM1972" s="158"/>
      <c r="BN1972" s="158"/>
      <c r="BO1972" s="158"/>
      <c r="BP1972" s="158"/>
      <c r="BQ1972" s="158"/>
      <c r="BR1972" s="158"/>
      <c r="BS1972" s="158"/>
      <c r="BT1972" s="158"/>
      <c r="BU1972" s="158"/>
      <c r="BV1972" s="158"/>
      <c r="BW1972" s="158"/>
      <c r="BX1972" s="158"/>
      <c r="BY1972" s="158"/>
      <c r="BZ1972" s="158"/>
      <c r="CA1972" s="158"/>
      <c r="CB1972" s="158"/>
      <c r="CC1972" s="158"/>
      <c r="CD1972" s="158"/>
      <c r="CE1972" s="158"/>
      <c r="CF1972" s="158"/>
      <c r="CG1972" s="158"/>
      <c r="CH1972" s="158"/>
      <c r="CI1972" s="158"/>
      <c r="CJ1972" s="158"/>
      <c r="CK1972" s="158"/>
      <c r="CL1972" s="158"/>
      <c r="CM1972" s="158"/>
      <c r="CN1972" s="158"/>
      <c r="CO1972" s="158"/>
      <c r="CP1972" s="158"/>
      <c r="CQ1972" s="158"/>
      <c r="CR1972" s="158"/>
      <c r="CS1972" s="158"/>
      <c r="CT1972" s="158"/>
      <c r="CU1972" s="158"/>
      <c r="CV1972" s="158"/>
      <c r="CW1972" s="158"/>
      <c r="CX1972" s="158"/>
      <c r="CY1972" s="158"/>
      <c r="CZ1972" s="158"/>
      <c r="DA1972" s="158"/>
      <c r="DB1972" s="158"/>
      <c r="DC1972" s="158"/>
      <c r="DD1972" s="158"/>
      <c r="DE1972" s="158"/>
      <c r="DF1972" s="158"/>
      <c r="DG1972" s="158"/>
      <c r="DH1972" s="158"/>
      <c r="DI1972" s="158"/>
      <c r="DJ1972" s="158"/>
      <c r="DK1972" s="158"/>
      <c r="DL1972" s="158"/>
      <c r="DM1972" s="158"/>
      <c r="DN1972" s="158"/>
      <c r="DO1972" s="158"/>
      <c r="DP1972" s="158"/>
      <c r="DQ1972" s="158"/>
      <c r="DR1972" s="158"/>
      <c r="DS1972" s="158"/>
      <c r="DT1972" s="158"/>
      <c r="DU1972" s="158"/>
      <c r="DV1972" s="158"/>
      <c r="DW1972" s="158"/>
      <c r="DX1972" s="158"/>
      <c r="DY1972" s="158"/>
      <c r="DZ1972" s="158"/>
      <c r="EA1972" s="158"/>
      <c r="EB1972" s="158"/>
      <c r="EC1972" s="158"/>
      <c r="ED1972" s="158"/>
      <c r="EE1972" s="158"/>
      <c r="EF1972" s="158"/>
      <c r="EG1972" s="158"/>
      <c r="EH1972" s="158"/>
      <c r="EI1972" s="158"/>
      <c r="EJ1972" s="158"/>
      <c r="EK1972" s="158"/>
      <c r="EL1972" s="158"/>
      <c r="EM1972" s="158"/>
      <c r="EN1972" s="158"/>
      <c r="EO1972" s="158"/>
      <c r="EP1972" s="158"/>
      <c r="EQ1972" s="158"/>
      <c r="ER1972" s="158"/>
      <c r="ES1972" s="158"/>
      <c r="ET1972" s="158"/>
      <c r="EU1972" s="158"/>
      <c r="EV1972" s="158"/>
      <c r="EW1972" s="158"/>
      <c r="EX1972" s="158"/>
      <c r="EY1972" s="158"/>
      <c r="EZ1972" s="158"/>
      <c r="FA1972" s="158"/>
      <c r="FB1972" s="158"/>
      <c r="FC1972" s="158"/>
      <c r="FD1972" s="158"/>
      <c r="FE1972" s="158"/>
      <c r="FF1972" s="158"/>
      <c r="FG1972" s="158"/>
      <c r="FH1972" s="158"/>
      <c r="FI1972" s="158"/>
      <c r="FJ1972" s="158"/>
      <c r="FK1972" s="158"/>
      <c r="FL1972" s="158"/>
      <c r="FM1972" s="158"/>
      <c r="FN1972" s="158"/>
      <c r="FO1972" s="158"/>
      <c r="FP1972" s="158"/>
      <c r="FQ1972" s="158"/>
      <c r="FR1972" s="158"/>
      <c r="FS1972" s="158"/>
      <c r="FT1972" s="158"/>
      <c r="FU1972" s="158"/>
      <c r="FV1972" s="158"/>
      <c r="FW1972" s="158"/>
      <c r="FX1972" s="158"/>
      <c r="FY1972" s="158"/>
      <c r="FZ1972" s="158"/>
      <c r="GA1972" s="158"/>
      <c r="GB1972" s="158"/>
      <c r="GC1972" s="158"/>
      <c r="GD1972" s="158"/>
      <c r="GE1972" s="158"/>
      <c r="GF1972" s="158"/>
      <c r="GG1972" s="158"/>
      <c r="GH1972" s="158"/>
      <c r="GI1972" s="158"/>
      <c r="GJ1972" s="158"/>
      <c r="GK1972" s="158"/>
      <c r="GL1972" s="158"/>
      <c r="GM1972" s="158"/>
      <c r="GN1972" s="158"/>
      <c r="GO1972" s="158"/>
      <c r="GP1972" s="158"/>
      <c r="GQ1972" s="158"/>
      <c r="GR1972" s="158"/>
      <c r="GS1972" s="158"/>
      <c r="GT1972" s="158"/>
      <c r="GU1972" s="158"/>
      <c r="GV1972" s="158"/>
      <c r="GW1972" s="158"/>
      <c r="GX1972" s="158"/>
      <c r="GY1972" s="158"/>
      <c r="GZ1972" s="158"/>
      <c r="HA1972" s="158"/>
      <c r="HB1972" s="158"/>
      <c r="HC1972" s="158"/>
      <c r="HD1972" s="158"/>
      <c r="HE1972" s="158"/>
      <c r="HF1972" s="158"/>
      <c r="HG1972" s="158"/>
      <c r="HH1972" s="158"/>
      <c r="HI1972" s="158"/>
      <c r="HJ1972" s="158"/>
      <c r="HK1972" s="158"/>
      <c r="HL1972" s="158"/>
      <c r="HM1972" s="158"/>
      <c r="HN1972" s="158"/>
      <c r="HO1972" s="158"/>
      <c r="HP1972" s="158"/>
      <c r="HQ1972" s="158"/>
      <c r="HR1972" s="158"/>
      <c r="HS1972" s="158"/>
      <c r="HT1972" s="158"/>
      <c r="HU1972" s="158"/>
      <c r="HV1972" s="158"/>
      <c r="HW1972" s="158"/>
      <c r="HX1972" s="158"/>
      <c r="HY1972" s="158"/>
      <c r="HZ1972" s="158"/>
      <c r="IA1972" s="158"/>
      <c r="IB1972" s="158"/>
      <c r="IC1972" s="158"/>
      <c r="ID1972" s="158"/>
      <c r="IE1972" s="158"/>
      <c r="IF1972" s="158"/>
      <c r="IG1972" s="158"/>
    </row>
    <row r="1973" spans="1:241" ht="15" customHeight="1" x14ac:dyDescent="0.25">
      <c r="B1973" s="299"/>
      <c r="I1973" s="157"/>
      <c r="J1973" s="157"/>
      <c r="K1973" s="158"/>
      <c r="L1973" s="158"/>
      <c r="M1973" s="158"/>
      <c r="N1973" s="158"/>
      <c r="O1973" s="158"/>
      <c r="P1973" s="158"/>
      <c r="Q1973" s="158"/>
      <c r="R1973" s="158"/>
      <c r="S1973" s="158"/>
      <c r="T1973" s="158"/>
      <c r="U1973" s="158"/>
      <c r="V1973" s="158"/>
      <c r="W1973" s="158"/>
      <c r="X1973" s="158"/>
      <c r="Y1973" s="158"/>
      <c r="Z1973" s="158"/>
      <c r="AA1973" s="158"/>
      <c r="AB1973" s="158"/>
      <c r="AC1973" s="158"/>
      <c r="AD1973" s="158"/>
      <c r="AE1973" s="158"/>
      <c r="AF1973" s="158"/>
      <c r="AG1973" s="158"/>
      <c r="AH1973" s="158"/>
      <c r="AI1973" s="158"/>
      <c r="AJ1973" s="158"/>
      <c r="AK1973" s="158"/>
      <c r="AL1973" s="158"/>
      <c r="AM1973" s="158"/>
      <c r="AN1973" s="158"/>
      <c r="AO1973" s="158"/>
      <c r="AP1973" s="158"/>
      <c r="AQ1973" s="158"/>
      <c r="AR1973" s="158"/>
      <c r="AS1973" s="158"/>
      <c r="AT1973" s="158"/>
      <c r="AU1973" s="158"/>
      <c r="AV1973" s="158"/>
      <c r="AW1973" s="158"/>
      <c r="AX1973" s="158"/>
      <c r="AY1973" s="158"/>
      <c r="AZ1973" s="158"/>
      <c r="BA1973" s="158"/>
      <c r="BB1973" s="158"/>
      <c r="BC1973" s="158"/>
      <c r="BD1973" s="158"/>
      <c r="BE1973" s="158"/>
      <c r="BF1973" s="158"/>
      <c r="BG1973" s="158"/>
      <c r="BH1973" s="158"/>
      <c r="BI1973" s="158"/>
      <c r="BJ1973" s="158"/>
      <c r="BK1973" s="158"/>
      <c r="BL1973" s="158"/>
      <c r="BM1973" s="158"/>
      <c r="BN1973" s="158"/>
      <c r="BO1973" s="158"/>
      <c r="BP1973" s="158"/>
      <c r="BQ1973" s="158"/>
      <c r="BR1973" s="158"/>
      <c r="BS1973" s="158"/>
      <c r="BT1973" s="158"/>
      <c r="BU1973" s="158"/>
      <c r="BV1973" s="158"/>
      <c r="BW1973" s="158"/>
      <c r="BX1973" s="158"/>
      <c r="BY1973" s="158"/>
      <c r="BZ1973" s="158"/>
      <c r="CA1973" s="158"/>
      <c r="CB1973" s="158"/>
      <c r="CC1973" s="158"/>
      <c r="CD1973" s="158"/>
      <c r="CE1973" s="158"/>
      <c r="CF1973" s="158"/>
      <c r="CG1973" s="158"/>
      <c r="CH1973" s="158"/>
      <c r="CI1973" s="158"/>
      <c r="CJ1973" s="158"/>
      <c r="CK1973" s="158"/>
      <c r="CL1973" s="158"/>
      <c r="CM1973" s="158"/>
      <c r="CN1973" s="158"/>
      <c r="CO1973" s="158"/>
      <c r="CP1973" s="158"/>
      <c r="CQ1973" s="158"/>
      <c r="CR1973" s="158"/>
      <c r="CS1973" s="158"/>
      <c r="CT1973" s="158"/>
      <c r="CU1973" s="158"/>
      <c r="CV1973" s="158"/>
      <c r="CW1973" s="158"/>
      <c r="CX1973" s="158"/>
      <c r="CY1973" s="158"/>
      <c r="CZ1973" s="158"/>
      <c r="DA1973" s="158"/>
      <c r="DB1973" s="158"/>
      <c r="DC1973" s="158"/>
      <c r="DD1973" s="158"/>
      <c r="DE1973" s="158"/>
      <c r="DF1973" s="158"/>
      <c r="DG1973" s="158"/>
      <c r="DH1973" s="158"/>
      <c r="DI1973" s="158"/>
      <c r="DJ1973" s="158"/>
      <c r="DK1973" s="158"/>
      <c r="DL1973" s="158"/>
      <c r="DM1973" s="158"/>
      <c r="DN1973" s="158"/>
      <c r="DO1973" s="158"/>
      <c r="DP1973" s="158"/>
      <c r="DQ1973" s="158"/>
      <c r="DR1973" s="158"/>
      <c r="DS1973" s="158"/>
      <c r="DT1973" s="158"/>
      <c r="DU1973" s="158"/>
      <c r="DV1973" s="158"/>
      <c r="DW1973" s="158"/>
      <c r="DX1973" s="158"/>
      <c r="DY1973" s="158"/>
      <c r="DZ1973" s="158"/>
      <c r="EA1973" s="158"/>
      <c r="EB1973" s="158"/>
      <c r="EC1973" s="158"/>
      <c r="ED1973" s="158"/>
      <c r="EE1973" s="158"/>
      <c r="EF1973" s="158"/>
      <c r="EG1973" s="158"/>
      <c r="EH1973" s="158"/>
      <c r="EI1973" s="158"/>
      <c r="EJ1973" s="158"/>
      <c r="EK1973" s="158"/>
      <c r="EL1973" s="158"/>
      <c r="EM1973" s="158"/>
      <c r="EN1973" s="158"/>
      <c r="EO1973" s="158"/>
      <c r="EP1973" s="158"/>
      <c r="EQ1973" s="158"/>
      <c r="ER1973" s="158"/>
      <c r="ES1973" s="158"/>
      <c r="ET1973" s="158"/>
      <c r="EU1973" s="158"/>
      <c r="EV1973" s="158"/>
      <c r="EW1973" s="158"/>
      <c r="EX1973" s="158"/>
      <c r="EY1973" s="158"/>
      <c r="EZ1973" s="158"/>
      <c r="FA1973" s="158"/>
      <c r="FB1973" s="158"/>
      <c r="FC1973" s="158"/>
      <c r="FD1973" s="158"/>
      <c r="FE1973" s="158"/>
      <c r="FF1973" s="158"/>
      <c r="FG1973" s="158"/>
      <c r="FH1973" s="158"/>
      <c r="FI1973" s="158"/>
      <c r="FJ1973" s="158"/>
      <c r="FK1973" s="158"/>
      <c r="FL1973" s="158"/>
      <c r="FM1973" s="158"/>
      <c r="FN1973" s="158"/>
      <c r="FO1973" s="158"/>
      <c r="FP1973" s="158"/>
      <c r="FQ1973" s="158"/>
      <c r="FR1973" s="158"/>
      <c r="FS1973" s="158"/>
      <c r="FT1973" s="158"/>
      <c r="FU1973" s="158"/>
      <c r="FV1973" s="158"/>
      <c r="FW1973" s="158"/>
      <c r="FX1973" s="158"/>
      <c r="FY1973" s="158"/>
      <c r="FZ1973" s="158"/>
      <c r="GA1973" s="158"/>
      <c r="GB1973" s="158"/>
      <c r="GC1973" s="158"/>
      <c r="GD1973" s="158"/>
      <c r="GE1973" s="158"/>
      <c r="GF1973" s="158"/>
      <c r="GG1973" s="158"/>
      <c r="GH1973" s="158"/>
      <c r="GI1973" s="158"/>
      <c r="GJ1973" s="158"/>
      <c r="GK1973" s="158"/>
      <c r="GL1973" s="158"/>
      <c r="GM1973" s="158"/>
      <c r="GN1973" s="158"/>
      <c r="GO1973" s="158"/>
      <c r="GP1973" s="158"/>
      <c r="GQ1973" s="158"/>
      <c r="GR1973" s="158"/>
      <c r="GS1973" s="158"/>
      <c r="GT1973" s="158"/>
      <c r="GU1973" s="158"/>
      <c r="GV1973" s="158"/>
      <c r="GW1973" s="158"/>
      <c r="GX1973" s="158"/>
      <c r="GY1973" s="158"/>
      <c r="GZ1973" s="158"/>
      <c r="HA1973" s="158"/>
      <c r="HB1973" s="158"/>
      <c r="HC1973" s="158"/>
      <c r="HD1973" s="158"/>
      <c r="HE1973" s="158"/>
      <c r="HF1973" s="158"/>
      <c r="HG1973" s="158"/>
      <c r="HH1973" s="158"/>
      <c r="HI1973" s="158"/>
      <c r="HJ1973" s="158"/>
      <c r="HK1973" s="158"/>
      <c r="HL1973" s="158"/>
      <c r="HM1973" s="158"/>
      <c r="HN1973" s="158"/>
      <c r="HO1973" s="158"/>
      <c r="HP1973" s="158"/>
      <c r="HQ1973" s="158"/>
      <c r="HR1973" s="158"/>
      <c r="HS1973" s="158"/>
      <c r="HT1973" s="158"/>
      <c r="HU1973" s="158"/>
      <c r="HV1973" s="158"/>
      <c r="HW1973" s="158"/>
      <c r="HX1973" s="158"/>
      <c r="HY1973" s="158"/>
      <c r="HZ1973" s="158"/>
      <c r="IA1973" s="158"/>
      <c r="IB1973" s="158"/>
      <c r="IC1973" s="158"/>
      <c r="ID1973" s="158"/>
      <c r="IE1973" s="158"/>
      <c r="IF1973" s="158"/>
      <c r="IG1973" s="158"/>
    </row>
    <row r="1974" spans="1:241" s="299" customFormat="1" ht="38.1" customHeight="1" x14ac:dyDescent="0.25">
      <c r="A1974" s="524" t="s">
        <v>1162</v>
      </c>
      <c r="B1974" s="524"/>
      <c r="C1974" s="524"/>
      <c r="D1974" s="524"/>
      <c r="E1974" s="524"/>
      <c r="F1974" s="524"/>
      <c r="G1974" s="524"/>
      <c r="H1974" s="524"/>
      <c r="I1974" s="524"/>
      <c r="J1974" s="524"/>
      <c r="K1974" s="524"/>
      <c r="L1974" s="524"/>
      <c r="M1974" s="524"/>
      <c r="N1974" s="524"/>
      <c r="O1974" s="524"/>
      <c r="P1974" s="524"/>
      <c r="Q1974" s="524"/>
      <c r="R1974" s="158"/>
      <c r="S1974" s="158"/>
      <c r="T1974" s="158"/>
      <c r="U1974" s="158"/>
      <c r="V1974" s="158"/>
      <c r="W1974" s="158"/>
      <c r="X1974" s="158"/>
      <c r="Y1974" s="158"/>
      <c r="Z1974" s="158"/>
      <c r="AA1974" s="158"/>
      <c r="AB1974" s="158"/>
      <c r="AC1974" s="158"/>
      <c r="AD1974" s="158"/>
      <c r="AE1974" s="158"/>
      <c r="AF1974" s="158"/>
      <c r="AG1974" s="158"/>
      <c r="AH1974" s="158"/>
      <c r="AI1974" s="158"/>
      <c r="AJ1974" s="158"/>
      <c r="AK1974" s="158"/>
      <c r="AL1974" s="158"/>
      <c r="AM1974" s="158"/>
      <c r="AN1974" s="158"/>
      <c r="AO1974" s="158"/>
      <c r="AP1974" s="158"/>
      <c r="AQ1974" s="158"/>
      <c r="AR1974" s="158"/>
      <c r="AS1974" s="158"/>
      <c r="AT1974" s="158"/>
      <c r="AU1974" s="158"/>
      <c r="AV1974" s="158"/>
      <c r="AW1974" s="158"/>
      <c r="AX1974" s="158"/>
      <c r="AY1974" s="158"/>
      <c r="AZ1974" s="158"/>
      <c r="BA1974" s="158"/>
      <c r="BB1974" s="158"/>
      <c r="BC1974" s="158"/>
      <c r="BD1974" s="158"/>
      <c r="BE1974" s="158"/>
      <c r="BF1974" s="158"/>
      <c r="BG1974" s="158"/>
      <c r="BH1974" s="158"/>
      <c r="BI1974" s="158"/>
      <c r="BJ1974" s="158"/>
      <c r="BK1974" s="158"/>
      <c r="BL1974" s="158"/>
      <c r="BM1974" s="158"/>
      <c r="BN1974" s="158"/>
      <c r="BO1974" s="158"/>
      <c r="BP1974" s="158"/>
      <c r="BQ1974" s="158"/>
      <c r="BR1974" s="158"/>
      <c r="BS1974" s="158"/>
      <c r="BT1974" s="158"/>
      <c r="BU1974" s="158"/>
      <c r="BV1974" s="158"/>
      <c r="BW1974" s="158"/>
      <c r="BX1974" s="158"/>
      <c r="BY1974" s="158"/>
      <c r="BZ1974" s="158"/>
      <c r="CA1974" s="158"/>
      <c r="CB1974" s="158"/>
      <c r="CC1974" s="158"/>
      <c r="CD1974" s="158"/>
      <c r="CE1974" s="158"/>
      <c r="CF1974" s="158"/>
      <c r="CG1974" s="158"/>
      <c r="CH1974" s="158"/>
      <c r="CI1974" s="158"/>
      <c r="CJ1974" s="158"/>
      <c r="CK1974" s="158"/>
      <c r="CL1974" s="158"/>
      <c r="CM1974" s="158"/>
      <c r="CN1974" s="158"/>
      <c r="CO1974" s="158"/>
      <c r="CP1974" s="158"/>
      <c r="CQ1974" s="158"/>
      <c r="CR1974" s="158"/>
      <c r="CS1974" s="158"/>
      <c r="CT1974" s="158"/>
      <c r="CU1974" s="158"/>
      <c r="CV1974" s="158"/>
      <c r="CW1974" s="158"/>
      <c r="CX1974" s="158"/>
      <c r="CY1974" s="158"/>
      <c r="CZ1974" s="158"/>
      <c r="DA1974" s="158"/>
      <c r="DB1974" s="158"/>
      <c r="DC1974" s="158"/>
      <c r="DD1974" s="158"/>
      <c r="DE1974" s="158"/>
      <c r="DF1974" s="158"/>
      <c r="DG1974" s="158"/>
      <c r="DH1974" s="158"/>
      <c r="DI1974" s="158"/>
      <c r="DJ1974" s="158"/>
      <c r="DK1974" s="158"/>
      <c r="DL1974" s="158"/>
      <c r="DM1974" s="158"/>
      <c r="DN1974" s="158"/>
      <c r="DO1974" s="158"/>
      <c r="DP1974" s="158"/>
      <c r="DQ1974" s="158"/>
      <c r="DR1974" s="158"/>
      <c r="DS1974" s="158"/>
      <c r="DT1974" s="158"/>
      <c r="DU1974" s="158"/>
      <c r="DV1974" s="158"/>
      <c r="DW1974" s="158"/>
      <c r="DX1974" s="158"/>
      <c r="DY1974" s="158"/>
      <c r="DZ1974" s="158"/>
      <c r="EA1974" s="158"/>
      <c r="EB1974" s="158"/>
      <c r="EC1974" s="158"/>
      <c r="ED1974" s="158"/>
      <c r="EE1974" s="158"/>
      <c r="EF1974" s="158"/>
      <c r="EG1974" s="158"/>
      <c r="EH1974" s="158"/>
      <c r="EI1974" s="158"/>
      <c r="EJ1974" s="158"/>
      <c r="EK1974" s="158"/>
      <c r="EL1974" s="158"/>
      <c r="EM1974" s="158"/>
      <c r="EN1974" s="158"/>
      <c r="EO1974" s="158"/>
      <c r="EP1974" s="158"/>
      <c r="EQ1974" s="158"/>
      <c r="ER1974" s="158"/>
      <c r="ES1974" s="158"/>
      <c r="ET1974" s="158"/>
      <c r="EU1974" s="158"/>
      <c r="EV1974" s="158"/>
      <c r="EW1974" s="158"/>
      <c r="EX1974" s="158"/>
      <c r="EY1974" s="158"/>
      <c r="EZ1974" s="158"/>
      <c r="FA1974" s="158"/>
      <c r="FB1974" s="158"/>
      <c r="FC1974" s="158"/>
      <c r="FD1974" s="158"/>
      <c r="FE1974" s="158"/>
      <c r="FF1974" s="158"/>
      <c r="FG1974" s="158"/>
      <c r="FH1974" s="158"/>
      <c r="FI1974" s="158"/>
      <c r="FJ1974" s="158"/>
      <c r="FK1974" s="158"/>
      <c r="FL1974" s="158"/>
      <c r="FM1974" s="158"/>
      <c r="FN1974" s="158"/>
      <c r="FO1974" s="158"/>
      <c r="FP1974" s="158"/>
      <c r="FQ1974" s="158"/>
      <c r="FR1974" s="158"/>
      <c r="FS1974" s="158"/>
      <c r="FT1974" s="158"/>
      <c r="FU1974" s="158"/>
      <c r="FV1974" s="158"/>
      <c r="FW1974" s="158"/>
      <c r="FX1974" s="158"/>
      <c r="FY1974" s="158"/>
      <c r="FZ1974" s="158"/>
      <c r="GA1974" s="158"/>
      <c r="GB1974" s="158"/>
      <c r="GC1974" s="158"/>
      <c r="GD1974" s="158"/>
      <c r="GE1974" s="158"/>
      <c r="GF1974" s="158"/>
      <c r="GG1974" s="158"/>
      <c r="GH1974" s="158"/>
      <c r="GI1974" s="158"/>
      <c r="GJ1974" s="158"/>
      <c r="GK1974" s="158"/>
      <c r="GL1974" s="158"/>
      <c r="GM1974" s="158"/>
      <c r="GN1974" s="158"/>
      <c r="GO1974" s="158"/>
      <c r="GP1974" s="158"/>
      <c r="GQ1974" s="158"/>
      <c r="GR1974" s="158"/>
      <c r="GS1974" s="158"/>
      <c r="GT1974" s="158"/>
      <c r="GU1974" s="158"/>
      <c r="GV1974" s="158"/>
      <c r="GW1974" s="158"/>
      <c r="GX1974" s="158"/>
      <c r="GY1974" s="158"/>
      <c r="GZ1974" s="158"/>
      <c r="HA1974" s="158"/>
      <c r="HB1974" s="158"/>
      <c r="HC1974" s="158"/>
      <c r="HD1974" s="158"/>
      <c r="HE1974" s="158"/>
      <c r="HF1974" s="158"/>
      <c r="HG1974" s="158"/>
      <c r="HH1974" s="158"/>
      <c r="HI1974" s="158"/>
      <c r="HJ1974" s="158"/>
      <c r="HK1974" s="158"/>
      <c r="HL1974" s="158"/>
      <c r="HM1974" s="158"/>
      <c r="HN1974" s="158"/>
      <c r="HO1974" s="158"/>
      <c r="HP1974" s="158"/>
      <c r="HQ1974" s="158"/>
      <c r="HR1974" s="158"/>
      <c r="HS1974" s="158"/>
      <c r="HT1974" s="158"/>
      <c r="HU1974" s="158"/>
      <c r="HV1974" s="158"/>
      <c r="HW1974" s="158"/>
      <c r="HX1974" s="158"/>
      <c r="HY1974" s="158"/>
      <c r="HZ1974" s="158"/>
      <c r="IA1974" s="158"/>
      <c r="IB1974" s="158"/>
      <c r="IC1974" s="158"/>
      <c r="ID1974" s="158"/>
      <c r="IE1974" s="158"/>
      <c r="IF1974" s="158"/>
      <c r="IG1974" s="158"/>
    </row>
    <row r="1975" spans="1:241" s="299" customFormat="1" ht="12" customHeight="1" x14ac:dyDescent="0.25">
      <c r="A1975" s="3"/>
      <c r="I1975" s="157"/>
      <c r="J1975" s="157"/>
      <c r="K1975" s="158"/>
      <c r="L1975" s="158"/>
      <c r="M1975" s="158"/>
      <c r="N1975" s="158"/>
      <c r="O1975" s="158"/>
      <c r="P1975" s="158"/>
      <c r="Q1975" s="158"/>
      <c r="R1975" s="158"/>
      <c r="S1975" s="158"/>
      <c r="T1975" s="158"/>
      <c r="U1975" s="158"/>
      <c r="V1975" s="158"/>
      <c r="W1975" s="158"/>
      <c r="X1975" s="158"/>
      <c r="Y1975" s="158"/>
      <c r="Z1975" s="158"/>
      <c r="AA1975" s="158"/>
      <c r="AB1975" s="158"/>
      <c r="AC1975" s="158"/>
      <c r="AD1975" s="158"/>
      <c r="AE1975" s="158"/>
      <c r="AF1975" s="158"/>
      <c r="AG1975" s="158"/>
      <c r="AH1975" s="158"/>
      <c r="AI1975" s="158"/>
      <c r="AJ1975" s="158"/>
      <c r="AK1975" s="158"/>
      <c r="AL1975" s="158"/>
      <c r="AM1975" s="158"/>
      <c r="AN1975" s="158"/>
      <c r="AO1975" s="158"/>
      <c r="AP1975" s="158"/>
      <c r="AQ1975" s="158"/>
      <c r="AR1975" s="158"/>
      <c r="AS1975" s="158"/>
      <c r="AT1975" s="158"/>
      <c r="AU1975" s="158"/>
      <c r="AV1975" s="158"/>
      <c r="AW1975" s="158"/>
      <c r="AX1975" s="158"/>
      <c r="AY1975" s="158"/>
      <c r="AZ1975" s="158"/>
      <c r="BA1975" s="158"/>
      <c r="BB1975" s="158"/>
      <c r="BC1975" s="158"/>
      <c r="BD1975" s="158"/>
      <c r="BE1975" s="158"/>
      <c r="BF1975" s="158"/>
      <c r="BG1975" s="158"/>
      <c r="BH1975" s="158"/>
      <c r="BI1975" s="158"/>
      <c r="BJ1975" s="158"/>
      <c r="BK1975" s="158"/>
      <c r="BL1975" s="158"/>
      <c r="BM1975" s="158"/>
      <c r="BN1975" s="158"/>
      <c r="BO1975" s="158"/>
      <c r="BP1975" s="158"/>
      <c r="BQ1975" s="158"/>
      <c r="BR1975" s="158"/>
      <c r="BS1975" s="158"/>
      <c r="BT1975" s="158"/>
      <c r="BU1975" s="158"/>
      <c r="BV1975" s="158"/>
      <c r="BW1975" s="158"/>
      <c r="BX1975" s="158"/>
      <c r="BY1975" s="158"/>
      <c r="BZ1975" s="158"/>
      <c r="CA1975" s="158"/>
      <c r="CB1975" s="158"/>
      <c r="CC1975" s="158"/>
      <c r="CD1975" s="158"/>
      <c r="CE1975" s="158"/>
      <c r="CF1975" s="158"/>
      <c r="CG1975" s="158"/>
      <c r="CH1975" s="158"/>
      <c r="CI1975" s="158"/>
      <c r="CJ1975" s="158"/>
      <c r="CK1975" s="158"/>
      <c r="CL1975" s="158"/>
      <c r="CM1975" s="158"/>
      <c r="CN1975" s="158"/>
      <c r="CO1975" s="158"/>
      <c r="CP1975" s="158"/>
      <c r="CQ1975" s="158"/>
      <c r="CR1975" s="158"/>
      <c r="CS1975" s="158"/>
      <c r="CT1975" s="158"/>
      <c r="CU1975" s="158"/>
      <c r="CV1975" s="158"/>
      <c r="CW1975" s="158"/>
      <c r="CX1975" s="158"/>
      <c r="CY1975" s="158"/>
      <c r="CZ1975" s="158"/>
      <c r="DA1975" s="158"/>
      <c r="DB1975" s="158"/>
      <c r="DC1975" s="158"/>
      <c r="DD1975" s="158"/>
      <c r="DE1975" s="158"/>
      <c r="DF1975" s="158"/>
      <c r="DG1975" s="158"/>
      <c r="DH1975" s="158"/>
      <c r="DI1975" s="158"/>
      <c r="DJ1975" s="158"/>
      <c r="DK1975" s="158"/>
      <c r="DL1975" s="158"/>
      <c r="DM1975" s="158"/>
      <c r="DN1975" s="158"/>
      <c r="DO1975" s="158"/>
      <c r="DP1975" s="158"/>
      <c r="DQ1975" s="158"/>
      <c r="DR1975" s="158"/>
      <c r="DS1975" s="158"/>
      <c r="DT1975" s="158"/>
      <c r="DU1975" s="158"/>
      <c r="DV1975" s="158"/>
      <c r="DW1975" s="158"/>
      <c r="DX1975" s="158"/>
      <c r="DY1975" s="158"/>
      <c r="DZ1975" s="158"/>
      <c r="EA1975" s="158"/>
      <c r="EB1975" s="158"/>
      <c r="EC1975" s="158"/>
      <c r="ED1975" s="158"/>
      <c r="EE1975" s="158"/>
      <c r="EF1975" s="158"/>
      <c r="EG1975" s="158"/>
      <c r="EH1975" s="158"/>
      <c r="EI1975" s="158"/>
      <c r="EJ1975" s="158"/>
      <c r="EK1975" s="158"/>
      <c r="EL1975" s="158"/>
      <c r="EM1975" s="158"/>
      <c r="EN1975" s="158"/>
      <c r="EO1975" s="158"/>
      <c r="EP1975" s="158"/>
      <c r="EQ1975" s="158"/>
      <c r="ER1975" s="158"/>
      <c r="ES1975" s="158"/>
      <c r="ET1975" s="158"/>
      <c r="EU1975" s="158"/>
      <c r="EV1975" s="158"/>
      <c r="EW1975" s="158"/>
      <c r="EX1975" s="158"/>
      <c r="EY1975" s="158"/>
      <c r="EZ1975" s="158"/>
      <c r="FA1975" s="158"/>
      <c r="FB1975" s="158"/>
      <c r="FC1975" s="158"/>
      <c r="FD1975" s="158"/>
      <c r="FE1975" s="158"/>
      <c r="FF1975" s="158"/>
      <c r="FG1975" s="158"/>
      <c r="FH1975" s="158"/>
      <c r="FI1975" s="158"/>
      <c r="FJ1975" s="158"/>
      <c r="FK1975" s="158"/>
      <c r="FL1975" s="158"/>
      <c r="FM1975" s="158"/>
      <c r="FN1975" s="158"/>
      <c r="FO1975" s="158"/>
      <c r="FP1975" s="158"/>
      <c r="FQ1975" s="158"/>
      <c r="FR1975" s="158"/>
      <c r="FS1975" s="158"/>
      <c r="FT1975" s="158"/>
      <c r="FU1975" s="158"/>
      <c r="FV1975" s="158"/>
      <c r="FW1975" s="158"/>
      <c r="FX1975" s="158"/>
      <c r="FY1975" s="158"/>
      <c r="FZ1975" s="158"/>
      <c r="GA1975" s="158"/>
      <c r="GB1975" s="158"/>
      <c r="GC1975" s="158"/>
      <c r="GD1975" s="158"/>
      <c r="GE1975" s="158"/>
      <c r="GF1975" s="158"/>
      <c r="GG1975" s="158"/>
      <c r="GH1975" s="158"/>
      <c r="GI1975" s="158"/>
      <c r="GJ1975" s="158"/>
      <c r="GK1975" s="158"/>
      <c r="GL1975" s="158"/>
      <c r="GM1975" s="158"/>
      <c r="GN1975" s="158"/>
      <c r="GO1975" s="158"/>
      <c r="GP1975" s="158"/>
      <c r="GQ1975" s="158"/>
      <c r="GR1975" s="158"/>
      <c r="GS1975" s="158"/>
      <c r="GT1975" s="158"/>
      <c r="GU1975" s="158"/>
      <c r="GV1975" s="158"/>
      <c r="GW1975" s="158"/>
      <c r="GX1975" s="158"/>
      <c r="GY1975" s="158"/>
      <c r="GZ1975" s="158"/>
      <c r="HA1975" s="158"/>
      <c r="HB1975" s="158"/>
      <c r="HC1975" s="158"/>
      <c r="HD1975" s="158"/>
      <c r="HE1975" s="158"/>
      <c r="HF1975" s="158"/>
      <c r="HG1975" s="158"/>
      <c r="HH1975" s="158"/>
      <c r="HI1975" s="158"/>
      <c r="HJ1975" s="158"/>
      <c r="HK1975" s="158"/>
      <c r="HL1975" s="158"/>
      <c r="HM1975" s="158"/>
      <c r="HN1975" s="158"/>
      <c r="HO1975" s="158"/>
      <c r="HP1975" s="158"/>
      <c r="HQ1975" s="158"/>
      <c r="HR1975" s="158"/>
      <c r="HS1975" s="158"/>
      <c r="HT1975" s="158"/>
      <c r="HU1975" s="158"/>
      <c r="HV1975" s="158"/>
      <c r="HW1975" s="158"/>
      <c r="HX1975" s="158"/>
      <c r="HY1975" s="158"/>
      <c r="HZ1975" s="158"/>
      <c r="IA1975" s="158"/>
      <c r="IB1975" s="158"/>
      <c r="IC1975" s="158"/>
      <c r="ID1975" s="158"/>
      <c r="IE1975" s="158"/>
      <c r="IF1975" s="158"/>
      <c r="IG1975" s="158"/>
    </row>
    <row r="1976" spans="1:241" ht="21" customHeight="1" x14ac:dyDescent="0.3">
      <c r="A1976" s="155">
        <v>2020</v>
      </c>
      <c r="B1976" s="156"/>
      <c r="C1976" s="156"/>
      <c r="D1976" s="156"/>
      <c r="E1976" s="156"/>
      <c r="F1976" s="156"/>
      <c r="G1976" s="156"/>
      <c r="H1976" s="156"/>
      <c r="I1976" s="157"/>
      <c r="J1976" s="157"/>
      <c r="K1976" s="158"/>
      <c r="L1976" s="158"/>
      <c r="M1976" s="158"/>
      <c r="N1976" s="158"/>
      <c r="O1976" s="158"/>
      <c r="P1976" s="158"/>
      <c r="Q1976" s="158"/>
      <c r="R1976" s="158"/>
      <c r="S1976" s="158"/>
      <c r="T1976" s="158"/>
      <c r="U1976" s="158"/>
      <c r="V1976" s="158"/>
      <c r="W1976" s="158"/>
      <c r="X1976" s="158"/>
      <c r="Y1976" s="158"/>
      <c r="Z1976" s="158"/>
      <c r="AA1976" s="158"/>
      <c r="AB1976" s="158"/>
      <c r="AC1976" s="158"/>
      <c r="AD1976" s="158"/>
      <c r="AE1976" s="158"/>
      <c r="AF1976" s="158"/>
      <c r="AG1976" s="158"/>
      <c r="AH1976" s="158"/>
      <c r="AI1976" s="158"/>
      <c r="AJ1976" s="158"/>
      <c r="AK1976" s="158"/>
      <c r="AL1976" s="158"/>
      <c r="AM1976" s="158"/>
      <c r="AN1976" s="158"/>
      <c r="AO1976" s="158"/>
      <c r="AP1976" s="158"/>
      <c r="AQ1976" s="158"/>
      <c r="AR1976" s="158"/>
      <c r="AS1976" s="158"/>
      <c r="AT1976" s="158"/>
      <c r="AU1976" s="158"/>
      <c r="AV1976" s="158"/>
      <c r="AW1976" s="158"/>
      <c r="AX1976" s="158"/>
      <c r="AY1976" s="158"/>
      <c r="AZ1976" s="158"/>
      <c r="BA1976" s="158"/>
      <c r="BB1976" s="158"/>
      <c r="BC1976" s="158"/>
      <c r="BD1976" s="158"/>
      <c r="BE1976" s="158"/>
      <c r="BF1976" s="158"/>
      <c r="BG1976" s="158"/>
      <c r="BH1976" s="158"/>
      <c r="BI1976" s="158"/>
      <c r="BJ1976" s="158"/>
      <c r="BK1976" s="158"/>
      <c r="BL1976" s="158"/>
      <c r="BM1976" s="158"/>
      <c r="BN1976" s="158"/>
      <c r="BO1976" s="158"/>
      <c r="BP1976" s="158"/>
      <c r="BQ1976" s="158"/>
      <c r="BR1976" s="158"/>
      <c r="BS1976" s="158"/>
      <c r="BT1976" s="158"/>
      <c r="BU1976" s="158"/>
      <c r="BV1976" s="158"/>
      <c r="BW1976" s="158"/>
      <c r="BX1976" s="158"/>
      <c r="BY1976" s="158"/>
      <c r="BZ1976" s="158"/>
      <c r="CA1976" s="158"/>
      <c r="CB1976" s="158"/>
      <c r="CC1976" s="158"/>
      <c r="CD1976" s="158"/>
      <c r="CE1976" s="158"/>
      <c r="CF1976" s="158"/>
      <c r="CG1976" s="158"/>
      <c r="CH1976" s="158"/>
      <c r="CI1976" s="158"/>
      <c r="CJ1976" s="158"/>
      <c r="CK1976" s="158"/>
      <c r="CL1976" s="158"/>
      <c r="CM1976" s="158"/>
      <c r="CN1976" s="158"/>
      <c r="CO1976" s="158"/>
      <c r="CP1976" s="158"/>
      <c r="CQ1976" s="158"/>
      <c r="CR1976" s="158"/>
      <c r="CS1976" s="158"/>
      <c r="CT1976" s="158"/>
      <c r="CU1976" s="158"/>
      <c r="CV1976" s="158"/>
      <c r="CW1976" s="158"/>
      <c r="CX1976" s="158"/>
      <c r="CY1976" s="158"/>
      <c r="CZ1976" s="158"/>
      <c r="DA1976" s="158"/>
      <c r="DB1976" s="158"/>
      <c r="DC1976" s="158"/>
      <c r="DD1976" s="158"/>
      <c r="DE1976" s="158"/>
      <c r="DF1976" s="158"/>
      <c r="DG1976" s="158"/>
      <c r="DH1976" s="158"/>
      <c r="DI1976" s="158"/>
      <c r="DJ1976" s="158"/>
      <c r="DK1976" s="158"/>
      <c r="DL1976" s="158"/>
      <c r="DM1976" s="158"/>
      <c r="DN1976" s="158"/>
      <c r="DO1976" s="158"/>
      <c r="DP1976" s="158"/>
      <c r="DQ1976" s="158"/>
      <c r="DR1976" s="158"/>
      <c r="DS1976" s="158"/>
      <c r="DT1976" s="158"/>
      <c r="DU1976" s="158"/>
      <c r="DV1976" s="158"/>
      <c r="DW1976" s="158"/>
      <c r="DX1976" s="158"/>
      <c r="DY1976" s="158"/>
      <c r="DZ1976" s="158"/>
      <c r="EA1976" s="158"/>
      <c r="EB1976" s="158"/>
      <c r="EC1976" s="158"/>
      <c r="ED1976" s="158"/>
      <c r="EE1976" s="158"/>
      <c r="EF1976" s="158"/>
      <c r="EG1976" s="158"/>
      <c r="EH1976" s="158"/>
      <c r="EI1976" s="158"/>
      <c r="EJ1976" s="158"/>
      <c r="EK1976" s="158"/>
      <c r="EL1976" s="158"/>
      <c r="EM1976" s="158"/>
      <c r="EN1976" s="158"/>
      <c r="EO1976" s="158"/>
      <c r="EP1976" s="158"/>
      <c r="EQ1976" s="158"/>
      <c r="ER1976" s="158"/>
      <c r="ES1976" s="158"/>
      <c r="ET1976" s="158"/>
      <c r="EU1976" s="158"/>
      <c r="EV1976" s="158"/>
      <c r="EW1976" s="158"/>
      <c r="EX1976" s="158"/>
      <c r="EY1976" s="158"/>
      <c r="EZ1976" s="158"/>
      <c r="FA1976" s="158"/>
      <c r="FB1976" s="158"/>
      <c r="FC1976" s="158"/>
      <c r="FD1976" s="158"/>
      <c r="FE1976" s="158"/>
      <c r="FF1976" s="158"/>
      <c r="FG1976" s="158"/>
      <c r="FH1976" s="158"/>
      <c r="FI1976" s="158"/>
      <c r="FJ1976" s="158"/>
      <c r="FK1976" s="158"/>
      <c r="FL1976" s="158"/>
      <c r="FM1976" s="158"/>
      <c r="FN1976" s="158"/>
      <c r="FO1976" s="158"/>
      <c r="FP1976" s="158"/>
      <c r="FQ1976" s="158"/>
      <c r="FR1976" s="158"/>
      <c r="FS1976" s="158"/>
      <c r="FT1976" s="158"/>
      <c r="FU1976" s="158"/>
      <c r="FV1976" s="158"/>
      <c r="FW1976" s="158"/>
      <c r="FX1976" s="158"/>
      <c r="FY1976" s="158"/>
      <c r="FZ1976" s="158"/>
      <c r="GA1976" s="158"/>
      <c r="GB1976" s="158"/>
      <c r="GC1976" s="158"/>
      <c r="GD1976" s="158"/>
      <c r="GE1976" s="158"/>
      <c r="GF1976" s="158"/>
      <c r="GG1976" s="158"/>
      <c r="GH1976" s="158"/>
      <c r="GI1976" s="158"/>
      <c r="GJ1976" s="158"/>
      <c r="GK1976" s="158"/>
      <c r="GL1976" s="158"/>
      <c r="GM1976" s="158"/>
      <c r="GN1976" s="158"/>
      <c r="GO1976" s="158"/>
      <c r="GP1976" s="158"/>
      <c r="GQ1976" s="158"/>
      <c r="GR1976" s="158"/>
      <c r="GS1976" s="158"/>
      <c r="GT1976" s="158"/>
      <c r="GU1976" s="158"/>
      <c r="GV1976" s="158"/>
      <c r="GW1976" s="158"/>
      <c r="GX1976" s="158"/>
      <c r="GY1976" s="158"/>
      <c r="GZ1976" s="158"/>
      <c r="HA1976" s="158"/>
      <c r="HB1976" s="158"/>
      <c r="HC1976" s="158"/>
      <c r="HD1976" s="158"/>
      <c r="HE1976" s="158"/>
      <c r="HF1976" s="158"/>
      <c r="HG1976" s="158"/>
      <c r="HH1976" s="158"/>
      <c r="HI1976" s="158"/>
      <c r="HJ1976" s="158"/>
      <c r="HK1976" s="158"/>
      <c r="HL1976" s="158"/>
      <c r="HM1976" s="158"/>
      <c r="HN1976" s="158"/>
      <c r="HO1976" s="158"/>
      <c r="HP1976" s="158"/>
      <c r="HQ1976" s="158"/>
      <c r="HR1976" s="158"/>
      <c r="HS1976" s="158"/>
      <c r="HT1976" s="158"/>
      <c r="HU1976" s="158"/>
      <c r="HV1976" s="158"/>
      <c r="HW1976" s="158"/>
      <c r="HX1976" s="158"/>
      <c r="HY1976" s="158"/>
      <c r="HZ1976" s="158"/>
      <c r="IA1976" s="158"/>
      <c r="IB1976" s="158"/>
      <c r="IC1976" s="158"/>
      <c r="ID1976" s="158"/>
      <c r="IE1976" s="158"/>
      <c r="IF1976" s="158"/>
      <c r="IG1976" s="158"/>
    </row>
    <row r="1977" spans="1:241" ht="27.95" customHeight="1" x14ac:dyDescent="0.25">
      <c r="A1977" s="311" t="s">
        <v>177</v>
      </c>
      <c r="B1977" s="312" t="s">
        <v>0</v>
      </c>
      <c r="C1977" s="312" t="s">
        <v>1</v>
      </c>
      <c r="D1977" s="312" t="s">
        <v>2</v>
      </c>
      <c r="E1977" s="312" t="s">
        <v>877</v>
      </c>
      <c r="F1977" s="312" t="s">
        <v>50</v>
      </c>
      <c r="G1977" s="312" t="s">
        <v>52</v>
      </c>
      <c r="H1977" s="312" t="s">
        <v>13</v>
      </c>
      <c r="I1977" s="309"/>
      <c r="J1977" s="311" t="s">
        <v>177</v>
      </c>
      <c r="K1977" s="312" t="s">
        <v>0</v>
      </c>
      <c r="L1977" s="312" t="s">
        <v>1</v>
      </c>
      <c r="M1977" s="312" t="s">
        <v>2</v>
      </c>
      <c r="N1977" s="312" t="s">
        <v>877</v>
      </c>
      <c r="O1977" s="312" t="s">
        <v>50</v>
      </c>
      <c r="P1977" s="312" t="s">
        <v>52</v>
      </c>
      <c r="Q1977" s="312" t="s">
        <v>13</v>
      </c>
      <c r="R1977" s="158"/>
      <c r="S1977" s="158"/>
      <c r="T1977" s="158"/>
      <c r="U1977" s="158"/>
      <c r="V1977" s="158"/>
      <c r="W1977" s="158"/>
      <c r="X1977" s="158"/>
      <c r="Y1977" s="158"/>
      <c r="Z1977" s="158"/>
      <c r="AA1977" s="158"/>
      <c r="AB1977" s="158"/>
      <c r="AC1977" s="158"/>
      <c r="AD1977" s="158"/>
      <c r="AE1977" s="158"/>
      <c r="AF1977" s="158"/>
      <c r="AG1977" s="158"/>
      <c r="AH1977" s="158"/>
      <c r="AI1977" s="158"/>
      <c r="AJ1977" s="158"/>
      <c r="AK1977" s="158"/>
      <c r="AL1977" s="158"/>
      <c r="AM1977" s="158"/>
      <c r="AN1977" s="158"/>
      <c r="AO1977" s="158"/>
      <c r="AP1977" s="158"/>
      <c r="AQ1977" s="158"/>
      <c r="AR1977" s="158"/>
      <c r="AS1977" s="158"/>
      <c r="AT1977" s="158"/>
      <c r="AU1977" s="158"/>
      <c r="AV1977" s="158"/>
      <c r="AW1977" s="158"/>
      <c r="AX1977" s="158"/>
      <c r="AY1977" s="158"/>
      <c r="AZ1977" s="158"/>
      <c r="BA1977" s="158"/>
      <c r="BB1977" s="158"/>
      <c r="BC1977" s="158"/>
      <c r="BD1977" s="158"/>
      <c r="BE1977" s="158"/>
      <c r="BF1977" s="158"/>
      <c r="BG1977" s="158"/>
      <c r="BH1977" s="158"/>
      <c r="BI1977" s="158"/>
      <c r="BJ1977" s="158"/>
      <c r="BK1977" s="158"/>
      <c r="BL1977" s="158"/>
      <c r="BM1977" s="158"/>
      <c r="BN1977" s="158"/>
      <c r="BO1977" s="158"/>
      <c r="BP1977" s="158"/>
      <c r="BQ1977" s="158"/>
      <c r="BR1977" s="158"/>
      <c r="BS1977" s="158"/>
      <c r="BT1977" s="158"/>
      <c r="BU1977" s="158"/>
      <c r="BV1977" s="158"/>
      <c r="BW1977" s="158"/>
      <c r="BX1977" s="158"/>
      <c r="BY1977" s="158"/>
      <c r="BZ1977" s="158"/>
      <c r="CA1977" s="158"/>
      <c r="CB1977" s="158"/>
      <c r="CC1977" s="158"/>
      <c r="CD1977" s="158"/>
      <c r="CE1977" s="158"/>
      <c r="CF1977" s="158"/>
      <c r="CG1977" s="158"/>
      <c r="CH1977" s="158"/>
      <c r="CI1977" s="158"/>
      <c r="CJ1977" s="158"/>
      <c r="CK1977" s="158"/>
      <c r="CL1977" s="158"/>
      <c r="CM1977" s="158"/>
      <c r="CN1977" s="158"/>
      <c r="CO1977" s="158"/>
      <c r="CP1977" s="158"/>
      <c r="CQ1977" s="158"/>
      <c r="CR1977" s="158"/>
      <c r="CS1977" s="158"/>
      <c r="CT1977" s="158"/>
      <c r="CU1977" s="158"/>
      <c r="CV1977" s="158"/>
      <c r="CW1977" s="158"/>
      <c r="CX1977" s="158"/>
      <c r="CY1977" s="158"/>
      <c r="CZ1977" s="158"/>
      <c r="DA1977" s="158"/>
      <c r="DB1977" s="158"/>
      <c r="DC1977" s="158"/>
      <c r="DD1977" s="158"/>
      <c r="DE1977" s="158"/>
      <c r="DF1977" s="158"/>
      <c r="DG1977" s="158"/>
      <c r="DH1977" s="158"/>
      <c r="DI1977" s="158"/>
      <c r="DJ1977" s="158"/>
      <c r="DK1977" s="158"/>
      <c r="DL1977" s="158"/>
      <c r="DM1977" s="158"/>
      <c r="DN1977" s="158"/>
      <c r="DO1977" s="158"/>
      <c r="DP1977" s="158"/>
      <c r="DQ1977" s="158"/>
      <c r="DR1977" s="158"/>
      <c r="DS1977" s="158"/>
      <c r="DT1977" s="158"/>
      <c r="DU1977" s="158"/>
      <c r="DV1977" s="158"/>
      <c r="DW1977" s="158"/>
      <c r="DX1977" s="158"/>
      <c r="DY1977" s="158"/>
      <c r="DZ1977" s="158"/>
      <c r="EA1977" s="158"/>
      <c r="EB1977" s="158"/>
      <c r="EC1977" s="158"/>
      <c r="ED1977" s="158"/>
      <c r="EE1977" s="158"/>
      <c r="EF1977" s="158"/>
      <c r="EG1977" s="158"/>
      <c r="EH1977" s="158"/>
      <c r="EI1977" s="158"/>
      <c r="EJ1977" s="158"/>
      <c r="EK1977" s="158"/>
      <c r="EL1977" s="158"/>
      <c r="EM1977" s="158"/>
      <c r="EN1977" s="158"/>
      <c r="EO1977" s="158"/>
      <c r="EP1977" s="158"/>
      <c r="EQ1977" s="158"/>
      <c r="ER1977" s="158"/>
      <c r="ES1977" s="158"/>
      <c r="ET1977" s="158"/>
      <c r="EU1977" s="158"/>
      <c r="EV1977" s="158"/>
      <c r="EW1977" s="158"/>
      <c r="EX1977" s="158"/>
      <c r="EY1977" s="158"/>
      <c r="EZ1977" s="158"/>
      <c r="FA1977" s="158"/>
      <c r="FB1977" s="158"/>
      <c r="FC1977" s="158"/>
      <c r="FD1977" s="158"/>
      <c r="FE1977" s="158"/>
      <c r="FF1977" s="158"/>
      <c r="FG1977" s="158"/>
      <c r="FH1977" s="158"/>
      <c r="FI1977" s="158"/>
      <c r="FJ1977" s="158"/>
      <c r="FK1977" s="158"/>
      <c r="FL1977" s="158"/>
      <c r="FM1977" s="158"/>
      <c r="FN1977" s="158"/>
      <c r="FO1977" s="158"/>
      <c r="FP1977" s="158"/>
      <c r="FQ1977" s="158"/>
      <c r="FR1977" s="158"/>
      <c r="FS1977" s="158"/>
      <c r="FT1977" s="158"/>
      <c r="FU1977" s="158"/>
      <c r="FV1977" s="158"/>
      <c r="FW1977" s="158"/>
      <c r="FX1977" s="158"/>
      <c r="FY1977" s="158"/>
      <c r="FZ1977" s="158"/>
      <c r="GA1977" s="158"/>
      <c r="GB1977" s="158"/>
      <c r="GC1977" s="158"/>
      <c r="GD1977" s="158"/>
      <c r="GE1977" s="158"/>
      <c r="GF1977" s="158"/>
      <c r="GG1977" s="158"/>
      <c r="GH1977" s="158"/>
      <c r="GI1977" s="158"/>
      <c r="GJ1977" s="158"/>
      <c r="GK1977" s="158"/>
      <c r="GL1977" s="158"/>
      <c r="GM1977" s="158"/>
      <c r="GN1977" s="158"/>
      <c r="GO1977" s="158"/>
      <c r="GP1977" s="158"/>
      <c r="GQ1977" s="158"/>
      <c r="GR1977" s="158"/>
      <c r="GS1977" s="158"/>
      <c r="GT1977" s="158"/>
      <c r="GU1977" s="158"/>
      <c r="GV1977" s="158"/>
      <c r="GW1977" s="158"/>
      <c r="GX1977" s="158"/>
      <c r="GY1977" s="158"/>
      <c r="GZ1977" s="158"/>
      <c r="HA1977" s="158"/>
      <c r="HB1977" s="158"/>
      <c r="HC1977" s="158"/>
      <c r="HD1977" s="158"/>
      <c r="HE1977" s="158"/>
      <c r="HF1977" s="158"/>
      <c r="HG1977" s="158"/>
      <c r="HH1977" s="158"/>
      <c r="HI1977" s="158"/>
      <c r="HJ1977" s="158"/>
      <c r="HK1977" s="158"/>
      <c r="HL1977" s="158"/>
      <c r="HM1977" s="158"/>
      <c r="HN1977" s="158"/>
      <c r="HO1977" s="158"/>
      <c r="HP1977" s="158"/>
      <c r="HQ1977" s="158"/>
      <c r="HR1977" s="158"/>
      <c r="HS1977" s="158"/>
      <c r="HT1977" s="158"/>
      <c r="HU1977" s="158"/>
      <c r="HV1977" s="158"/>
      <c r="HW1977" s="158"/>
      <c r="HX1977" s="158"/>
      <c r="HY1977" s="158"/>
      <c r="HZ1977" s="158"/>
      <c r="IA1977" s="158"/>
      <c r="IB1977" s="158"/>
      <c r="IC1977" s="158"/>
      <c r="ID1977" s="158"/>
      <c r="IE1977" s="158"/>
      <c r="IF1977" s="158"/>
      <c r="IG1977" s="158"/>
    </row>
    <row r="1978" spans="1:241" ht="15" customHeight="1" x14ac:dyDescent="0.25">
      <c r="A1978" s="248" t="s">
        <v>176</v>
      </c>
      <c r="B1978" s="242">
        <v>5365843</v>
      </c>
      <c r="C1978" s="242">
        <v>4940180</v>
      </c>
      <c r="D1978" s="242">
        <v>478062</v>
      </c>
      <c r="E1978" s="242">
        <v>867927</v>
      </c>
      <c r="F1978" s="242">
        <v>2518942</v>
      </c>
      <c r="G1978" s="242">
        <v>416873</v>
      </c>
      <c r="H1978" s="262">
        <v>14587827</v>
      </c>
      <c r="I1978" s="157"/>
      <c r="J1978" s="248" t="s">
        <v>134</v>
      </c>
      <c r="K1978" s="242">
        <v>5913320</v>
      </c>
      <c r="L1978" s="242">
        <v>4704028</v>
      </c>
      <c r="M1978" s="242">
        <v>697405</v>
      </c>
      <c r="N1978" s="242">
        <v>1972757</v>
      </c>
      <c r="O1978" s="242">
        <v>2133288</v>
      </c>
      <c r="P1978" s="242">
        <v>654898</v>
      </c>
      <c r="Q1978" s="262">
        <v>16075696</v>
      </c>
      <c r="R1978" s="158"/>
      <c r="S1978" s="158"/>
      <c r="T1978" s="158"/>
      <c r="U1978" s="158"/>
      <c r="V1978" s="158"/>
      <c r="W1978" s="158"/>
      <c r="X1978" s="158"/>
      <c r="Y1978" s="158"/>
      <c r="Z1978" s="158"/>
      <c r="AA1978" s="158"/>
      <c r="AB1978" s="158"/>
      <c r="AC1978" s="158"/>
      <c r="AD1978" s="158"/>
      <c r="AE1978" s="158"/>
      <c r="AF1978" s="158"/>
      <c r="AG1978" s="158"/>
      <c r="AH1978" s="158"/>
      <c r="AI1978" s="158"/>
      <c r="AJ1978" s="158"/>
      <c r="AK1978" s="158"/>
      <c r="AL1978" s="158"/>
      <c r="AM1978" s="158"/>
      <c r="AN1978" s="158"/>
      <c r="AO1978" s="158"/>
      <c r="AP1978" s="158"/>
      <c r="AQ1978" s="158"/>
      <c r="AR1978" s="158"/>
      <c r="AS1978" s="158"/>
      <c r="AT1978" s="158"/>
      <c r="AU1978" s="158"/>
      <c r="AV1978" s="158"/>
      <c r="AW1978" s="158"/>
      <c r="AX1978" s="158"/>
      <c r="AY1978" s="158"/>
      <c r="AZ1978" s="158"/>
      <c r="BA1978" s="158"/>
      <c r="BB1978" s="158"/>
      <c r="BC1978" s="158"/>
      <c r="BD1978" s="158"/>
      <c r="BE1978" s="158"/>
      <c r="BF1978" s="158"/>
      <c r="BG1978" s="158"/>
      <c r="BH1978" s="158"/>
      <c r="BI1978" s="158"/>
      <c r="BJ1978" s="158"/>
      <c r="BK1978" s="158"/>
      <c r="BL1978" s="158"/>
      <c r="BM1978" s="158"/>
      <c r="BN1978" s="158"/>
      <c r="BO1978" s="158"/>
      <c r="BP1978" s="158"/>
      <c r="BQ1978" s="158"/>
      <c r="BR1978" s="158"/>
      <c r="BS1978" s="158"/>
      <c r="BT1978" s="158"/>
      <c r="BU1978" s="158"/>
      <c r="BV1978" s="158"/>
      <c r="BW1978" s="158"/>
      <c r="BX1978" s="158"/>
      <c r="BY1978" s="158"/>
      <c r="BZ1978" s="158"/>
      <c r="CA1978" s="158"/>
      <c r="CB1978" s="158"/>
      <c r="CC1978" s="158"/>
      <c r="CD1978" s="158"/>
      <c r="CE1978" s="158"/>
      <c r="CF1978" s="158"/>
      <c r="CG1978" s="158"/>
      <c r="CH1978" s="158"/>
      <c r="CI1978" s="158"/>
      <c r="CJ1978" s="158"/>
      <c r="CK1978" s="158"/>
      <c r="CL1978" s="158"/>
      <c r="CM1978" s="158"/>
      <c r="CN1978" s="158"/>
      <c r="CO1978" s="158"/>
      <c r="CP1978" s="158"/>
      <c r="CQ1978" s="158"/>
      <c r="CR1978" s="158"/>
      <c r="CS1978" s="158"/>
      <c r="CT1978" s="158"/>
      <c r="CU1978" s="158"/>
      <c r="CV1978" s="158"/>
      <c r="CW1978" s="158"/>
      <c r="CX1978" s="158"/>
      <c r="CY1978" s="158"/>
      <c r="CZ1978" s="158"/>
      <c r="DA1978" s="158"/>
      <c r="DB1978" s="158"/>
      <c r="DC1978" s="158"/>
      <c r="DD1978" s="158"/>
      <c r="DE1978" s="158"/>
      <c r="DF1978" s="158"/>
      <c r="DG1978" s="158"/>
      <c r="DH1978" s="158"/>
      <c r="DI1978" s="158"/>
      <c r="DJ1978" s="158"/>
      <c r="DK1978" s="158"/>
      <c r="DL1978" s="158"/>
      <c r="DM1978" s="158"/>
      <c r="DN1978" s="158"/>
      <c r="DO1978" s="158"/>
      <c r="DP1978" s="158"/>
      <c r="DQ1978" s="158"/>
      <c r="DR1978" s="158"/>
      <c r="DS1978" s="158"/>
      <c r="DT1978" s="158"/>
      <c r="DU1978" s="158"/>
      <c r="DV1978" s="158"/>
      <c r="DW1978" s="158"/>
      <c r="DX1978" s="158"/>
      <c r="DY1978" s="158"/>
      <c r="DZ1978" s="158"/>
      <c r="EA1978" s="158"/>
      <c r="EB1978" s="158"/>
      <c r="EC1978" s="158"/>
      <c r="ED1978" s="158"/>
      <c r="EE1978" s="158"/>
      <c r="EF1978" s="158"/>
      <c r="EG1978" s="158"/>
      <c r="EH1978" s="158"/>
      <c r="EI1978" s="158"/>
      <c r="EJ1978" s="158"/>
      <c r="EK1978" s="158"/>
      <c r="EL1978" s="158"/>
      <c r="EM1978" s="158"/>
      <c r="EN1978" s="158"/>
      <c r="EO1978" s="158"/>
      <c r="EP1978" s="158"/>
      <c r="EQ1978" s="158"/>
      <c r="ER1978" s="158"/>
      <c r="ES1978" s="158"/>
      <c r="ET1978" s="158"/>
      <c r="EU1978" s="158"/>
      <c r="EV1978" s="158"/>
      <c r="EW1978" s="158"/>
      <c r="EX1978" s="158"/>
      <c r="EY1978" s="158"/>
      <c r="EZ1978" s="158"/>
      <c r="FA1978" s="158"/>
      <c r="FB1978" s="158"/>
      <c r="FC1978" s="158"/>
      <c r="FD1978" s="158"/>
      <c r="FE1978" s="158"/>
      <c r="FF1978" s="158"/>
      <c r="FG1978" s="158"/>
      <c r="FH1978" s="158"/>
      <c r="FI1978" s="158"/>
      <c r="FJ1978" s="158"/>
      <c r="FK1978" s="158"/>
      <c r="FL1978" s="158"/>
      <c r="FM1978" s="158"/>
      <c r="FN1978" s="158"/>
      <c r="FO1978" s="158"/>
      <c r="FP1978" s="158"/>
      <c r="FQ1978" s="158"/>
      <c r="FR1978" s="158"/>
      <c r="FS1978" s="158"/>
      <c r="FT1978" s="158"/>
      <c r="FU1978" s="158"/>
      <c r="FV1978" s="158"/>
      <c r="FW1978" s="158"/>
      <c r="FX1978" s="158"/>
      <c r="FY1978" s="158"/>
      <c r="FZ1978" s="158"/>
      <c r="GA1978" s="158"/>
      <c r="GB1978" s="158"/>
      <c r="GC1978" s="158"/>
      <c r="GD1978" s="158"/>
      <c r="GE1978" s="158"/>
      <c r="GF1978" s="158"/>
      <c r="GG1978" s="158"/>
      <c r="GH1978" s="158"/>
      <c r="GI1978" s="158"/>
      <c r="GJ1978" s="158"/>
      <c r="GK1978" s="158"/>
      <c r="GL1978" s="158"/>
      <c r="GM1978" s="158"/>
      <c r="GN1978" s="158"/>
      <c r="GO1978" s="158"/>
      <c r="GP1978" s="158"/>
      <c r="GQ1978" s="158"/>
      <c r="GR1978" s="158"/>
      <c r="GS1978" s="158"/>
      <c r="GT1978" s="158"/>
      <c r="GU1978" s="158"/>
      <c r="GV1978" s="158"/>
      <c r="GW1978" s="158"/>
      <c r="GX1978" s="158"/>
      <c r="GY1978" s="158"/>
      <c r="GZ1978" s="158"/>
      <c r="HA1978" s="158"/>
      <c r="HB1978" s="158"/>
      <c r="HC1978" s="158"/>
      <c r="HD1978" s="158"/>
      <c r="HE1978" s="158"/>
      <c r="HF1978" s="158"/>
      <c r="HG1978" s="158"/>
      <c r="HH1978" s="158"/>
      <c r="HI1978" s="158"/>
      <c r="HJ1978" s="158"/>
      <c r="HK1978" s="158"/>
      <c r="HL1978" s="158"/>
      <c r="HM1978" s="158"/>
      <c r="HN1978" s="158"/>
      <c r="HO1978" s="158"/>
      <c r="HP1978" s="158"/>
      <c r="HQ1978" s="158"/>
      <c r="HR1978" s="158"/>
      <c r="HS1978" s="158"/>
      <c r="HT1978" s="158"/>
      <c r="HU1978" s="158"/>
      <c r="HV1978" s="158"/>
      <c r="HW1978" s="158"/>
      <c r="HX1978" s="158"/>
      <c r="HY1978" s="158"/>
      <c r="HZ1978" s="158"/>
      <c r="IA1978" s="158"/>
      <c r="IB1978" s="158"/>
      <c r="IC1978" s="158"/>
      <c r="ID1978" s="158"/>
      <c r="IE1978" s="158"/>
      <c r="IF1978" s="158"/>
      <c r="IG1978" s="158"/>
    </row>
    <row r="1979" spans="1:241" ht="15" customHeight="1" x14ac:dyDescent="0.25">
      <c r="A1979" s="248" t="s">
        <v>175</v>
      </c>
      <c r="B1979" s="242">
        <v>4568824</v>
      </c>
      <c r="C1979" s="242">
        <v>4428389</v>
      </c>
      <c r="D1979" s="242">
        <v>485340</v>
      </c>
      <c r="E1979" s="242">
        <v>957993</v>
      </c>
      <c r="F1979" s="242">
        <v>2279818</v>
      </c>
      <c r="G1979" s="242">
        <v>363378</v>
      </c>
      <c r="H1979" s="262">
        <v>13083822</v>
      </c>
      <c r="I1979" s="157"/>
      <c r="J1979" s="248" t="s">
        <v>133</v>
      </c>
      <c r="K1979" s="242">
        <v>4403434</v>
      </c>
      <c r="L1979" s="242">
        <v>4801570</v>
      </c>
      <c r="M1979" s="242">
        <v>666530</v>
      </c>
      <c r="N1979" s="242">
        <v>1184787</v>
      </c>
      <c r="O1979" s="242">
        <v>1679408</v>
      </c>
      <c r="P1979" s="242">
        <v>458357</v>
      </c>
      <c r="Q1979" s="262">
        <v>13194086</v>
      </c>
      <c r="R1979" s="158"/>
      <c r="S1979" s="158"/>
      <c r="T1979" s="158"/>
      <c r="U1979" s="158"/>
      <c r="V1979" s="158"/>
      <c r="W1979" s="158"/>
      <c r="X1979" s="158"/>
      <c r="Y1979" s="158"/>
      <c r="Z1979" s="158"/>
      <c r="AA1979" s="158"/>
      <c r="AB1979" s="158"/>
      <c r="AC1979" s="158"/>
      <c r="AD1979" s="158"/>
      <c r="AE1979" s="158"/>
      <c r="AF1979" s="158"/>
      <c r="AG1979" s="158"/>
      <c r="AH1979" s="158"/>
      <c r="AI1979" s="158"/>
      <c r="AJ1979" s="158"/>
      <c r="AK1979" s="158"/>
      <c r="AL1979" s="158"/>
      <c r="AM1979" s="158"/>
      <c r="AN1979" s="158"/>
      <c r="AO1979" s="158"/>
      <c r="AP1979" s="158"/>
      <c r="AQ1979" s="158"/>
      <c r="AR1979" s="158"/>
      <c r="AS1979" s="158"/>
      <c r="AT1979" s="158"/>
      <c r="AU1979" s="158"/>
      <c r="AV1979" s="158"/>
      <c r="AW1979" s="158"/>
      <c r="AX1979" s="158"/>
      <c r="AY1979" s="158"/>
      <c r="AZ1979" s="158"/>
      <c r="BA1979" s="158"/>
      <c r="BB1979" s="158"/>
      <c r="BC1979" s="158"/>
      <c r="BD1979" s="158"/>
      <c r="BE1979" s="158"/>
      <c r="BF1979" s="158"/>
      <c r="BG1979" s="158"/>
      <c r="BH1979" s="158"/>
      <c r="BI1979" s="158"/>
      <c r="BJ1979" s="158"/>
      <c r="BK1979" s="158"/>
      <c r="BL1979" s="158"/>
      <c r="BM1979" s="158"/>
      <c r="BN1979" s="158"/>
      <c r="BO1979" s="158"/>
      <c r="BP1979" s="158"/>
      <c r="BQ1979" s="158"/>
      <c r="BR1979" s="158"/>
      <c r="BS1979" s="158"/>
      <c r="BT1979" s="158"/>
      <c r="BU1979" s="158"/>
      <c r="BV1979" s="158"/>
      <c r="BW1979" s="158"/>
      <c r="BX1979" s="158"/>
      <c r="BY1979" s="158"/>
      <c r="BZ1979" s="158"/>
      <c r="CA1979" s="158"/>
      <c r="CB1979" s="158"/>
      <c r="CC1979" s="158"/>
      <c r="CD1979" s="158"/>
      <c r="CE1979" s="158"/>
      <c r="CF1979" s="158"/>
      <c r="CG1979" s="158"/>
      <c r="CH1979" s="158"/>
      <c r="CI1979" s="158"/>
      <c r="CJ1979" s="158"/>
      <c r="CK1979" s="158"/>
      <c r="CL1979" s="158"/>
      <c r="CM1979" s="158"/>
      <c r="CN1979" s="158"/>
      <c r="CO1979" s="158"/>
      <c r="CP1979" s="158"/>
      <c r="CQ1979" s="158"/>
      <c r="CR1979" s="158"/>
      <c r="CS1979" s="158"/>
      <c r="CT1979" s="158"/>
      <c r="CU1979" s="158"/>
      <c r="CV1979" s="158"/>
      <c r="CW1979" s="158"/>
      <c r="CX1979" s="158"/>
      <c r="CY1979" s="158"/>
      <c r="CZ1979" s="158"/>
      <c r="DA1979" s="158"/>
      <c r="DB1979" s="158"/>
      <c r="DC1979" s="158"/>
      <c r="DD1979" s="158"/>
      <c r="DE1979" s="158"/>
      <c r="DF1979" s="158"/>
      <c r="DG1979" s="158"/>
      <c r="DH1979" s="158"/>
      <c r="DI1979" s="158"/>
      <c r="DJ1979" s="158"/>
      <c r="DK1979" s="158"/>
      <c r="DL1979" s="158"/>
      <c r="DM1979" s="158"/>
      <c r="DN1979" s="158"/>
      <c r="DO1979" s="158"/>
      <c r="DP1979" s="158"/>
      <c r="DQ1979" s="158"/>
      <c r="DR1979" s="158"/>
      <c r="DS1979" s="158"/>
      <c r="DT1979" s="158"/>
      <c r="DU1979" s="158"/>
      <c r="DV1979" s="158"/>
      <c r="DW1979" s="158"/>
      <c r="DX1979" s="158"/>
      <c r="DY1979" s="158"/>
      <c r="DZ1979" s="158"/>
      <c r="EA1979" s="158"/>
      <c r="EB1979" s="158"/>
      <c r="EC1979" s="158"/>
      <c r="ED1979" s="158"/>
      <c r="EE1979" s="158"/>
      <c r="EF1979" s="158"/>
      <c r="EG1979" s="158"/>
      <c r="EH1979" s="158"/>
      <c r="EI1979" s="158"/>
      <c r="EJ1979" s="158"/>
      <c r="EK1979" s="158"/>
      <c r="EL1979" s="158"/>
      <c r="EM1979" s="158"/>
      <c r="EN1979" s="158"/>
      <c r="EO1979" s="158"/>
      <c r="EP1979" s="158"/>
      <c r="EQ1979" s="158"/>
      <c r="ER1979" s="158"/>
      <c r="ES1979" s="158"/>
      <c r="ET1979" s="158"/>
      <c r="EU1979" s="158"/>
      <c r="EV1979" s="158"/>
      <c r="EW1979" s="158"/>
      <c r="EX1979" s="158"/>
      <c r="EY1979" s="158"/>
      <c r="EZ1979" s="158"/>
      <c r="FA1979" s="158"/>
      <c r="FB1979" s="158"/>
      <c r="FC1979" s="158"/>
      <c r="FD1979" s="158"/>
      <c r="FE1979" s="158"/>
      <c r="FF1979" s="158"/>
      <c r="FG1979" s="158"/>
      <c r="FH1979" s="158"/>
      <c r="FI1979" s="158"/>
      <c r="FJ1979" s="158"/>
      <c r="FK1979" s="158"/>
      <c r="FL1979" s="158"/>
      <c r="FM1979" s="158"/>
      <c r="FN1979" s="158"/>
      <c r="FO1979" s="158"/>
      <c r="FP1979" s="158"/>
      <c r="FQ1979" s="158"/>
      <c r="FR1979" s="158"/>
      <c r="FS1979" s="158"/>
      <c r="FT1979" s="158"/>
      <c r="FU1979" s="158"/>
      <c r="FV1979" s="158"/>
      <c r="FW1979" s="158"/>
      <c r="FX1979" s="158"/>
      <c r="FY1979" s="158"/>
      <c r="FZ1979" s="158"/>
      <c r="GA1979" s="158"/>
      <c r="GB1979" s="158"/>
      <c r="GC1979" s="158"/>
      <c r="GD1979" s="158"/>
      <c r="GE1979" s="158"/>
      <c r="GF1979" s="158"/>
      <c r="GG1979" s="158"/>
      <c r="GH1979" s="158"/>
      <c r="GI1979" s="158"/>
      <c r="GJ1979" s="158"/>
      <c r="GK1979" s="158"/>
      <c r="GL1979" s="158"/>
      <c r="GM1979" s="158"/>
      <c r="GN1979" s="158"/>
      <c r="GO1979" s="158"/>
      <c r="GP1979" s="158"/>
      <c r="GQ1979" s="158"/>
      <c r="GR1979" s="158"/>
      <c r="GS1979" s="158"/>
      <c r="GT1979" s="158"/>
      <c r="GU1979" s="158"/>
      <c r="GV1979" s="158"/>
      <c r="GW1979" s="158"/>
      <c r="GX1979" s="158"/>
      <c r="GY1979" s="158"/>
      <c r="GZ1979" s="158"/>
      <c r="HA1979" s="158"/>
      <c r="HB1979" s="158"/>
      <c r="HC1979" s="158"/>
      <c r="HD1979" s="158"/>
      <c r="HE1979" s="158"/>
      <c r="HF1979" s="158"/>
      <c r="HG1979" s="158"/>
      <c r="HH1979" s="158"/>
      <c r="HI1979" s="158"/>
      <c r="HJ1979" s="158"/>
      <c r="HK1979" s="158"/>
      <c r="HL1979" s="158"/>
      <c r="HM1979" s="158"/>
      <c r="HN1979" s="158"/>
      <c r="HO1979" s="158"/>
      <c r="HP1979" s="158"/>
      <c r="HQ1979" s="158"/>
      <c r="HR1979" s="158"/>
      <c r="HS1979" s="158"/>
      <c r="HT1979" s="158"/>
      <c r="HU1979" s="158"/>
      <c r="HV1979" s="158"/>
      <c r="HW1979" s="158"/>
      <c r="HX1979" s="158"/>
      <c r="HY1979" s="158"/>
      <c r="HZ1979" s="158"/>
      <c r="IA1979" s="158"/>
      <c r="IB1979" s="158"/>
      <c r="IC1979" s="158"/>
      <c r="ID1979" s="158"/>
      <c r="IE1979" s="158"/>
      <c r="IF1979" s="158"/>
      <c r="IG1979" s="158"/>
    </row>
    <row r="1980" spans="1:241" ht="15" customHeight="1" x14ac:dyDescent="0.25">
      <c r="A1980" s="248" t="s">
        <v>174</v>
      </c>
      <c r="B1980" s="242">
        <v>4686876</v>
      </c>
      <c r="C1980" s="242">
        <v>4124117</v>
      </c>
      <c r="D1980" s="242">
        <v>564824</v>
      </c>
      <c r="E1980" s="242">
        <v>867244</v>
      </c>
      <c r="F1980" s="242">
        <v>3148777</v>
      </c>
      <c r="G1980" s="242">
        <v>417417</v>
      </c>
      <c r="H1980" s="262">
        <v>13809330</v>
      </c>
      <c r="I1980" s="157"/>
      <c r="J1980" s="248" t="s">
        <v>132</v>
      </c>
      <c r="K1980" s="242">
        <v>3750101</v>
      </c>
      <c r="L1980" s="242">
        <v>5110065</v>
      </c>
      <c r="M1980" s="242">
        <v>824879</v>
      </c>
      <c r="N1980" s="242">
        <v>1235160</v>
      </c>
      <c r="O1980" s="242">
        <v>2009340</v>
      </c>
      <c r="P1980" s="242">
        <v>526442</v>
      </c>
      <c r="Q1980" s="262">
        <v>13455987</v>
      </c>
      <c r="R1980" s="158"/>
      <c r="S1980" s="158"/>
      <c r="T1980" s="158"/>
      <c r="U1980" s="158"/>
      <c r="V1980" s="158"/>
      <c r="W1980" s="158"/>
      <c r="X1980" s="158"/>
      <c r="Y1980" s="158"/>
      <c r="Z1980" s="158"/>
      <c r="AA1980" s="158"/>
      <c r="AB1980" s="158"/>
      <c r="AC1980" s="158"/>
      <c r="AD1980" s="158"/>
      <c r="AE1980" s="158"/>
      <c r="AF1980" s="158"/>
      <c r="AG1980" s="158"/>
      <c r="AH1980" s="158"/>
      <c r="AI1980" s="158"/>
      <c r="AJ1980" s="158"/>
      <c r="AK1980" s="158"/>
      <c r="AL1980" s="158"/>
      <c r="AM1980" s="158"/>
      <c r="AN1980" s="158"/>
      <c r="AO1980" s="158"/>
      <c r="AP1980" s="158"/>
      <c r="AQ1980" s="158"/>
      <c r="AR1980" s="158"/>
      <c r="AS1980" s="158"/>
      <c r="AT1980" s="158"/>
      <c r="AU1980" s="158"/>
      <c r="AV1980" s="158"/>
      <c r="AW1980" s="158"/>
      <c r="AX1980" s="158"/>
      <c r="AY1980" s="158"/>
      <c r="AZ1980" s="158"/>
      <c r="BA1980" s="158"/>
      <c r="BB1980" s="158"/>
      <c r="BC1980" s="158"/>
      <c r="BD1980" s="158"/>
      <c r="BE1980" s="158"/>
      <c r="BF1980" s="158"/>
      <c r="BG1980" s="158"/>
      <c r="BH1980" s="158"/>
      <c r="BI1980" s="158"/>
      <c r="BJ1980" s="158"/>
      <c r="BK1980" s="158"/>
      <c r="BL1980" s="158"/>
      <c r="BM1980" s="158"/>
      <c r="BN1980" s="158"/>
      <c r="BO1980" s="158"/>
      <c r="BP1980" s="158"/>
      <c r="BQ1980" s="158"/>
      <c r="BR1980" s="158"/>
      <c r="BS1980" s="158"/>
      <c r="BT1980" s="158"/>
      <c r="BU1980" s="158"/>
      <c r="BV1980" s="158"/>
      <c r="BW1980" s="158"/>
      <c r="BX1980" s="158"/>
      <c r="BY1980" s="158"/>
      <c r="BZ1980" s="158"/>
      <c r="CA1980" s="158"/>
      <c r="CB1980" s="158"/>
      <c r="CC1980" s="158"/>
      <c r="CD1980" s="158"/>
      <c r="CE1980" s="158"/>
      <c r="CF1980" s="158"/>
      <c r="CG1980" s="158"/>
      <c r="CH1980" s="158"/>
      <c r="CI1980" s="158"/>
      <c r="CJ1980" s="158"/>
      <c r="CK1980" s="158"/>
      <c r="CL1980" s="158"/>
      <c r="CM1980" s="158"/>
      <c r="CN1980" s="158"/>
      <c r="CO1980" s="158"/>
      <c r="CP1980" s="158"/>
      <c r="CQ1980" s="158"/>
      <c r="CR1980" s="158"/>
      <c r="CS1980" s="158"/>
      <c r="CT1980" s="158"/>
      <c r="CU1980" s="158"/>
      <c r="CV1980" s="158"/>
      <c r="CW1980" s="158"/>
      <c r="CX1980" s="158"/>
      <c r="CY1980" s="158"/>
      <c r="CZ1980" s="158"/>
      <c r="DA1980" s="158"/>
      <c r="DB1980" s="158"/>
      <c r="DC1980" s="158"/>
      <c r="DD1980" s="158"/>
      <c r="DE1980" s="158"/>
      <c r="DF1980" s="158"/>
      <c r="DG1980" s="158"/>
      <c r="DH1980" s="158"/>
      <c r="DI1980" s="158"/>
      <c r="DJ1980" s="158"/>
      <c r="DK1980" s="158"/>
      <c r="DL1980" s="158"/>
      <c r="DM1980" s="158"/>
      <c r="DN1980" s="158"/>
      <c r="DO1980" s="158"/>
      <c r="DP1980" s="158"/>
      <c r="DQ1980" s="158"/>
      <c r="DR1980" s="158"/>
      <c r="DS1980" s="158"/>
      <c r="DT1980" s="158"/>
      <c r="DU1980" s="158"/>
      <c r="DV1980" s="158"/>
      <c r="DW1980" s="158"/>
      <c r="DX1980" s="158"/>
      <c r="DY1980" s="158"/>
      <c r="DZ1980" s="158"/>
      <c r="EA1980" s="158"/>
      <c r="EB1980" s="158"/>
      <c r="EC1980" s="158"/>
      <c r="ED1980" s="158"/>
      <c r="EE1980" s="158"/>
      <c r="EF1980" s="158"/>
      <c r="EG1980" s="158"/>
      <c r="EH1980" s="158"/>
      <c r="EI1980" s="158"/>
      <c r="EJ1980" s="158"/>
      <c r="EK1980" s="158"/>
      <c r="EL1980" s="158"/>
      <c r="EM1980" s="158"/>
      <c r="EN1980" s="158"/>
      <c r="EO1980" s="158"/>
      <c r="EP1980" s="158"/>
      <c r="EQ1980" s="158"/>
      <c r="ER1980" s="158"/>
      <c r="ES1980" s="158"/>
      <c r="ET1980" s="158"/>
      <c r="EU1980" s="158"/>
      <c r="EV1980" s="158"/>
      <c r="EW1980" s="158"/>
      <c r="EX1980" s="158"/>
      <c r="EY1980" s="158"/>
      <c r="EZ1980" s="158"/>
      <c r="FA1980" s="158"/>
      <c r="FB1980" s="158"/>
      <c r="FC1980" s="158"/>
      <c r="FD1980" s="158"/>
      <c r="FE1980" s="158"/>
      <c r="FF1980" s="158"/>
      <c r="FG1980" s="158"/>
      <c r="FH1980" s="158"/>
      <c r="FI1980" s="158"/>
      <c r="FJ1980" s="158"/>
      <c r="FK1980" s="158"/>
      <c r="FL1980" s="158"/>
      <c r="FM1980" s="158"/>
      <c r="FN1980" s="158"/>
      <c r="FO1980" s="158"/>
      <c r="FP1980" s="158"/>
      <c r="FQ1980" s="158"/>
      <c r="FR1980" s="158"/>
      <c r="FS1980" s="158"/>
      <c r="FT1980" s="158"/>
      <c r="FU1980" s="158"/>
      <c r="FV1980" s="158"/>
      <c r="FW1980" s="158"/>
      <c r="FX1980" s="158"/>
      <c r="FY1980" s="158"/>
      <c r="FZ1980" s="158"/>
      <c r="GA1980" s="158"/>
      <c r="GB1980" s="158"/>
      <c r="GC1980" s="158"/>
      <c r="GD1980" s="158"/>
      <c r="GE1980" s="158"/>
      <c r="GF1980" s="158"/>
      <c r="GG1980" s="158"/>
      <c r="GH1980" s="158"/>
      <c r="GI1980" s="158"/>
      <c r="GJ1980" s="158"/>
      <c r="GK1980" s="158"/>
      <c r="GL1980" s="158"/>
      <c r="GM1980" s="158"/>
      <c r="GN1980" s="158"/>
      <c r="GO1980" s="158"/>
      <c r="GP1980" s="158"/>
      <c r="GQ1980" s="158"/>
      <c r="GR1980" s="158"/>
      <c r="GS1980" s="158"/>
      <c r="GT1980" s="158"/>
      <c r="GU1980" s="158"/>
      <c r="GV1980" s="158"/>
      <c r="GW1980" s="158"/>
      <c r="GX1980" s="158"/>
      <c r="GY1980" s="158"/>
      <c r="GZ1980" s="158"/>
      <c r="HA1980" s="158"/>
      <c r="HB1980" s="158"/>
      <c r="HC1980" s="158"/>
      <c r="HD1980" s="158"/>
      <c r="HE1980" s="158"/>
      <c r="HF1980" s="158"/>
      <c r="HG1980" s="158"/>
      <c r="HH1980" s="158"/>
      <c r="HI1980" s="158"/>
      <c r="HJ1980" s="158"/>
      <c r="HK1980" s="158"/>
      <c r="HL1980" s="158"/>
      <c r="HM1980" s="158"/>
      <c r="HN1980" s="158"/>
      <c r="HO1980" s="158"/>
      <c r="HP1980" s="158"/>
      <c r="HQ1980" s="158"/>
      <c r="HR1980" s="158"/>
      <c r="HS1980" s="158"/>
      <c r="HT1980" s="158"/>
      <c r="HU1980" s="158"/>
      <c r="HV1980" s="158"/>
      <c r="HW1980" s="158"/>
      <c r="HX1980" s="158"/>
      <c r="HY1980" s="158"/>
      <c r="HZ1980" s="158"/>
      <c r="IA1980" s="158"/>
      <c r="IB1980" s="158"/>
      <c r="IC1980" s="158"/>
      <c r="ID1980" s="158"/>
      <c r="IE1980" s="158"/>
      <c r="IF1980" s="158"/>
      <c r="IG1980" s="158"/>
    </row>
    <row r="1981" spans="1:241" ht="15" customHeight="1" x14ac:dyDescent="0.25">
      <c r="A1981" s="248" t="s">
        <v>173</v>
      </c>
      <c r="B1981" s="242">
        <v>6445669</v>
      </c>
      <c r="C1981" s="242">
        <v>4400221</v>
      </c>
      <c r="D1981" s="242">
        <v>497346</v>
      </c>
      <c r="E1981" s="242">
        <v>872643</v>
      </c>
      <c r="F1981" s="242">
        <v>2804989</v>
      </c>
      <c r="G1981" s="242">
        <v>455277</v>
      </c>
      <c r="H1981" s="262">
        <v>15476145</v>
      </c>
      <c r="I1981" s="157"/>
      <c r="J1981" s="248" t="s">
        <v>131</v>
      </c>
      <c r="K1981" s="242">
        <v>3924859</v>
      </c>
      <c r="L1981" s="242">
        <v>4356026</v>
      </c>
      <c r="M1981" s="242">
        <v>678648</v>
      </c>
      <c r="N1981" s="242">
        <v>1180588</v>
      </c>
      <c r="O1981" s="242">
        <v>1711898</v>
      </c>
      <c r="P1981" s="242">
        <v>558841</v>
      </c>
      <c r="Q1981" s="262">
        <v>12410860</v>
      </c>
      <c r="R1981" s="158"/>
      <c r="S1981" s="158"/>
      <c r="T1981" s="158"/>
      <c r="U1981" s="158"/>
      <c r="V1981" s="158"/>
      <c r="W1981" s="158"/>
      <c r="X1981" s="158"/>
      <c r="Y1981" s="158"/>
      <c r="Z1981" s="158"/>
      <c r="AA1981" s="158"/>
      <c r="AB1981" s="158"/>
      <c r="AC1981" s="158"/>
      <c r="AD1981" s="158"/>
      <c r="AE1981" s="158"/>
      <c r="AF1981" s="158"/>
      <c r="AG1981" s="158"/>
      <c r="AH1981" s="158"/>
      <c r="AI1981" s="158"/>
      <c r="AJ1981" s="158"/>
      <c r="AK1981" s="158"/>
      <c r="AL1981" s="158"/>
      <c r="AM1981" s="158"/>
      <c r="AN1981" s="158"/>
      <c r="AO1981" s="158"/>
      <c r="AP1981" s="158"/>
      <c r="AQ1981" s="158"/>
      <c r="AR1981" s="158"/>
      <c r="AS1981" s="158"/>
      <c r="AT1981" s="158"/>
      <c r="AU1981" s="158"/>
      <c r="AV1981" s="158"/>
      <c r="AW1981" s="158"/>
      <c r="AX1981" s="158"/>
      <c r="AY1981" s="158"/>
      <c r="AZ1981" s="158"/>
      <c r="BA1981" s="158"/>
      <c r="BB1981" s="158"/>
      <c r="BC1981" s="158"/>
      <c r="BD1981" s="158"/>
      <c r="BE1981" s="158"/>
      <c r="BF1981" s="158"/>
      <c r="BG1981" s="158"/>
      <c r="BH1981" s="158"/>
      <c r="BI1981" s="158"/>
      <c r="BJ1981" s="158"/>
      <c r="BK1981" s="158"/>
      <c r="BL1981" s="158"/>
      <c r="BM1981" s="158"/>
      <c r="BN1981" s="158"/>
      <c r="BO1981" s="158"/>
      <c r="BP1981" s="158"/>
      <c r="BQ1981" s="158"/>
      <c r="BR1981" s="158"/>
      <c r="BS1981" s="158"/>
      <c r="BT1981" s="158"/>
      <c r="BU1981" s="158"/>
      <c r="BV1981" s="158"/>
      <c r="BW1981" s="158"/>
      <c r="BX1981" s="158"/>
      <c r="BY1981" s="158"/>
      <c r="BZ1981" s="158"/>
      <c r="CA1981" s="158"/>
      <c r="CB1981" s="158"/>
      <c r="CC1981" s="158"/>
      <c r="CD1981" s="158"/>
      <c r="CE1981" s="158"/>
      <c r="CF1981" s="158"/>
      <c r="CG1981" s="158"/>
      <c r="CH1981" s="158"/>
      <c r="CI1981" s="158"/>
      <c r="CJ1981" s="158"/>
      <c r="CK1981" s="158"/>
      <c r="CL1981" s="158"/>
      <c r="CM1981" s="158"/>
      <c r="CN1981" s="158"/>
      <c r="CO1981" s="158"/>
      <c r="CP1981" s="158"/>
      <c r="CQ1981" s="158"/>
      <c r="CR1981" s="158"/>
      <c r="CS1981" s="158"/>
      <c r="CT1981" s="158"/>
      <c r="CU1981" s="158"/>
      <c r="CV1981" s="158"/>
      <c r="CW1981" s="158"/>
      <c r="CX1981" s="158"/>
      <c r="CY1981" s="158"/>
      <c r="CZ1981" s="158"/>
      <c r="DA1981" s="158"/>
      <c r="DB1981" s="158"/>
      <c r="DC1981" s="158"/>
      <c r="DD1981" s="158"/>
      <c r="DE1981" s="158"/>
      <c r="DF1981" s="158"/>
      <c r="DG1981" s="158"/>
      <c r="DH1981" s="158"/>
      <c r="DI1981" s="158"/>
      <c r="DJ1981" s="158"/>
      <c r="DK1981" s="158"/>
      <c r="DL1981" s="158"/>
      <c r="DM1981" s="158"/>
      <c r="DN1981" s="158"/>
      <c r="DO1981" s="158"/>
      <c r="DP1981" s="158"/>
      <c r="DQ1981" s="158"/>
      <c r="DR1981" s="158"/>
      <c r="DS1981" s="158"/>
      <c r="DT1981" s="158"/>
      <c r="DU1981" s="158"/>
      <c r="DV1981" s="158"/>
      <c r="DW1981" s="158"/>
      <c r="DX1981" s="158"/>
      <c r="DY1981" s="158"/>
      <c r="DZ1981" s="158"/>
      <c r="EA1981" s="158"/>
      <c r="EB1981" s="158"/>
      <c r="EC1981" s="158"/>
      <c r="ED1981" s="158"/>
      <c r="EE1981" s="158"/>
      <c r="EF1981" s="158"/>
      <c r="EG1981" s="158"/>
      <c r="EH1981" s="158"/>
      <c r="EI1981" s="158"/>
      <c r="EJ1981" s="158"/>
      <c r="EK1981" s="158"/>
      <c r="EL1981" s="158"/>
      <c r="EM1981" s="158"/>
      <c r="EN1981" s="158"/>
      <c r="EO1981" s="158"/>
      <c r="EP1981" s="158"/>
      <c r="EQ1981" s="158"/>
      <c r="ER1981" s="158"/>
      <c r="ES1981" s="158"/>
      <c r="ET1981" s="158"/>
      <c r="EU1981" s="158"/>
      <c r="EV1981" s="158"/>
      <c r="EW1981" s="158"/>
      <c r="EX1981" s="158"/>
      <c r="EY1981" s="158"/>
      <c r="EZ1981" s="158"/>
      <c r="FA1981" s="158"/>
      <c r="FB1981" s="158"/>
      <c r="FC1981" s="158"/>
      <c r="FD1981" s="158"/>
      <c r="FE1981" s="158"/>
      <c r="FF1981" s="158"/>
      <c r="FG1981" s="158"/>
      <c r="FH1981" s="158"/>
      <c r="FI1981" s="158"/>
      <c r="FJ1981" s="158"/>
      <c r="FK1981" s="158"/>
      <c r="FL1981" s="158"/>
      <c r="FM1981" s="158"/>
      <c r="FN1981" s="158"/>
      <c r="FO1981" s="158"/>
      <c r="FP1981" s="158"/>
      <c r="FQ1981" s="158"/>
      <c r="FR1981" s="158"/>
      <c r="FS1981" s="158"/>
      <c r="FT1981" s="158"/>
      <c r="FU1981" s="158"/>
      <c r="FV1981" s="158"/>
      <c r="FW1981" s="158"/>
      <c r="FX1981" s="158"/>
      <c r="FY1981" s="158"/>
      <c r="FZ1981" s="158"/>
      <c r="GA1981" s="158"/>
      <c r="GB1981" s="158"/>
      <c r="GC1981" s="158"/>
      <c r="GD1981" s="158"/>
      <c r="GE1981" s="158"/>
      <c r="GF1981" s="158"/>
      <c r="GG1981" s="158"/>
      <c r="GH1981" s="158"/>
      <c r="GI1981" s="158"/>
      <c r="GJ1981" s="158"/>
      <c r="GK1981" s="158"/>
      <c r="GL1981" s="158"/>
      <c r="GM1981" s="158"/>
      <c r="GN1981" s="158"/>
      <c r="GO1981" s="158"/>
      <c r="GP1981" s="158"/>
      <c r="GQ1981" s="158"/>
      <c r="GR1981" s="158"/>
      <c r="GS1981" s="158"/>
      <c r="GT1981" s="158"/>
      <c r="GU1981" s="158"/>
      <c r="GV1981" s="158"/>
      <c r="GW1981" s="158"/>
      <c r="GX1981" s="158"/>
      <c r="GY1981" s="158"/>
      <c r="GZ1981" s="158"/>
      <c r="HA1981" s="158"/>
      <c r="HB1981" s="158"/>
      <c r="HC1981" s="158"/>
      <c r="HD1981" s="158"/>
      <c r="HE1981" s="158"/>
      <c r="HF1981" s="158"/>
      <c r="HG1981" s="158"/>
      <c r="HH1981" s="158"/>
      <c r="HI1981" s="158"/>
      <c r="HJ1981" s="158"/>
      <c r="HK1981" s="158"/>
      <c r="HL1981" s="158"/>
      <c r="HM1981" s="158"/>
      <c r="HN1981" s="158"/>
      <c r="HO1981" s="158"/>
      <c r="HP1981" s="158"/>
      <c r="HQ1981" s="158"/>
      <c r="HR1981" s="158"/>
      <c r="HS1981" s="158"/>
      <c r="HT1981" s="158"/>
      <c r="HU1981" s="158"/>
      <c r="HV1981" s="158"/>
      <c r="HW1981" s="158"/>
      <c r="HX1981" s="158"/>
      <c r="HY1981" s="158"/>
      <c r="HZ1981" s="158"/>
      <c r="IA1981" s="158"/>
      <c r="IB1981" s="158"/>
      <c r="IC1981" s="158"/>
      <c r="ID1981" s="158"/>
      <c r="IE1981" s="158"/>
      <c r="IF1981" s="158"/>
      <c r="IG1981" s="158"/>
    </row>
    <row r="1982" spans="1:241" ht="15" customHeight="1" x14ac:dyDescent="0.25">
      <c r="A1982" s="248" t="s">
        <v>172</v>
      </c>
      <c r="B1982" s="242">
        <v>9362001</v>
      </c>
      <c r="C1982" s="242">
        <v>4235540</v>
      </c>
      <c r="D1982" s="242">
        <v>609739</v>
      </c>
      <c r="E1982" s="242">
        <v>1209187</v>
      </c>
      <c r="F1982" s="242">
        <v>2868978</v>
      </c>
      <c r="G1982" s="242">
        <v>573752</v>
      </c>
      <c r="H1982" s="262">
        <v>18859769</v>
      </c>
      <c r="I1982" s="157"/>
      <c r="J1982" s="248" t="s">
        <v>130</v>
      </c>
      <c r="K1982" s="242">
        <v>4242414</v>
      </c>
      <c r="L1982" s="242">
        <v>4995609</v>
      </c>
      <c r="M1982" s="242">
        <v>633426</v>
      </c>
      <c r="N1982" s="242">
        <v>1359945</v>
      </c>
      <c r="O1982" s="242">
        <v>1646782</v>
      </c>
      <c r="P1982" s="242">
        <v>656986</v>
      </c>
      <c r="Q1982" s="262">
        <v>13535162</v>
      </c>
      <c r="R1982" s="158"/>
      <c r="S1982" s="158"/>
      <c r="T1982" s="158"/>
      <c r="U1982" s="158"/>
      <c r="V1982" s="158"/>
      <c r="W1982" s="158"/>
      <c r="X1982" s="158"/>
      <c r="Y1982" s="158"/>
      <c r="Z1982" s="158"/>
      <c r="AA1982" s="158"/>
      <c r="AB1982" s="158"/>
      <c r="AC1982" s="158"/>
      <c r="AD1982" s="158"/>
      <c r="AE1982" s="158"/>
      <c r="AF1982" s="158"/>
      <c r="AG1982" s="158"/>
      <c r="AH1982" s="158"/>
      <c r="AI1982" s="158"/>
      <c r="AJ1982" s="158"/>
      <c r="AK1982" s="158"/>
      <c r="AL1982" s="158"/>
      <c r="AM1982" s="158"/>
      <c r="AN1982" s="158"/>
      <c r="AO1982" s="158"/>
      <c r="AP1982" s="158"/>
      <c r="AQ1982" s="158"/>
      <c r="AR1982" s="158"/>
      <c r="AS1982" s="158"/>
      <c r="AT1982" s="158"/>
      <c r="AU1982" s="158"/>
      <c r="AV1982" s="158"/>
      <c r="AW1982" s="158"/>
      <c r="AX1982" s="158"/>
      <c r="AY1982" s="158"/>
      <c r="AZ1982" s="158"/>
      <c r="BA1982" s="158"/>
      <c r="BB1982" s="158"/>
      <c r="BC1982" s="158"/>
      <c r="BD1982" s="158"/>
      <c r="BE1982" s="158"/>
      <c r="BF1982" s="158"/>
      <c r="BG1982" s="158"/>
      <c r="BH1982" s="158"/>
      <c r="BI1982" s="158"/>
      <c r="BJ1982" s="158"/>
      <c r="BK1982" s="158"/>
      <c r="BL1982" s="158"/>
      <c r="BM1982" s="158"/>
      <c r="BN1982" s="158"/>
      <c r="BO1982" s="158"/>
      <c r="BP1982" s="158"/>
      <c r="BQ1982" s="158"/>
      <c r="BR1982" s="158"/>
      <c r="BS1982" s="158"/>
      <c r="BT1982" s="158"/>
      <c r="BU1982" s="158"/>
      <c r="BV1982" s="158"/>
      <c r="BW1982" s="158"/>
      <c r="BX1982" s="158"/>
      <c r="BY1982" s="158"/>
      <c r="BZ1982" s="158"/>
      <c r="CA1982" s="158"/>
      <c r="CB1982" s="158"/>
      <c r="CC1982" s="158"/>
      <c r="CD1982" s="158"/>
      <c r="CE1982" s="158"/>
      <c r="CF1982" s="158"/>
      <c r="CG1982" s="158"/>
      <c r="CH1982" s="158"/>
      <c r="CI1982" s="158"/>
      <c r="CJ1982" s="158"/>
      <c r="CK1982" s="158"/>
      <c r="CL1982" s="158"/>
      <c r="CM1982" s="158"/>
      <c r="CN1982" s="158"/>
      <c r="CO1982" s="158"/>
      <c r="CP1982" s="158"/>
      <c r="CQ1982" s="158"/>
      <c r="CR1982" s="158"/>
      <c r="CS1982" s="158"/>
      <c r="CT1982" s="158"/>
      <c r="CU1982" s="158"/>
      <c r="CV1982" s="158"/>
      <c r="CW1982" s="158"/>
      <c r="CX1982" s="158"/>
      <c r="CY1982" s="158"/>
      <c r="CZ1982" s="158"/>
      <c r="DA1982" s="158"/>
      <c r="DB1982" s="158"/>
      <c r="DC1982" s="158"/>
      <c r="DD1982" s="158"/>
      <c r="DE1982" s="158"/>
      <c r="DF1982" s="158"/>
      <c r="DG1982" s="158"/>
      <c r="DH1982" s="158"/>
      <c r="DI1982" s="158"/>
      <c r="DJ1982" s="158"/>
      <c r="DK1982" s="158"/>
      <c r="DL1982" s="158"/>
      <c r="DM1982" s="158"/>
      <c r="DN1982" s="158"/>
      <c r="DO1982" s="158"/>
      <c r="DP1982" s="158"/>
      <c r="DQ1982" s="158"/>
      <c r="DR1982" s="158"/>
      <c r="DS1982" s="158"/>
      <c r="DT1982" s="158"/>
      <c r="DU1982" s="158"/>
      <c r="DV1982" s="158"/>
      <c r="DW1982" s="158"/>
      <c r="DX1982" s="158"/>
      <c r="DY1982" s="158"/>
      <c r="DZ1982" s="158"/>
      <c r="EA1982" s="158"/>
      <c r="EB1982" s="158"/>
      <c r="EC1982" s="158"/>
      <c r="ED1982" s="158"/>
      <c r="EE1982" s="158"/>
      <c r="EF1982" s="158"/>
      <c r="EG1982" s="158"/>
      <c r="EH1982" s="158"/>
      <c r="EI1982" s="158"/>
      <c r="EJ1982" s="158"/>
      <c r="EK1982" s="158"/>
      <c r="EL1982" s="158"/>
      <c r="EM1982" s="158"/>
      <c r="EN1982" s="158"/>
      <c r="EO1982" s="158"/>
      <c r="EP1982" s="158"/>
      <c r="EQ1982" s="158"/>
      <c r="ER1982" s="158"/>
      <c r="ES1982" s="158"/>
      <c r="ET1982" s="158"/>
      <c r="EU1982" s="158"/>
      <c r="EV1982" s="158"/>
      <c r="EW1982" s="158"/>
      <c r="EX1982" s="158"/>
      <c r="EY1982" s="158"/>
      <c r="EZ1982" s="158"/>
      <c r="FA1982" s="158"/>
      <c r="FB1982" s="158"/>
      <c r="FC1982" s="158"/>
      <c r="FD1982" s="158"/>
      <c r="FE1982" s="158"/>
      <c r="FF1982" s="158"/>
      <c r="FG1982" s="158"/>
      <c r="FH1982" s="158"/>
      <c r="FI1982" s="158"/>
      <c r="FJ1982" s="158"/>
      <c r="FK1982" s="158"/>
      <c r="FL1982" s="158"/>
      <c r="FM1982" s="158"/>
      <c r="FN1982" s="158"/>
      <c r="FO1982" s="158"/>
      <c r="FP1982" s="158"/>
      <c r="FQ1982" s="158"/>
      <c r="FR1982" s="158"/>
      <c r="FS1982" s="158"/>
      <c r="FT1982" s="158"/>
      <c r="FU1982" s="158"/>
      <c r="FV1982" s="158"/>
      <c r="FW1982" s="158"/>
      <c r="FX1982" s="158"/>
      <c r="FY1982" s="158"/>
      <c r="FZ1982" s="158"/>
      <c r="GA1982" s="158"/>
      <c r="GB1982" s="158"/>
      <c r="GC1982" s="158"/>
      <c r="GD1982" s="158"/>
      <c r="GE1982" s="158"/>
      <c r="GF1982" s="158"/>
      <c r="GG1982" s="158"/>
      <c r="GH1982" s="158"/>
      <c r="GI1982" s="158"/>
      <c r="GJ1982" s="158"/>
      <c r="GK1982" s="158"/>
      <c r="GL1982" s="158"/>
      <c r="GM1982" s="158"/>
      <c r="GN1982" s="158"/>
      <c r="GO1982" s="158"/>
      <c r="GP1982" s="158"/>
      <c r="GQ1982" s="158"/>
      <c r="GR1982" s="158"/>
      <c r="GS1982" s="158"/>
      <c r="GT1982" s="158"/>
      <c r="GU1982" s="158"/>
      <c r="GV1982" s="158"/>
      <c r="GW1982" s="158"/>
      <c r="GX1982" s="158"/>
      <c r="GY1982" s="158"/>
      <c r="GZ1982" s="158"/>
      <c r="HA1982" s="158"/>
      <c r="HB1982" s="158"/>
      <c r="HC1982" s="158"/>
      <c r="HD1982" s="158"/>
      <c r="HE1982" s="158"/>
      <c r="HF1982" s="158"/>
      <c r="HG1982" s="158"/>
      <c r="HH1982" s="158"/>
      <c r="HI1982" s="158"/>
      <c r="HJ1982" s="158"/>
      <c r="HK1982" s="158"/>
      <c r="HL1982" s="158"/>
      <c r="HM1982" s="158"/>
      <c r="HN1982" s="158"/>
      <c r="HO1982" s="158"/>
      <c r="HP1982" s="158"/>
      <c r="HQ1982" s="158"/>
      <c r="HR1982" s="158"/>
      <c r="HS1982" s="158"/>
      <c r="HT1982" s="158"/>
      <c r="HU1982" s="158"/>
      <c r="HV1982" s="158"/>
      <c r="HW1982" s="158"/>
      <c r="HX1982" s="158"/>
      <c r="HY1982" s="158"/>
      <c r="HZ1982" s="158"/>
      <c r="IA1982" s="158"/>
      <c r="IB1982" s="158"/>
      <c r="IC1982" s="158"/>
      <c r="ID1982" s="158"/>
      <c r="IE1982" s="158"/>
      <c r="IF1982" s="158"/>
      <c r="IG1982" s="158"/>
    </row>
    <row r="1983" spans="1:241" ht="15" customHeight="1" x14ac:dyDescent="0.25">
      <c r="A1983" s="248" t="s">
        <v>171</v>
      </c>
      <c r="B1983" s="242">
        <v>9004555</v>
      </c>
      <c r="C1983" s="242">
        <v>3967261</v>
      </c>
      <c r="D1983" s="242">
        <v>482354</v>
      </c>
      <c r="E1983" s="242">
        <v>1025084</v>
      </c>
      <c r="F1983" s="242">
        <v>2194355</v>
      </c>
      <c r="G1983" s="242">
        <v>523739</v>
      </c>
      <c r="H1983" s="262">
        <v>17197417</v>
      </c>
      <c r="I1983" s="157"/>
      <c r="J1983" s="248" t="s">
        <v>129</v>
      </c>
      <c r="K1983" s="242">
        <v>4783971</v>
      </c>
      <c r="L1983" s="242">
        <v>5854789</v>
      </c>
      <c r="M1983" s="242">
        <v>765270</v>
      </c>
      <c r="N1983" s="242">
        <v>1596563</v>
      </c>
      <c r="O1983" s="242">
        <v>1923896</v>
      </c>
      <c r="P1983" s="242">
        <v>707258</v>
      </c>
      <c r="Q1983" s="262">
        <v>15631747</v>
      </c>
      <c r="R1983" s="158"/>
      <c r="S1983" s="158"/>
      <c r="T1983" s="158"/>
      <c r="U1983" s="158"/>
      <c r="V1983" s="158"/>
      <c r="W1983" s="158"/>
      <c r="X1983" s="158"/>
      <c r="Y1983" s="158"/>
      <c r="Z1983" s="158"/>
      <c r="AA1983" s="158"/>
      <c r="AB1983" s="158"/>
      <c r="AC1983" s="158"/>
      <c r="AD1983" s="158"/>
      <c r="AE1983" s="158"/>
      <c r="AF1983" s="158"/>
      <c r="AG1983" s="158"/>
      <c r="AH1983" s="158"/>
      <c r="AI1983" s="158"/>
      <c r="AJ1983" s="158"/>
      <c r="AK1983" s="158"/>
      <c r="AL1983" s="158"/>
      <c r="AM1983" s="158"/>
      <c r="AN1983" s="158"/>
      <c r="AO1983" s="158"/>
      <c r="AP1983" s="158"/>
      <c r="AQ1983" s="158"/>
      <c r="AR1983" s="158"/>
      <c r="AS1983" s="158"/>
      <c r="AT1983" s="158"/>
      <c r="AU1983" s="158"/>
      <c r="AV1983" s="158"/>
      <c r="AW1983" s="158"/>
      <c r="AX1983" s="158"/>
      <c r="AY1983" s="158"/>
      <c r="AZ1983" s="158"/>
      <c r="BA1983" s="158"/>
      <c r="BB1983" s="158"/>
      <c r="BC1983" s="158"/>
      <c r="BD1983" s="158"/>
      <c r="BE1983" s="158"/>
      <c r="BF1983" s="158"/>
      <c r="BG1983" s="158"/>
      <c r="BH1983" s="158"/>
      <c r="BI1983" s="158"/>
      <c r="BJ1983" s="158"/>
      <c r="BK1983" s="158"/>
      <c r="BL1983" s="158"/>
      <c r="BM1983" s="158"/>
      <c r="BN1983" s="158"/>
      <c r="BO1983" s="158"/>
      <c r="BP1983" s="158"/>
      <c r="BQ1983" s="158"/>
      <c r="BR1983" s="158"/>
      <c r="BS1983" s="158"/>
      <c r="BT1983" s="158"/>
      <c r="BU1983" s="158"/>
      <c r="BV1983" s="158"/>
      <c r="BW1983" s="158"/>
      <c r="BX1983" s="158"/>
      <c r="BY1983" s="158"/>
      <c r="BZ1983" s="158"/>
      <c r="CA1983" s="158"/>
      <c r="CB1983" s="158"/>
      <c r="CC1983" s="158"/>
      <c r="CD1983" s="158"/>
      <c r="CE1983" s="158"/>
      <c r="CF1983" s="158"/>
      <c r="CG1983" s="158"/>
      <c r="CH1983" s="158"/>
      <c r="CI1983" s="158"/>
      <c r="CJ1983" s="158"/>
      <c r="CK1983" s="158"/>
      <c r="CL1983" s="158"/>
      <c r="CM1983" s="158"/>
      <c r="CN1983" s="158"/>
      <c r="CO1983" s="158"/>
      <c r="CP1983" s="158"/>
      <c r="CQ1983" s="158"/>
      <c r="CR1983" s="158"/>
      <c r="CS1983" s="158"/>
      <c r="CT1983" s="158"/>
      <c r="CU1983" s="158"/>
      <c r="CV1983" s="158"/>
      <c r="CW1983" s="158"/>
      <c r="CX1983" s="158"/>
      <c r="CY1983" s="158"/>
      <c r="CZ1983" s="158"/>
      <c r="DA1983" s="158"/>
      <c r="DB1983" s="158"/>
      <c r="DC1983" s="158"/>
      <c r="DD1983" s="158"/>
      <c r="DE1983" s="158"/>
      <c r="DF1983" s="158"/>
      <c r="DG1983" s="158"/>
      <c r="DH1983" s="158"/>
      <c r="DI1983" s="158"/>
      <c r="DJ1983" s="158"/>
      <c r="DK1983" s="158"/>
      <c r="DL1983" s="158"/>
      <c r="DM1983" s="158"/>
      <c r="DN1983" s="158"/>
      <c r="DO1983" s="158"/>
      <c r="DP1983" s="158"/>
      <c r="DQ1983" s="158"/>
      <c r="DR1983" s="158"/>
      <c r="DS1983" s="158"/>
      <c r="DT1983" s="158"/>
      <c r="DU1983" s="158"/>
      <c r="DV1983" s="158"/>
      <c r="DW1983" s="158"/>
      <c r="DX1983" s="158"/>
      <c r="DY1983" s="158"/>
      <c r="DZ1983" s="158"/>
      <c r="EA1983" s="158"/>
      <c r="EB1983" s="158"/>
      <c r="EC1983" s="158"/>
      <c r="ED1983" s="158"/>
      <c r="EE1983" s="158"/>
      <c r="EF1983" s="158"/>
      <c r="EG1983" s="158"/>
      <c r="EH1983" s="158"/>
      <c r="EI1983" s="158"/>
      <c r="EJ1983" s="158"/>
      <c r="EK1983" s="158"/>
      <c r="EL1983" s="158"/>
      <c r="EM1983" s="158"/>
      <c r="EN1983" s="158"/>
      <c r="EO1983" s="158"/>
      <c r="EP1983" s="158"/>
      <c r="EQ1983" s="158"/>
      <c r="ER1983" s="158"/>
      <c r="ES1983" s="158"/>
      <c r="ET1983" s="158"/>
      <c r="EU1983" s="158"/>
      <c r="EV1983" s="158"/>
      <c r="EW1983" s="158"/>
      <c r="EX1983" s="158"/>
      <c r="EY1983" s="158"/>
      <c r="EZ1983" s="158"/>
      <c r="FA1983" s="158"/>
      <c r="FB1983" s="158"/>
      <c r="FC1983" s="158"/>
      <c r="FD1983" s="158"/>
      <c r="FE1983" s="158"/>
      <c r="FF1983" s="158"/>
      <c r="FG1983" s="158"/>
      <c r="FH1983" s="158"/>
      <c r="FI1983" s="158"/>
      <c r="FJ1983" s="158"/>
      <c r="FK1983" s="158"/>
      <c r="FL1983" s="158"/>
      <c r="FM1983" s="158"/>
      <c r="FN1983" s="158"/>
      <c r="FO1983" s="158"/>
      <c r="FP1983" s="158"/>
      <c r="FQ1983" s="158"/>
      <c r="FR1983" s="158"/>
      <c r="FS1983" s="158"/>
      <c r="FT1983" s="158"/>
      <c r="FU1983" s="158"/>
      <c r="FV1983" s="158"/>
      <c r="FW1983" s="158"/>
      <c r="FX1983" s="158"/>
      <c r="FY1983" s="158"/>
      <c r="FZ1983" s="158"/>
      <c r="GA1983" s="158"/>
      <c r="GB1983" s="158"/>
      <c r="GC1983" s="158"/>
      <c r="GD1983" s="158"/>
      <c r="GE1983" s="158"/>
      <c r="GF1983" s="158"/>
      <c r="GG1983" s="158"/>
      <c r="GH1983" s="158"/>
      <c r="GI1983" s="158"/>
      <c r="GJ1983" s="158"/>
      <c r="GK1983" s="158"/>
      <c r="GL1983" s="158"/>
      <c r="GM1983" s="158"/>
      <c r="GN1983" s="158"/>
      <c r="GO1983" s="158"/>
      <c r="GP1983" s="158"/>
      <c r="GQ1983" s="158"/>
      <c r="GR1983" s="158"/>
      <c r="GS1983" s="158"/>
      <c r="GT1983" s="158"/>
      <c r="GU1983" s="158"/>
      <c r="GV1983" s="158"/>
      <c r="GW1983" s="158"/>
      <c r="GX1983" s="158"/>
      <c r="GY1983" s="158"/>
      <c r="GZ1983" s="158"/>
      <c r="HA1983" s="158"/>
      <c r="HB1983" s="158"/>
      <c r="HC1983" s="158"/>
      <c r="HD1983" s="158"/>
      <c r="HE1983" s="158"/>
      <c r="HF1983" s="158"/>
      <c r="HG1983" s="158"/>
      <c r="HH1983" s="158"/>
      <c r="HI1983" s="158"/>
      <c r="HJ1983" s="158"/>
      <c r="HK1983" s="158"/>
      <c r="HL1983" s="158"/>
      <c r="HM1983" s="158"/>
      <c r="HN1983" s="158"/>
      <c r="HO1983" s="158"/>
      <c r="HP1983" s="158"/>
      <c r="HQ1983" s="158"/>
      <c r="HR1983" s="158"/>
      <c r="HS1983" s="158"/>
      <c r="HT1983" s="158"/>
      <c r="HU1983" s="158"/>
      <c r="HV1983" s="158"/>
      <c r="HW1983" s="158"/>
      <c r="HX1983" s="158"/>
      <c r="HY1983" s="158"/>
      <c r="HZ1983" s="158"/>
      <c r="IA1983" s="158"/>
      <c r="IB1983" s="158"/>
      <c r="IC1983" s="158"/>
      <c r="ID1983" s="158"/>
      <c r="IE1983" s="158"/>
      <c r="IF1983" s="158"/>
      <c r="IG1983" s="158"/>
    </row>
    <row r="1984" spans="1:241" ht="15" customHeight="1" x14ac:dyDescent="0.25">
      <c r="A1984" s="248" t="s">
        <v>170</v>
      </c>
      <c r="B1984" s="242">
        <v>5719444</v>
      </c>
      <c r="C1984" s="242">
        <v>4500624</v>
      </c>
      <c r="D1984" s="242">
        <v>536659</v>
      </c>
      <c r="E1984" s="242">
        <v>948200</v>
      </c>
      <c r="F1984" s="242">
        <v>2382895</v>
      </c>
      <c r="G1984" s="242">
        <v>489351</v>
      </c>
      <c r="H1984" s="262">
        <v>14577248</v>
      </c>
      <c r="I1984" s="157"/>
      <c r="J1984" s="248" t="s">
        <v>128</v>
      </c>
      <c r="K1984" s="242">
        <v>5659591</v>
      </c>
      <c r="L1984" s="242">
        <v>5130463</v>
      </c>
      <c r="M1984" s="242">
        <v>642107</v>
      </c>
      <c r="N1984" s="242">
        <v>1668406</v>
      </c>
      <c r="O1984" s="242">
        <v>1952551</v>
      </c>
      <c r="P1984" s="242">
        <v>579348</v>
      </c>
      <c r="Q1984" s="262">
        <v>15632466</v>
      </c>
      <c r="R1984" s="158"/>
      <c r="S1984" s="158"/>
      <c r="T1984" s="158"/>
      <c r="U1984" s="158"/>
      <c r="V1984" s="158"/>
      <c r="W1984" s="158"/>
      <c r="X1984" s="158"/>
      <c r="Y1984" s="158"/>
      <c r="Z1984" s="158"/>
      <c r="AA1984" s="158"/>
      <c r="AB1984" s="158"/>
      <c r="AC1984" s="158"/>
      <c r="AD1984" s="158"/>
      <c r="AE1984" s="158"/>
      <c r="AF1984" s="158"/>
      <c r="AG1984" s="158"/>
      <c r="AH1984" s="158"/>
      <c r="AI1984" s="158"/>
      <c r="AJ1984" s="158"/>
      <c r="AK1984" s="158"/>
      <c r="AL1984" s="158"/>
      <c r="AM1984" s="158"/>
      <c r="AN1984" s="158"/>
      <c r="AO1984" s="158"/>
      <c r="AP1984" s="158"/>
      <c r="AQ1984" s="158"/>
      <c r="AR1984" s="158"/>
      <c r="AS1984" s="158"/>
      <c r="AT1984" s="158"/>
      <c r="AU1984" s="158"/>
      <c r="AV1984" s="158"/>
      <c r="AW1984" s="158"/>
      <c r="AX1984" s="158"/>
      <c r="AY1984" s="158"/>
      <c r="AZ1984" s="158"/>
      <c r="BA1984" s="158"/>
      <c r="BB1984" s="158"/>
      <c r="BC1984" s="158"/>
      <c r="BD1984" s="158"/>
      <c r="BE1984" s="158"/>
      <c r="BF1984" s="158"/>
      <c r="BG1984" s="158"/>
      <c r="BH1984" s="158"/>
      <c r="BI1984" s="158"/>
      <c r="BJ1984" s="158"/>
      <c r="BK1984" s="158"/>
      <c r="BL1984" s="158"/>
      <c r="BM1984" s="158"/>
      <c r="BN1984" s="158"/>
      <c r="BO1984" s="158"/>
      <c r="BP1984" s="158"/>
      <c r="BQ1984" s="158"/>
      <c r="BR1984" s="158"/>
      <c r="BS1984" s="158"/>
      <c r="BT1984" s="158"/>
      <c r="BU1984" s="158"/>
      <c r="BV1984" s="158"/>
      <c r="BW1984" s="158"/>
      <c r="BX1984" s="158"/>
      <c r="BY1984" s="158"/>
      <c r="BZ1984" s="158"/>
      <c r="CA1984" s="158"/>
      <c r="CB1984" s="158"/>
      <c r="CC1984" s="158"/>
      <c r="CD1984" s="158"/>
      <c r="CE1984" s="158"/>
      <c r="CF1984" s="158"/>
      <c r="CG1984" s="158"/>
      <c r="CH1984" s="158"/>
      <c r="CI1984" s="158"/>
      <c r="CJ1984" s="158"/>
      <c r="CK1984" s="158"/>
      <c r="CL1984" s="158"/>
      <c r="CM1984" s="158"/>
      <c r="CN1984" s="158"/>
      <c r="CO1984" s="158"/>
      <c r="CP1984" s="158"/>
      <c r="CQ1984" s="158"/>
      <c r="CR1984" s="158"/>
      <c r="CS1984" s="158"/>
      <c r="CT1984" s="158"/>
      <c r="CU1984" s="158"/>
      <c r="CV1984" s="158"/>
      <c r="CW1984" s="158"/>
      <c r="CX1984" s="158"/>
      <c r="CY1984" s="158"/>
      <c r="CZ1984" s="158"/>
      <c r="DA1984" s="158"/>
      <c r="DB1984" s="158"/>
      <c r="DC1984" s="158"/>
      <c r="DD1984" s="158"/>
      <c r="DE1984" s="158"/>
      <c r="DF1984" s="158"/>
      <c r="DG1984" s="158"/>
      <c r="DH1984" s="158"/>
      <c r="DI1984" s="158"/>
      <c r="DJ1984" s="158"/>
      <c r="DK1984" s="158"/>
      <c r="DL1984" s="158"/>
      <c r="DM1984" s="158"/>
      <c r="DN1984" s="158"/>
      <c r="DO1984" s="158"/>
      <c r="DP1984" s="158"/>
      <c r="DQ1984" s="158"/>
      <c r="DR1984" s="158"/>
      <c r="DS1984" s="158"/>
      <c r="DT1984" s="158"/>
      <c r="DU1984" s="158"/>
      <c r="DV1984" s="158"/>
      <c r="DW1984" s="158"/>
      <c r="DX1984" s="158"/>
      <c r="DY1984" s="158"/>
      <c r="DZ1984" s="158"/>
      <c r="EA1984" s="158"/>
      <c r="EB1984" s="158"/>
      <c r="EC1984" s="158"/>
      <c r="ED1984" s="158"/>
      <c r="EE1984" s="158"/>
      <c r="EF1984" s="158"/>
      <c r="EG1984" s="158"/>
      <c r="EH1984" s="158"/>
      <c r="EI1984" s="158"/>
      <c r="EJ1984" s="158"/>
      <c r="EK1984" s="158"/>
      <c r="EL1984" s="158"/>
      <c r="EM1984" s="158"/>
      <c r="EN1984" s="158"/>
      <c r="EO1984" s="158"/>
      <c r="EP1984" s="158"/>
      <c r="EQ1984" s="158"/>
      <c r="ER1984" s="158"/>
      <c r="ES1984" s="158"/>
      <c r="ET1984" s="158"/>
      <c r="EU1984" s="158"/>
      <c r="EV1984" s="158"/>
      <c r="EW1984" s="158"/>
      <c r="EX1984" s="158"/>
      <c r="EY1984" s="158"/>
      <c r="EZ1984" s="158"/>
      <c r="FA1984" s="158"/>
      <c r="FB1984" s="158"/>
      <c r="FC1984" s="158"/>
      <c r="FD1984" s="158"/>
      <c r="FE1984" s="158"/>
      <c r="FF1984" s="158"/>
      <c r="FG1984" s="158"/>
      <c r="FH1984" s="158"/>
      <c r="FI1984" s="158"/>
      <c r="FJ1984" s="158"/>
      <c r="FK1984" s="158"/>
      <c r="FL1984" s="158"/>
      <c r="FM1984" s="158"/>
      <c r="FN1984" s="158"/>
      <c r="FO1984" s="158"/>
      <c r="FP1984" s="158"/>
      <c r="FQ1984" s="158"/>
      <c r="FR1984" s="158"/>
      <c r="FS1984" s="158"/>
      <c r="FT1984" s="158"/>
      <c r="FU1984" s="158"/>
      <c r="FV1984" s="158"/>
      <c r="FW1984" s="158"/>
      <c r="FX1984" s="158"/>
      <c r="FY1984" s="158"/>
      <c r="FZ1984" s="158"/>
      <c r="GA1984" s="158"/>
      <c r="GB1984" s="158"/>
      <c r="GC1984" s="158"/>
      <c r="GD1984" s="158"/>
      <c r="GE1984" s="158"/>
      <c r="GF1984" s="158"/>
      <c r="GG1984" s="158"/>
      <c r="GH1984" s="158"/>
      <c r="GI1984" s="158"/>
      <c r="GJ1984" s="158"/>
      <c r="GK1984" s="158"/>
      <c r="GL1984" s="158"/>
      <c r="GM1984" s="158"/>
      <c r="GN1984" s="158"/>
      <c r="GO1984" s="158"/>
      <c r="GP1984" s="158"/>
      <c r="GQ1984" s="158"/>
      <c r="GR1984" s="158"/>
      <c r="GS1984" s="158"/>
      <c r="GT1984" s="158"/>
      <c r="GU1984" s="158"/>
      <c r="GV1984" s="158"/>
      <c r="GW1984" s="158"/>
      <c r="GX1984" s="158"/>
      <c r="GY1984" s="158"/>
      <c r="GZ1984" s="158"/>
      <c r="HA1984" s="158"/>
      <c r="HB1984" s="158"/>
      <c r="HC1984" s="158"/>
      <c r="HD1984" s="158"/>
      <c r="HE1984" s="158"/>
      <c r="HF1984" s="158"/>
      <c r="HG1984" s="158"/>
      <c r="HH1984" s="158"/>
      <c r="HI1984" s="158"/>
      <c r="HJ1984" s="158"/>
      <c r="HK1984" s="158"/>
      <c r="HL1984" s="158"/>
      <c r="HM1984" s="158"/>
      <c r="HN1984" s="158"/>
      <c r="HO1984" s="158"/>
      <c r="HP1984" s="158"/>
      <c r="HQ1984" s="158"/>
      <c r="HR1984" s="158"/>
      <c r="HS1984" s="158"/>
      <c r="HT1984" s="158"/>
      <c r="HU1984" s="158"/>
      <c r="HV1984" s="158"/>
      <c r="HW1984" s="158"/>
      <c r="HX1984" s="158"/>
      <c r="HY1984" s="158"/>
      <c r="HZ1984" s="158"/>
      <c r="IA1984" s="158"/>
      <c r="IB1984" s="158"/>
      <c r="IC1984" s="158"/>
      <c r="ID1984" s="158"/>
      <c r="IE1984" s="158"/>
      <c r="IF1984" s="158"/>
      <c r="IG1984" s="158"/>
    </row>
    <row r="1985" spans="1:241" ht="15" customHeight="1" x14ac:dyDescent="0.25">
      <c r="A1985" s="248" t="s">
        <v>169</v>
      </c>
      <c r="B1985" s="242">
        <v>6861512</v>
      </c>
      <c r="C1985" s="242">
        <v>5256423</v>
      </c>
      <c r="D1985" s="242">
        <v>595771</v>
      </c>
      <c r="E1985" s="242">
        <v>1271260</v>
      </c>
      <c r="F1985" s="242">
        <v>2572269</v>
      </c>
      <c r="G1985" s="242">
        <v>451633</v>
      </c>
      <c r="H1985" s="262">
        <v>17008868</v>
      </c>
      <c r="I1985" s="157"/>
      <c r="J1985" s="248" t="s">
        <v>127</v>
      </c>
      <c r="K1985" s="242">
        <v>3908858</v>
      </c>
      <c r="L1985" s="242">
        <v>6732587</v>
      </c>
      <c r="M1985" s="242">
        <v>676070</v>
      </c>
      <c r="N1985" s="242">
        <v>1550255</v>
      </c>
      <c r="O1985" s="242">
        <v>1779527</v>
      </c>
      <c r="P1985" s="242">
        <v>627545</v>
      </c>
      <c r="Q1985" s="262">
        <v>15274842</v>
      </c>
      <c r="R1985" s="158"/>
      <c r="S1985" s="158"/>
      <c r="T1985" s="158"/>
      <c r="U1985" s="158"/>
      <c r="V1985" s="158"/>
      <c r="W1985" s="158"/>
      <c r="X1985" s="158"/>
      <c r="Y1985" s="158"/>
      <c r="Z1985" s="158"/>
      <c r="AA1985" s="158"/>
      <c r="AB1985" s="158"/>
      <c r="AC1985" s="158"/>
      <c r="AD1985" s="158"/>
      <c r="AE1985" s="158"/>
      <c r="AF1985" s="158"/>
      <c r="AG1985" s="158"/>
      <c r="AH1985" s="158"/>
      <c r="AI1985" s="158"/>
      <c r="AJ1985" s="158"/>
      <c r="AK1985" s="158"/>
      <c r="AL1985" s="158"/>
      <c r="AM1985" s="158"/>
      <c r="AN1985" s="158"/>
      <c r="AO1985" s="158"/>
      <c r="AP1985" s="158"/>
      <c r="AQ1985" s="158"/>
      <c r="AR1985" s="158"/>
      <c r="AS1985" s="158"/>
      <c r="AT1985" s="158"/>
      <c r="AU1985" s="158"/>
      <c r="AV1985" s="158"/>
      <c r="AW1985" s="158"/>
      <c r="AX1985" s="158"/>
      <c r="AY1985" s="158"/>
      <c r="AZ1985" s="158"/>
      <c r="BA1985" s="158"/>
      <c r="BB1985" s="158"/>
      <c r="BC1985" s="158"/>
      <c r="BD1985" s="158"/>
      <c r="BE1985" s="158"/>
      <c r="BF1985" s="158"/>
      <c r="BG1985" s="158"/>
      <c r="BH1985" s="158"/>
      <c r="BI1985" s="158"/>
      <c r="BJ1985" s="158"/>
      <c r="BK1985" s="158"/>
      <c r="BL1985" s="158"/>
      <c r="BM1985" s="158"/>
      <c r="BN1985" s="158"/>
      <c r="BO1985" s="158"/>
      <c r="BP1985" s="158"/>
      <c r="BQ1985" s="158"/>
      <c r="BR1985" s="158"/>
      <c r="BS1985" s="158"/>
      <c r="BT1985" s="158"/>
      <c r="BU1985" s="158"/>
      <c r="BV1985" s="158"/>
      <c r="BW1985" s="158"/>
      <c r="BX1985" s="158"/>
      <c r="BY1985" s="158"/>
      <c r="BZ1985" s="158"/>
      <c r="CA1985" s="158"/>
      <c r="CB1985" s="158"/>
      <c r="CC1985" s="158"/>
      <c r="CD1985" s="158"/>
      <c r="CE1985" s="158"/>
      <c r="CF1985" s="158"/>
      <c r="CG1985" s="158"/>
      <c r="CH1985" s="158"/>
      <c r="CI1985" s="158"/>
      <c r="CJ1985" s="158"/>
      <c r="CK1985" s="158"/>
      <c r="CL1985" s="158"/>
      <c r="CM1985" s="158"/>
      <c r="CN1985" s="158"/>
      <c r="CO1985" s="158"/>
      <c r="CP1985" s="158"/>
      <c r="CQ1985" s="158"/>
      <c r="CR1985" s="158"/>
      <c r="CS1985" s="158"/>
      <c r="CT1985" s="158"/>
      <c r="CU1985" s="158"/>
      <c r="CV1985" s="158"/>
      <c r="CW1985" s="158"/>
      <c r="CX1985" s="158"/>
      <c r="CY1985" s="158"/>
      <c r="CZ1985" s="158"/>
      <c r="DA1985" s="158"/>
      <c r="DB1985" s="158"/>
      <c r="DC1985" s="158"/>
      <c r="DD1985" s="158"/>
      <c r="DE1985" s="158"/>
      <c r="DF1985" s="158"/>
      <c r="DG1985" s="158"/>
      <c r="DH1985" s="158"/>
      <c r="DI1985" s="158"/>
      <c r="DJ1985" s="158"/>
      <c r="DK1985" s="158"/>
      <c r="DL1985" s="158"/>
      <c r="DM1985" s="158"/>
      <c r="DN1985" s="158"/>
      <c r="DO1985" s="158"/>
      <c r="DP1985" s="158"/>
      <c r="DQ1985" s="158"/>
      <c r="DR1985" s="158"/>
      <c r="DS1985" s="158"/>
      <c r="DT1985" s="158"/>
      <c r="DU1985" s="158"/>
      <c r="DV1985" s="158"/>
      <c r="DW1985" s="158"/>
      <c r="DX1985" s="158"/>
      <c r="DY1985" s="158"/>
      <c r="DZ1985" s="158"/>
      <c r="EA1985" s="158"/>
      <c r="EB1985" s="158"/>
      <c r="EC1985" s="158"/>
      <c r="ED1985" s="158"/>
      <c r="EE1985" s="158"/>
      <c r="EF1985" s="158"/>
      <c r="EG1985" s="158"/>
      <c r="EH1985" s="158"/>
      <c r="EI1985" s="158"/>
      <c r="EJ1985" s="158"/>
      <c r="EK1985" s="158"/>
      <c r="EL1985" s="158"/>
      <c r="EM1985" s="158"/>
      <c r="EN1985" s="158"/>
      <c r="EO1985" s="158"/>
      <c r="EP1985" s="158"/>
      <c r="EQ1985" s="158"/>
      <c r="ER1985" s="158"/>
      <c r="ES1985" s="158"/>
      <c r="ET1985" s="158"/>
      <c r="EU1985" s="158"/>
      <c r="EV1985" s="158"/>
      <c r="EW1985" s="158"/>
      <c r="EX1985" s="158"/>
      <c r="EY1985" s="158"/>
      <c r="EZ1985" s="158"/>
      <c r="FA1985" s="158"/>
      <c r="FB1985" s="158"/>
      <c r="FC1985" s="158"/>
      <c r="FD1985" s="158"/>
      <c r="FE1985" s="158"/>
      <c r="FF1985" s="158"/>
      <c r="FG1985" s="158"/>
      <c r="FH1985" s="158"/>
      <c r="FI1985" s="158"/>
      <c r="FJ1985" s="158"/>
      <c r="FK1985" s="158"/>
      <c r="FL1985" s="158"/>
      <c r="FM1985" s="158"/>
      <c r="FN1985" s="158"/>
      <c r="FO1985" s="158"/>
      <c r="FP1985" s="158"/>
      <c r="FQ1985" s="158"/>
      <c r="FR1985" s="158"/>
      <c r="FS1985" s="158"/>
      <c r="FT1985" s="158"/>
      <c r="FU1985" s="158"/>
      <c r="FV1985" s="158"/>
      <c r="FW1985" s="158"/>
      <c r="FX1985" s="158"/>
      <c r="FY1985" s="158"/>
      <c r="FZ1985" s="158"/>
      <c r="GA1985" s="158"/>
      <c r="GB1985" s="158"/>
      <c r="GC1985" s="158"/>
      <c r="GD1985" s="158"/>
      <c r="GE1985" s="158"/>
      <c r="GF1985" s="158"/>
      <c r="GG1985" s="158"/>
      <c r="GH1985" s="158"/>
      <c r="GI1985" s="158"/>
      <c r="GJ1985" s="158"/>
      <c r="GK1985" s="158"/>
      <c r="GL1985" s="158"/>
      <c r="GM1985" s="158"/>
      <c r="GN1985" s="158"/>
      <c r="GO1985" s="158"/>
      <c r="GP1985" s="158"/>
      <c r="GQ1985" s="158"/>
      <c r="GR1985" s="158"/>
      <c r="GS1985" s="158"/>
      <c r="GT1985" s="158"/>
      <c r="GU1985" s="158"/>
      <c r="GV1985" s="158"/>
      <c r="GW1985" s="158"/>
      <c r="GX1985" s="158"/>
      <c r="GY1985" s="158"/>
      <c r="GZ1985" s="158"/>
      <c r="HA1985" s="158"/>
      <c r="HB1985" s="158"/>
      <c r="HC1985" s="158"/>
      <c r="HD1985" s="158"/>
      <c r="HE1985" s="158"/>
      <c r="HF1985" s="158"/>
      <c r="HG1985" s="158"/>
      <c r="HH1985" s="158"/>
      <c r="HI1985" s="158"/>
      <c r="HJ1985" s="158"/>
      <c r="HK1985" s="158"/>
      <c r="HL1985" s="158"/>
      <c r="HM1985" s="158"/>
      <c r="HN1985" s="158"/>
      <c r="HO1985" s="158"/>
      <c r="HP1985" s="158"/>
      <c r="HQ1985" s="158"/>
      <c r="HR1985" s="158"/>
      <c r="HS1985" s="158"/>
      <c r="HT1985" s="158"/>
      <c r="HU1985" s="158"/>
      <c r="HV1985" s="158"/>
      <c r="HW1985" s="158"/>
      <c r="HX1985" s="158"/>
      <c r="HY1985" s="158"/>
      <c r="HZ1985" s="158"/>
      <c r="IA1985" s="158"/>
      <c r="IB1985" s="158"/>
      <c r="IC1985" s="158"/>
      <c r="ID1985" s="158"/>
      <c r="IE1985" s="158"/>
      <c r="IF1985" s="158"/>
      <c r="IG1985" s="158"/>
    </row>
    <row r="1986" spans="1:241" ht="15" customHeight="1" x14ac:dyDescent="0.25">
      <c r="A1986" s="248" t="s">
        <v>168</v>
      </c>
      <c r="B1986" s="242">
        <v>7328053</v>
      </c>
      <c r="C1986" s="242">
        <v>7818775</v>
      </c>
      <c r="D1986" s="242">
        <v>649637</v>
      </c>
      <c r="E1986" s="242">
        <v>1192018</v>
      </c>
      <c r="F1986" s="242">
        <v>2792532</v>
      </c>
      <c r="G1986" s="242">
        <v>482639</v>
      </c>
      <c r="H1986" s="262">
        <v>20263654</v>
      </c>
      <c r="I1986" s="157"/>
      <c r="J1986" s="248" t="s">
        <v>126</v>
      </c>
      <c r="K1986" s="242">
        <v>4048676</v>
      </c>
      <c r="L1986" s="242">
        <v>7686818</v>
      </c>
      <c r="M1986" s="242">
        <v>731240</v>
      </c>
      <c r="N1986" s="242">
        <v>1232456</v>
      </c>
      <c r="O1986" s="242">
        <v>1957862</v>
      </c>
      <c r="P1986" s="242">
        <v>605867</v>
      </c>
      <c r="Q1986" s="262">
        <v>16262919</v>
      </c>
      <c r="R1986" s="158"/>
      <c r="S1986" s="158"/>
      <c r="T1986" s="158"/>
      <c r="U1986" s="158"/>
      <c r="V1986" s="158"/>
      <c r="W1986" s="158"/>
      <c r="X1986" s="158"/>
      <c r="Y1986" s="158"/>
      <c r="Z1986" s="158"/>
      <c r="AA1986" s="158"/>
      <c r="AB1986" s="158"/>
      <c r="AC1986" s="158"/>
      <c r="AD1986" s="158"/>
      <c r="AE1986" s="158"/>
      <c r="AF1986" s="158"/>
      <c r="AG1986" s="158"/>
      <c r="AH1986" s="158"/>
      <c r="AI1986" s="158"/>
      <c r="AJ1986" s="158"/>
      <c r="AK1986" s="158"/>
      <c r="AL1986" s="158"/>
      <c r="AM1986" s="158"/>
      <c r="AN1986" s="158"/>
      <c r="AO1986" s="158"/>
      <c r="AP1986" s="158"/>
      <c r="AQ1986" s="158"/>
      <c r="AR1986" s="158"/>
      <c r="AS1986" s="158"/>
      <c r="AT1986" s="158"/>
      <c r="AU1986" s="158"/>
      <c r="AV1986" s="158"/>
      <c r="AW1986" s="158"/>
      <c r="AX1986" s="158"/>
      <c r="AY1986" s="158"/>
      <c r="AZ1986" s="158"/>
      <c r="BA1986" s="158"/>
      <c r="BB1986" s="158"/>
      <c r="BC1986" s="158"/>
      <c r="BD1986" s="158"/>
      <c r="BE1986" s="158"/>
      <c r="BF1986" s="158"/>
      <c r="BG1986" s="158"/>
      <c r="BH1986" s="158"/>
      <c r="BI1986" s="158"/>
      <c r="BJ1986" s="158"/>
      <c r="BK1986" s="158"/>
      <c r="BL1986" s="158"/>
      <c r="BM1986" s="158"/>
      <c r="BN1986" s="158"/>
      <c r="BO1986" s="158"/>
      <c r="BP1986" s="158"/>
      <c r="BQ1986" s="158"/>
      <c r="BR1986" s="158"/>
      <c r="BS1986" s="158"/>
      <c r="BT1986" s="158"/>
      <c r="BU1986" s="158"/>
      <c r="BV1986" s="158"/>
      <c r="BW1986" s="158"/>
      <c r="BX1986" s="158"/>
      <c r="BY1986" s="158"/>
      <c r="BZ1986" s="158"/>
      <c r="CA1986" s="158"/>
      <c r="CB1986" s="158"/>
      <c r="CC1986" s="158"/>
      <c r="CD1986" s="158"/>
      <c r="CE1986" s="158"/>
      <c r="CF1986" s="158"/>
      <c r="CG1986" s="158"/>
      <c r="CH1986" s="158"/>
      <c r="CI1986" s="158"/>
      <c r="CJ1986" s="158"/>
      <c r="CK1986" s="158"/>
      <c r="CL1986" s="158"/>
      <c r="CM1986" s="158"/>
      <c r="CN1986" s="158"/>
      <c r="CO1986" s="158"/>
      <c r="CP1986" s="158"/>
      <c r="CQ1986" s="158"/>
      <c r="CR1986" s="158"/>
      <c r="CS1986" s="158"/>
      <c r="CT1986" s="158"/>
      <c r="CU1986" s="158"/>
      <c r="CV1986" s="158"/>
      <c r="CW1986" s="158"/>
      <c r="CX1986" s="158"/>
      <c r="CY1986" s="158"/>
      <c r="CZ1986" s="158"/>
      <c r="DA1986" s="158"/>
      <c r="DB1986" s="158"/>
      <c r="DC1986" s="158"/>
      <c r="DD1986" s="158"/>
      <c r="DE1986" s="158"/>
      <c r="DF1986" s="158"/>
      <c r="DG1986" s="158"/>
      <c r="DH1986" s="158"/>
      <c r="DI1986" s="158"/>
      <c r="DJ1986" s="158"/>
      <c r="DK1986" s="158"/>
      <c r="DL1986" s="158"/>
      <c r="DM1986" s="158"/>
      <c r="DN1986" s="158"/>
      <c r="DO1986" s="158"/>
      <c r="DP1986" s="158"/>
      <c r="DQ1986" s="158"/>
      <c r="DR1986" s="158"/>
      <c r="DS1986" s="158"/>
      <c r="DT1986" s="158"/>
      <c r="DU1986" s="158"/>
      <c r="DV1986" s="158"/>
      <c r="DW1986" s="158"/>
      <c r="DX1986" s="158"/>
      <c r="DY1986" s="158"/>
      <c r="DZ1986" s="158"/>
      <c r="EA1986" s="158"/>
      <c r="EB1986" s="158"/>
      <c r="EC1986" s="158"/>
      <c r="ED1986" s="158"/>
      <c r="EE1986" s="158"/>
      <c r="EF1986" s="158"/>
      <c r="EG1986" s="158"/>
      <c r="EH1986" s="158"/>
      <c r="EI1986" s="158"/>
      <c r="EJ1986" s="158"/>
      <c r="EK1986" s="158"/>
      <c r="EL1986" s="158"/>
      <c r="EM1986" s="158"/>
      <c r="EN1986" s="158"/>
      <c r="EO1986" s="158"/>
      <c r="EP1986" s="158"/>
      <c r="EQ1986" s="158"/>
      <c r="ER1986" s="158"/>
      <c r="ES1986" s="158"/>
      <c r="ET1986" s="158"/>
      <c r="EU1986" s="158"/>
      <c r="EV1986" s="158"/>
      <c r="EW1986" s="158"/>
      <c r="EX1986" s="158"/>
      <c r="EY1986" s="158"/>
      <c r="EZ1986" s="158"/>
      <c r="FA1986" s="158"/>
      <c r="FB1986" s="158"/>
      <c r="FC1986" s="158"/>
      <c r="FD1986" s="158"/>
      <c r="FE1986" s="158"/>
      <c r="FF1986" s="158"/>
      <c r="FG1986" s="158"/>
      <c r="FH1986" s="158"/>
      <c r="FI1986" s="158"/>
      <c r="FJ1986" s="158"/>
      <c r="FK1986" s="158"/>
      <c r="FL1986" s="158"/>
      <c r="FM1986" s="158"/>
      <c r="FN1986" s="158"/>
      <c r="FO1986" s="158"/>
      <c r="FP1986" s="158"/>
      <c r="FQ1986" s="158"/>
      <c r="FR1986" s="158"/>
      <c r="FS1986" s="158"/>
      <c r="FT1986" s="158"/>
      <c r="FU1986" s="158"/>
      <c r="FV1986" s="158"/>
      <c r="FW1986" s="158"/>
      <c r="FX1986" s="158"/>
      <c r="FY1986" s="158"/>
      <c r="FZ1986" s="158"/>
      <c r="GA1986" s="158"/>
      <c r="GB1986" s="158"/>
      <c r="GC1986" s="158"/>
      <c r="GD1986" s="158"/>
      <c r="GE1986" s="158"/>
      <c r="GF1986" s="158"/>
      <c r="GG1986" s="158"/>
      <c r="GH1986" s="158"/>
      <c r="GI1986" s="158"/>
      <c r="GJ1986" s="158"/>
      <c r="GK1986" s="158"/>
      <c r="GL1986" s="158"/>
      <c r="GM1986" s="158"/>
      <c r="GN1986" s="158"/>
      <c r="GO1986" s="158"/>
      <c r="GP1986" s="158"/>
      <c r="GQ1986" s="158"/>
      <c r="GR1986" s="158"/>
      <c r="GS1986" s="158"/>
      <c r="GT1986" s="158"/>
      <c r="GU1986" s="158"/>
      <c r="GV1986" s="158"/>
      <c r="GW1986" s="158"/>
      <c r="GX1986" s="158"/>
      <c r="GY1986" s="158"/>
      <c r="GZ1986" s="158"/>
      <c r="HA1986" s="158"/>
      <c r="HB1986" s="158"/>
      <c r="HC1986" s="158"/>
      <c r="HD1986" s="158"/>
      <c r="HE1986" s="158"/>
      <c r="HF1986" s="158"/>
      <c r="HG1986" s="158"/>
      <c r="HH1986" s="158"/>
      <c r="HI1986" s="158"/>
      <c r="HJ1986" s="158"/>
      <c r="HK1986" s="158"/>
      <c r="HL1986" s="158"/>
      <c r="HM1986" s="158"/>
      <c r="HN1986" s="158"/>
      <c r="HO1986" s="158"/>
      <c r="HP1986" s="158"/>
      <c r="HQ1986" s="158"/>
      <c r="HR1986" s="158"/>
      <c r="HS1986" s="158"/>
      <c r="HT1986" s="158"/>
      <c r="HU1986" s="158"/>
      <c r="HV1986" s="158"/>
      <c r="HW1986" s="158"/>
      <c r="HX1986" s="158"/>
      <c r="HY1986" s="158"/>
      <c r="HZ1986" s="158"/>
      <c r="IA1986" s="158"/>
      <c r="IB1986" s="158"/>
      <c r="IC1986" s="158"/>
      <c r="ID1986" s="158"/>
      <c r="IE1986" s="158"/>
      <c r="IF1986" s="158"/>
      <c r="IG1986" s="158"/>
    </row>
    <row r="1987" spans="1:241" ht="15" customHeight="1" x14ac:dyDescent="0.25">
      <c r="A1987" s="248" t="s">
        <v>167</v>
      </c>
      <c r="B1987" s="242">
        <v>6109252</v>
      </c>
      <c r="C1987" s="242">
        <v>7168315</v>
      </c>
      <c r="D1987" s="242">
        <v>613939</v>
      </c>
      <c r="E1987" s="242">
        <v>938848</v>
      </c>
      <c r="F1987" s="242">
        <v>2452386</v>
      </c>
      <c r="G1987" s="242">
        <v>490036</v>
      </c>
      <c r="H1987" s="262">
        <v>17772776</v>
      </c>
      <c r="I1987" s="157"/>
      <c r="J1987" s="248" t="s">
        <v>125</v>
      </c>
      <c r="K1987" s="242">
        <v>3693945</v>
      </c>
      <c r="L1987" s="242">
        <v>6580366</v>
      </c>
      <c r="M1987" s="242">
        <v>708920</v>
      </c>
      <c r="N1987" s="242">
        <v>1299215</v>
      </c>
      <c r="O1987" s="242">
        <v>1724910</v>
      </c>
      <c r="P1987" s="242">
        <v>463684</v>
      </c>
      <c r="Q1987" s="262">
        <v>14471040</v>
      </c>
      <c r="R1987" s="158"/>
      <c r="S1987" s="158"/>
      <c r="T1987" s="158"/>
      <c r="U1987" s="158"/>
      <c r="V1987" s="158"/>
      <c r="W1987" s="158"/>
      <c r="X1987" s="158"/>
      <c r="Y1987" s="158"/>
      <c r="Z1987" s="158"/>
      <c r="AA1987" s="158"/>
      <c r="AB1987" s="158"/>
      <c r="AC1987" s="158"/>
      <c r="AD1987" s="158"/>
      <c r="AE1987" s="158"/>
      <c r="AF1987" s="158"/>
      <c r="AG1987" s="158"/>
      <c r="AH1987" s="158"/>
      <c r="AI1987" s="158"/>
      <c r="AJ1987" s="158"/>
      <c r="AK1987" s="158"/>
      <c r="AL1987" s="158"/>
      <c r="AM1987" s="158"/>
      <c r="AN1987" s="158"/>
      <c r="AO1987" s="158"/>
      <c r="AP1987" s="158"/>
      <c r="AQ1987" s="158"/>
      <c r="AR1987" s="158"/>
      <c r="AS1987" s="158"/>
      <c r="AT1987" s="158"/>
      <c r="AU1987" s="158"/>
      <c r="AV1987" s="158"/>
      <c r="AW1987" s="158"/>
      <c r="AX1987" s="158"/>
      <c r="AY1987" s="158"/>
      <c r="AZ1987" s="158"/>
      <c r="BA1987" s="158"/>
      <c r="BB1987" s="158"/>
      <c r="BC1987" s="158"/>
      <c r="BD1987" s="158"/>
      <c r="BE1987" s="158"/>
      <c r="BF1987" s="158"/>
      <c r="BG1987" s="158"/>
      <c r="BH1987" s="158"/>
      <c r="BI1987" s="158"/>
      <c r="BJ1987" s="158"/>
      <c r="BK1987" s="158"/>
      <c r="BL1987" s="158"/>
      <c r="BM1987" s="158"/>
      <c r="BN1987" s="158"/>
      <c r="BO1987" s="158"/>
      <c r="BP1987" s="158"/>
      <c r="BQ1987" s="158"/>
      <c r="BR1987" s="158"/>
      <c r="BS1987" s="158"/>
      <c r="BT1987" s="158"/>
      <c r="BU1987" s="158"/>
      <c r="BV1987" s="158"/>
      <c r="BW1987" s="158"/>
      <c r="BX1987" s="158"/>
      <c r="BY1987" s="158"/>
      <c r="BZ1987" s="158"/>
      <c r="CA1987" s="158"/>
      <c r="CB1987" s="158"/>
      <c r="CC1987" s="158"/>
      <c r="CD1987" s="158"/>
      <c r="CE1987" s="158"/>
      <c r="CF1987" s="158"/>
      <c r="CG1987" s="158"/>
      <c r="CH1987" s="158"/>
      <c r="CI1987" s="158"/>
      <c r="CJ1987" s="158"/>
      <c r="CK1987" s="158"/>
      <c r="CL1987" s="158"/>
      <c r="CM1987" s="158"/>
      <c r="CN1987" s="158"/>
      <c r="CO1987" s="158"/>
      <c r="CP1987" s="158"/>
      <c r="CQ1987" s="158"/>
      <c r="CR1987" s="158"/>
      <c r="CS1987" s="158"/>
      <c r="CT1987" s="158"/>
      <c r="CU1987" s="158"/>
      <c r="CV1987" s="158"/>
      <c r="CW1987" s="158"/>
      <c r="CX1987" s="158"/>
      <c r="CY1987" s="158"/>
      <c r="CZ1987" s="158"/>
      <c r="DA1987" s="158"/>
      <c r="DB1987" s="158"/>
      <c r="DC1987" s="158"/>
      <c r="DD1987" s="158"/>
      <c r="DE1987" s="158"/>
      <c r="DF1987" s="158"/>
      <c r="DG1987" s="158"/>
      <c r="DH1987" s="158"/>
      <c r="DI1987" s="158"/>
      <c r="DJ1987" s="158"/>
      <c r="DK1987" s="158"/>
      <c r="DL1987" s="158"/>
      <c r="DM1987" s="158"/>
      <c r="DN1987" s="158"/>
      <c r="DO1987" s="158"/>
      <c r="DP1987" s="158"/>
      <c r="DQ1987" s="158"/>
      <c r="DR1987" s="158"/>
      <c r="DS1987" s="158"/>
      <c r="DT1987" s="158"/>
      <c r="DU1987" s="158"/>
      <c r="DV1987" s="158"/>
      <c r="DW1987" s="158"/>
      <c r="DX1987" s="158"/>
      <c r="DY1987" s="158"/>
      <c r="DZ1987" s="158"/>
      <c r="EA1987" s="158"/>
      <c r="EB1987" s="158"/>
      <c r="EC1987" s="158"/>
      <c r="ED1987" s="158"/>
      <c r="EE1987" s="158"/>
      <c r="EF1987" s="158"/>
      <c r="EG1987" s="158"/>
      <c r="EH1987" s="158"/>
      <c r="EI1987" s="158"/>
      <c r="EJ1987" s="158"/>
      <c r="EK1987" s="158"/>
      <c r="EL1987" s="158"/>
      <c r="EM1987" s="158"/>
      <c r="EN1987" s="158"/>
      <c r="EO1987" s="158"/>
      <c r="EP1987" s="158"/>
      <c r="EQ1987" s="158"/>
      <c r="ER1987" s="158"/>
      <c r="ES1987" s="158"/>
      <c r="ET1987" s="158"/>
      <c r="EU1987" s="158"/>
      <c r="EV1987" s="158"/>
      <c r="EW1987" s="158"/>
      <c r="EX1987" s="158"/>
      <c r="EY1987" s="158"/>
      <c r="EZ1987" s="158"/>
      <c r="FA1987" s="158"/>
      <c r="FB1987" s="158"/>
      <c r="FC1987" s="158"/>
      <c r="FD1987" s="158"/>
      <c r="FE1987" s="158"/>
      <c r="FF1987" s="158"/>
      <c r="FG1987" s="158"/>
      <c r="FH1987" s="158"/>
      <c r="FI1987" s="158"/>
      <c r="FJ1987" s="158"/>
      <c r="FK1987" s="158"/>
      <c r="FL1987" s="158"/>
      <c r="FM1987" s="158"/>
      <c r="FN1987" s="158"/>
      <c r="FO1987" s="158"/>
      <c r="FP1987" s="158"/>
      <c r="FQ1987" s="158"/>
      <c r="FR1987" s="158"/>
      <c r="FS1987" s="158"/>
      <c r="FT1987" s="158"/>
      <c r="FU1987" s="158"/>
      <c r="FV1987" s="158"/>
      <c r="FW1987" s="158"/>
      <c r="FX1987" s="158"/>
      <c r="FY1987" s="158"/>
      <c r="FZ1987" s="158"/>
      <c r="GA1987" s="158"/>
      <c r="GB1987" s="158"/>
      <c r="GC1987" s="158"/>
      <c r="GD1987" s="158"/>
      <c r="GE1987" s="158"/>
      <c r="GF1987" s="158"/>
      <c r="GG1987" s="158"/>
      <c r="GH1987" s="158"/>
      <c r="GI1987" s="158"/>
      <c r="GJ1987" s="158"/>
      <c r="GK1987" s="158"/>
      <c r="GL1987" s="158"/>
      <c r="GM1987" s="158"/>
      <c r="GN1987" s="158"/>
      <c r="GO1987" s="158"/>
      <c r="GP1987" s="158"/>
      <c r="GQ1987" s="158"/>
      <c r="GR1987" s="158"/>
      <c r="GS1987" s="158"/>
      <c r="GT1987" s="158"/>
      <c r="GU1987" s="158"/>
      <c r="GV1987" s="158"/>
      <c r="GW1987" s="158"/>
      <c r="GX1987" s="158"/>
      <c r="GY1987" s="158"/>
      <c r="GZ1987" s="158"/>
      <c r="HA1987" s="158"/>
      <c r="HB1987" s="158"/>
      <c r="HC1987" s="158"/>
      <c r="HD1987" s="158"/>
      <c r="HE1987" s="158"/>
      <c r="HF1987" s="158"/>
      <c r="HG1987" s="158"/>
      <c r="HH1987" s="158"/>
      <c r="HI1987" s="158"/>
      <c r="HJ1987" s="158"/>
      <c r="HK1987" s="158"/>
      <c r="HL1987" s="158"/>
      <c r="HM1987" s="158"/>
      <c r="HN1987" s="158"/>
      <c r="HO1987" s="158"/>
      <c r="HP1987" s="158"/>
      <c r="HQ1987" s="158"/>
      <c r="HR1987" s="158"/>
      <c r="HS1987" s="158"/>
      <c r="HT1987" s="158"/>
      <c r="HU1987" s="158"/>
      <c r="HV1987" s="158"/>
      <c r="HW1987" s="158"/>
      <c r="HX1987" s="158"/>
      <c r="HY1987" s="158"/>
      <c r="HZ1987" s="158"/>
      <c r="IA1987" s="158"/>
      <c r="IB1987" s="158"/>
      <c r="IC1987" s="158"/>
      <c r="ID1987" s="158"/>
      <c r="IE1987" s="158"/>
      <c r="IF1987" s="158"/>
      <c r="IG1987" s="158"/>
    </row>
    <row r="1988" spans="1:241" ht="15" customHeight="1" x14ac:dyDescent="0.25">
      <c r="A1988" s="248" t="s">
        <v>166</v>
      </c>
      <c r="B1988" s="242">
        <v>6247869</v>
      </c>
      <c r="C1988" s="242">
        <v>5911730</v>
      </c>
      <c r="D1988" s="242">
        <v>590341</v>
      </c>
      <c r="E1988" s="242">
        <v>900363</v>
      </c>
      <c r="F1988" s="242">
        <v>2149104</v>
      </c>
      <c r="G1988" s="242">
        <v>547596</v>
      </c>
      <c r="H1988" s="262">
        <v>16347003</v>
      </c>
      <c r="I1988" s="157"/>
      <c r="J1988" s="248" t="s">
        <v>124</v>
      </c>
      <c r="K1988" s="242">
        <v>2880825</v>
      </c>
      <c r="L1988" s="242">
        <v>5057032</v>
      </c>
      <c r="M1988" s="242">
        <v>676472</v>
      </c>
      <c r="N1988" s="242">
        <v>1310456</v>
      </c>
      <c r="O1988" s="242">
        <v>1448641</v>
      </c>
      <c r="P1988" s="242">
        <v>478365</v>
      </c>
      <c r="Q1988" s="262">
        <v>11851791</v>
      </c>
      <c r="R1988" s="158"/>
      <c r="S1988" s="158"/>
      <c r="T1988" s="158"/>
      <c r="U1988" s="158"/>
      <c r="V1988" s="158"/>
      <c r="W1988" s="158"/>
      <c r="X1988" s="158"/>
      <c r="Y1988" s="158"/>
      <c r="Z1988" s="158"/>
      <c r="AA1988" s="158"/>
      <c r="AB1988" s="158"/>
      <c r="AC1988" s="158"/>
      <c r="AD1988" s="158"/>
      <c r="AE1988" s="158"/>
      <c r="AF1988" s="158"/>
      <c r="AG1988" s="158"/>
      <c r="AH1988" s="158"/>
      <c r="AI1988" s="158"/>
      <c r="AJ1988" s="158"/>
      <c r="AK1988" s="158"/>
      <c r="AL1988" s="158"/>
      <c r="AM1988" s="158"/>
      <c r="AN1988" s="158"/>
      <c r="AO1988" s="158"/>
      <c r="AP1988" s="158"/>
      <c r="AQ1988" s="158"/>
      <c r="AR1988" s="158"/>
      <c r="AS1988" s="158"/>
      <c r="AT1988" s="158"/>
      <c r="AU1988" s="158"/>
      <c r="AV1988" s="158"/>
      <c r="AW1988" s="158"/>
      <c r="AX1988" s="158"/>
      <c r="AY1988" s="158"/>
      <c r="AZ1988" s="158"/>
      <c r="BA1988" s="158"/>
      <c r="BB1988" s="158"/>
      <c r="BC1988" s="158"/>
      <c r="BD1988" s="158"/>
      <c r="BE1988" s="158"/>
      <c r="BF1988" s="158"/>
      <c r="BG1988" s="158"/>
      <c r="BH1988" s="158"/>
      <c r="BI1988" s="158"/>
      <c r="BJ1988" s="158"/>
      <c r="BK1988" s="158"/>
      <c r="BL1988" s="158"/>
      <c r="BM1988" s="158"/>
      <c r="BN1988" s="158"/>
      <c r="BO1988" s="158"/>
      <c r="BP1988" s="158"/>
      <c r="BQ1988" s="158"/>
      <c r="BR1988" s="158"/>
      <c r="BS1988" s="158"/>
      <c r="BT1988" s="158"/>
      <c r="BU1988" s="158"/>
      <c r="BV1988" s="158"/>
      <c r="BW1988" s="158"/>
      <c r="BX1988" s="158"/>
      <c r="BY1988" s="158"/>
      <c r="BZ1988" s="158"/>
      <c r="CA1988" s="158"/>
      <c r="CB1988" s="158"/>
      <c r="CC1988" s="158"/>
      <c r="CD1988" s="158"/>
      <c r="CE1988" s="158"/>
      <c r="CF1988" s="158"/>
      <c r="CG1988" s="158"/>
      <c r="CH1988" s="158"/>
      <c r="CI1988" s="158"/>
      <c r="CJ1988" s="158"/>
      <c r="CK1988" s="158"/>
      <c r="CL1988" s="158"/>
      <c r="CM1988" s="158"/>
      <c r="CN1988" s="158"/>
      <c r="CO1988" s="158"/>
      <c r="CP1988" s="158"/>
      <c r="CQ1988" s="158"/>
      <c r="CR1988" s="158"/>
      <c r="CS1988" s="158"/>
      <c r="CT1988" s="158"/>
      <c r="CU1988" s="158"/>
      <c r="CV1988" s="158"/>
      <c r="CW1988" s="158"/>
      <c r="CX1988" s="158"/>
      <c r="CY1988" s="158"/>
      <c r="CZ1988" s="158"/>
      <c r="DA1988" s="158"/>
      <c r="DB1988" s="158"/>
      <c r="DC1988" s="158"/>
      <c r="DD1988" s="158"/>
      <c r="DE1988" s="158"/>
      <c r="DF1988" s="158"/>
      <c r="DG1988" s="158"/>
      <c r="DH1988" s="158"/>
      <c r="DI1988" s="158"/>
      <c r="DJ1988" s="158"/>
      <c r="DK1988" s="158"/>
      <c r="DL1988" s="158"/>
      <c r="DM1988" s="158"/>
      <c r="DN1988" s="158"/>
      <c r="DO1988" s="158"/>
      <c r="DP1988" s="158"/>
      <c r="DQ1988" s="158"/>
      <c r="DR1988" s="158"/>
      <c r="DS1988" s="158"/>
      <c r="DT1988" s="158"/>
      <c r="DU1988" s="158"/>
      <c r="DV1988" s="158"/>
      <c r="DW1988" s="158"/>
      <c r="DX1988" s="158"/>
      <c r="DY1988" s="158"/>
      <c r="DZ1988" s="158"/>
      <c r="EA1988" s="158"/>
      <c r="EB1988" s="158"/>
      <c r="EC1988" s="158"/>
      <c r="ED1988" s="158"/>
      <c r="EE1988" s="158"/>
      <c r="EF1988" s="158"/>
      <c r="EG1988" s="158"/>
      <c r="EH1988" s="158"/>
      <c r="EI1988" s="158"/>
      <c r="EJ1988" s="158"/>
      <c r="EK1988" s="158"/>
      <c r="EL1988" s="158"/>
      <c r="EM1988" s="158"/>
      <c r="EN1988" s="158"/>
      <c r="EO1988" s="158"/>
      <c r="EP1988" s="158"/>
      <c r="EQ1988" s="158"/>
      <c r="ER1988" s="158"/>
      <c r="ES1988" s="158"/>
      <c r="ET1988" s="158"/>
      <c r="EU1988" s="158"/>
      <c r="EV1988" s="158"/>
      <c r="EW1988" s="158"/>
      <c r="EX1988" s="158"/>
      <c r="EY1988" s="158"/>
      <c r="EZ1988" s="158"/>
      <c r="FA1988" s="158"/>
      <c r="FB1988" s="158"/>
      <c r="FC1988" s="158"/>
      <c r="FD1988" s="158"/>
      <c r="FE1988" s="158"/>
      <c r="FF1988" s="158"/>
      <c r="FG1988" s="158"/>
      <c r="FH1988" s="158"/>
      <c r="FI1988" s="158"/>
      <c r="FJ1988" s="158"/>
      <c r="FK1988" s="158"/>
      <c r="FL1988" s="158"/>
      <c r="FM1988" s="158"/>
      <c r="FN1988" s="158"/>
      <c r="FO1988" s="158"/>
      <c r="FP1988" s="158"/>
      <c r="FQ1988" s="158"/>
      <c r="FR1988" s="158"/>
      <c r="FS1988" s="158"/>
      <c r="FT1988" s="158"/>
      <c r="FU1988" s="158"/>
      <c r="FV1988" s="158"/>
      <c r="FW1988" s="158"/>
      <c r="FX1988" s="158"/>
      <c r="FY1988" s="158"/>
      <c r="FZ1988" s="158"/>
      <c r="GA1988" s="158"/>
      <c r="GB1988" s="158"/>
      <c r="GC1988" s="158"/>
      <c r="GD1988" s="158"/>
      <c r="GE1988" s="158"/>
      <c r="GF1988" s="158"/>
      <c r="GG1988" s="158"/>
      <c r="GH1988" s="158"/>
      <c r="GI1988" s="158"/>
      <c r="GJ1988" s="158"/>
      <c r="GK1988" s="158"/>
      <c r="GL1988" s="158"/>
      <c r="GM1988" s="158"/>
      <c r="GN1988" s="158"/>
      <c r="GO1988" s="158"/>
      <c r="GP1988" s="158"/>
      <c r="GQ1988" s="158"/>
      <c r="GR1988" s="158"/>
      <c r="GS1988" s="158"/>
      <c r="GT1988" s="158"/>
      <c r="GU1988" s="158"/>
      <c r="GV1988" s="158"/>
      <c r="GW1988" s="158"/>
      <c r="GX1988" s="158"/>
      <c r="GY1988" s="158"/>
      <c r="GZ1988" s="158"/>
      <c r="HA1988" s="158"/>
      <c r="HB1988" s="158"/>
      <c r="HC1988" s="158"/>
      <c r="HD1988" s="158"/>
      <c r="HE1988" s="158"/>
      <c r="HF1988" s="158"/>
      <c r="HG1988" s="158"/>
      <c r="HH1988" s="158"/>
      <c r="HI1988" s="158"/>
      <c r="HJ1988" s="158"/>
      <c r="HK1988" s="158"/>
      <c r="HL1988" s="158"/>
      <c r="HM1988" s="158"/>
      <c r="HN1988" s="158"/>
      <c r="HO1988" s="158"/>
      <c r="HP1988" s="158"/>
      <c r="HQ1988" s="158"/>
      <c r="HR1988" s="158"/>
      <c r="HS1988" s="158"/>
      <c r="HT1988" s="158"/>
      <c r="HU1988" s="158"/>
      <c r="HV1988" s="158"/>
      <c r="HW1988" s="158"/>
      <c r="HX1988" s="158"/>
      <c r="HY1988" s="158"/>
      <c r="HZ1988" s="158"/>
      <c r="IA1988" s="158"/>
      <c r="IB1988" s="158"/>
      <c r="IC1988" s="158"/>
      <c r="ID1988" s="158"/>
      <c r="IE1988" s="158"/>
      <c r="IF1988" s="158"/>
      <c r="IG1988" s="158"/>
    </row>
    <row r="1989" spans="1:241" ht="15" customHeight="1" x14ac:dyDescent="0.25">
      <c r="A1989" s="248" t="s">
        <v>165</v>
      </c>
      <c r="B1989" s="242">
        <v>6292596</v>
      </c>
      <c r="C1989" s="242">
        <v>4993857</v>
      </c>
      <c r="D1989" s="242">
        <v>691652</v>
      </c>
      <c r="E1989" s="242">
        <v>870613</v>
      </c>
      <c r="F1989" s="242">
        <v>2672755</v>
      </c>
      <c r="G1989" s="242">
        <v>689175</v>
      </c>
      <c r="H1989" s="262">
        <v>16210648</v>
      </c>
      <c r="I1989" s="157"/>
      <c r="J1989" s="248" t="s">
        <v>123</v>
      </c>
      <c r="K1989" s="242">
        <v>2888319</v>
      </c>
      <c r="L1989" s="242">
        <v>4144403</v>
      </c>
      <c r="M1989" s="242">
        <v>497684</v>
      </c>
      <c r="N1989" s="242">
        <v>972299</v>
      </c>
      <c r="O1989" s="242">
        <v>1313272</v>
      </c>
      <c r="P1989" s="242">
        <v>416435</v>
      </c>
      <c r="Q1989" s="262">
        <v>10232412</v>
      </c>
      <c r="R1989" s="158"/>
      <c r="S1989" s="158"/>
      <c r="T1989" s="158"/>
      <c r="U1989" s="158"/>
      <c r="V1989" s="158"/>
      <c r="W1989" s="158"/>
      <c r="X1989" s="158"/>
      <c r="Y1989" s="158"/>
      <c r="Z1989" s="158"/>
      <c r="AA1989" s="158"/>
      <c r="AB1989" s="158"/>
      <c r="AC1989" s="158"/>
      <c r="AD1989" s="158"/>
      <c r="AE1989" s="158"/>
      <c r="AF1989" s="158"/>
      <c r="AG1989" s="158"/>
      <c r="AH1989" s="158"/>
      <c r="AI1989" s="158"/>
      <c r="AJ1989" s="158"/>
      <c r="AK1989" s="158"/>
      <c r="AL1989" s="158"/>
      <c r="AM1989" s="158"/>
      <c r="AN1989" s="158"/>
      <c r="AO1989" s="158"/>
      <c r="AP1989" s="158"/>
      <c r="AQ1989" s="158"/>
      <c r="AR1989" s="158"/>
      <c r="AS1989" s="158"/>
      <c r="AT1989" s="158"/>
      <c r="AU1989" s="158"/>
      <c r="AV1989" s="158"/>
      <c r="AW1989" s="158"/>
      <c r="AX1989" s="158"/>
      <c r="AY1989" s="158"/>
      <c r="AZ1989" s="158"/>
      <c r="BA1989" s="158"/>
      <c r="BB1989" s="158"/>
      <c r="BC1989" s="158"/>
      <c r="BD1989" s="158"/>
      <c r="BE1989" s="158"/>
      <c r="BF1989" s="158"/>
      <c r="BG1989" s="158"/>
      <c r="BH1989" s="158"/>
      <c r="BI1989" s="158"/>
      <c r="BJ1989" s="158"/>
      <c r="BK1989" s="158"/>
      <c r="BL1989" s="158"/>
      <c r="BM1989" s="158"/>
      <c r="BN1989" s="158"/>
      <c r="BO1989" s="158"/>
      <c r="BP1989" s="158"/>
      <c r="BQ1989" s="158"/>
      <c r="BR1989" s="158"/>
      <c r="BS1989" s="158"/>
      <c r="BT1989" s="158"/>
      <c r="BU1989" s="158"/>
      <c r="BV1989" s="158"/>
      <c r="BW1989" s="158"/>
      <c r="BX1989" s="158"/>
      <c r="BY1989" s="158"/>
      <c r="BZ1989" s="158"/>
      <c r="CA1989" s="158"/>
      <c r="CB1989" s="158"/>
      <c r="CC1989" s="158"/>
      <c r="CD1989" s="158"/>
      <c r="CE1989" s="158"/>
      <c r="CF1989" s="158"/>
      <c r="CG1989" s="158"/>
      <c r="CH1989" s="158"/>
      <c r="CI1989" s="158"/>
      <c r="CJ1989" s="158"/>
      <c r="CK1989" s="158"/>
      <c r="CL1989" s="158"/>
      <c r="CM1989" s="158"/>
      <c r="CN1989" s="158"/>
      <c r="CO1989" s="158"/>
      <c r="CP1989" s="158"/>
      <c r="CQ1989" s="158"/>
      <c r="CR1989" s="158"/>
      <c r="CS1989" s="158"/>
      <c r="CT1989" s="158"/>
      <c r="CU1989" s="158"/>
      <c r="CV1989" s="158"/>
      <c r="CW1989" s="158"/>
      <c r="CX1989" s="158"/>
      <c r="CY1989" s="158"/>
      <c r="CZ1989" s="158"/>
      <c r="DA1989" s="158"/>
      <c r="DB1989" s="158"/>
      <c r="DC1989" s="158"/>
      <c r="DD1989" s="158"/>
      <c r="DE1989" s="158"/>
      <c r="DF1989" s="158"/>
      <c r="DG1989" s="158"/>
      <c r="DH1989" s="158"/>
      <c r="DI1989" s="158"/>
      <c r="DJ1989" s="158"/>
      <c r="DK1989" s="158"/>
      <c r="DL1989" s="158"/>
      <c r="DM1989" s="158"/>
      <c r="DN1989" s="158"/>
      <c r="DO1989" s="158"/>
      <c r="DP1989" s="158"/>
      <c r="DQ1989" s="158"/>
      <c r="DR1989" s="158"/>
      <c r="DS1989" s="158"/>
      <c r="DT1989" s="158"/>
      <c r="DU1989" s="158"/>
      <c r="DV1989" s="158"/>
      <c r="DW1989" s="158"/>
      <c r="DX1989" s="158"/>
      <c r="DY1989" s="158"/>
      <c r="DZ1989" s="158"/>
      <c r="EA1989" s="158"/>
      <c r="EB1989" s="158"/>
      <c r="EC1989" s="158"/>
      <c r="ED1989" s="158"/>
      <c r="EE1989" s="158"/>
      <c r="EF1989" s="158"/>
      <c r="EG1989" s="158"/>
      <c r="EH1989" s="158"/>
      <c r="EI1989" s="158"/>
      <c r="EJ1989" s="158"/>
      <c r="EK1989" s="158"/>
      <c r="EL1989" s="158"/>
      <c r="EM1989" s="158"/>
      <c r="EN1989" s="158"/>
      <c r="EO1989" s="158"/>
      <c r="EP1989" s="158"/>
      <c r="EQ1989" s="158"/>
      <c r="ER1989" s="158"/>
      <c r="ES1989" s="158"/>
      <c r="ET1989" s="158"/>
      <c r="EU1989" s="158"/>
      <c r="EV1989" s="158"/>
      <c r="EW1989" s="158"/>
      <c r="EX1989" s="158"/>
      <c r="EY1989" s="158"/>
      <c r="EZ1989" s="158"/>
      <c r="FA1989" s="158"/>
      <c r="FB1989" s="158"/>
      <c r="FC1989" s="158"/>
      <c r="FD1989" s="158"/>
      <c r="FE1989" s="158"/>
      <c r="FF1989" s="158"/>
      <c r="FG1989" s="158"/>
      <c r="FH1989" s="158"/>
      <c r="FI1989" s="158"/>
      <c r="FJ1989" s="158"/>
      <c r="FK1989" s="158"/>
      <c r="FL1989" s="158"/>
      <c r="FM1989" s="158"/>
      <c r="FN1989" s="158"/>
      <c r="FO1989" s="158"/>
      <c r="FP1989" s="158"/>
      <c r="FQ1989" s="158"/>
      <c r="FR1989" s="158"/>
      <c r="FS1989" s="158"/>
      <c r="FT1989" s="158"/>
      <c r="FU1989" s="158"/>
      <c r="FV1989" s="158"/>
      <c r="FW1989" s="158"/>
      <c r="FX1989" s="158"/>
      <c r="FY1989" s="158"/>
      <c r="FZ1989" s="158"/>
      <c r="GA1989" s="158"/>
      <c r="GB1989" s="158"/>
      <c r="GC1989" s="158"/>
      <c r="GD1989" s="158"/>
      <c r="GE1989" s="158"/>
      <c r="GF1989" s="158"/>
      <c r="GG1989" s="158"/>
      <c r="GH1989" s="158"/>
      <c r="GI1989" s="158"/>
      <c r="GJ1989" s="158"/>
      <c r="GK1989" s="158"/>
      <c r="GL1989" s="158"/>
      <c r="GM1989" s="158"/>
      <c r="GN1989" s="158"/>
      <c r="GO1989" s="158"/>
      <c r="GP1989" s="158"/>
      <c r="GQ1989" s="158"/>
      <c r="GR1989" s="158"/>
      <c r="GS1989" s="158"/>
      <c r="GT1989" s="158"/>
      <c r="GU1989" s="158"/>
      <c r="GV1989" s="158"/>
      <c r="GW1989" s="158"/>
      <c r="GX1989" s="158"/>
      <c r="GY1989" s="158"/>
      <c r="GZ1989" s="158"/>
      <c r="HA1989" s="158"/>
      <c r="HB1989" s="158"/>
      <c r="HC1989" s="158"/>
      <c r="HD1989" s="158"/>
      <c r="HE1989" s="158"/>
      <c r="HF1989" s="158"/>
      <c r="HG1989" s="158"/>
      <c r="HH1989" s="158"/>
      <c r="HI1989" s="158"/>
      <c r="HJ1989" s="158"/>
      <c r="HK1989" s="158"/>
      <c r="HL1989" s="158"/>
      <c r="HM1989" s="158"/>
      <c r="HN1989" s="158"/>
      <c r="HO1989" s="158"/>
      <c r="HP1989" s="158"/>
      <c r="HQ1989" s="158"/>
      <c r="HR1989" s="158"/>
      <c r="HS1989" s="158"/>
      <c r="HT1989" s="158"/>
      <c r="HU1989" s="158"/>
      <c r="HV1989" s="158"/>
      <c r="HW1989" s="158"/>
      <c r="HX1989" s="158"/>
      <c r="HY1989" s="158"/>
      <c r="HZ1989" s="158"/>
      <c r="IA1989" s="158"/>
      <c r="IB1989" s="158"/>
      <c r="IC1989" s="158"/>
      <c r="ID1989" s="158"/>
      <c r="IE1989" s="158"/>
      <c r="IF1989" s="158"/>
      <c r="IG1989" s="158"/>
    </row>
    <row r="1990" spans="1:241" ht="15" customHeight="1" x14ac:dyDescent="0.25">
      <c r="A1990" s="248" t="s">
        <v>164</v>
      </c>
      <c r="B1990" s="242">
        <v>6449110</v>
      </c>
      <c r="C1990" s="242">
        <v>4759364</v>
      </c>
      <c r="D1990" s="242">
        <v>682542</v>
      </c>
      <c r="E1990" s="242">
        <v>941004</v>
      </c>
      <c r="F1990" s="242">
        <v>2178821</v>
      </c>
      <c r="G1990" s="242">
        <v>502177</v>
      </c>
      <c r="H1990" s="262">
        <v>15513019</v>
      </c>
      <c r="I1990" s="157"/>
      <c r="J1990" s="248" t="s">
        <v>122</v>
      </c>
      <c r="K1990" s="242">
        <v>2604636</v>
      </c>
      <c r="L1990" s="242">
        <v>4282683</v>
      </c>
      <c r="M1990" s="242">
        <v>649678</v>
      </c>
      <c r="N1990" s="242">
        <v>1184973</v>
      </c>
      <c r="O1990" s="242">
        <v>1532157</v>
      </c>
      <c r="P1990" s="242">
        <v>477306</v>
      </c>
      <c r="Q1990" s="262">
        <v>10731433</v>
      </c>
      <c r="R1990" s="158"/>
      <c r="S1990" s="158"/>
      <c r="T1990" s="158"/>
      <c r="U1990" s="158"/>
      <c r="V1990" s="158"/>
      <c r="W1990" s="158"/>
      <c r="X1990" s="158"/>
      <c r="Y1990" s="158"/>
      <c r="Z1990" s="158"/>
      <c r="AA1990" s="158"/>
      <c r="AB1990" s="158"/>
      <c r="AC1990" s="158"/>
      <c r="AD1990" s="158"/>
      <c r="AE1990" s="158"/>
      <c r="AF1990" s="158"/>
      <c r="AG1990" s="158"/>
      <c r="AH1990" s="158"/>
      <c r="AI1990" s="158"/>
      <c r="AJ1990" s="158"/>
      <c r="AK1990" s="158"/>
      <c r="AL1990" s="158"/>
      <c r="AM1990" s="158"/>
      <c r="AN1990" s="158"/>
      <c r="AO1990" s="158"/>
      <c r="AP1990" s="158"/>
      <c r="AQ1990" s="158"/>
      <c r="AR1990" s="158"/>
      <c r="AS1990" s="158"/>
      <c r="AT1990" s="158"/>
      <c r="AU1990" s="158"/>
      <c r="AV1990" s="158"/>
      <c r="AW1990" s="158"/>
      <c r="AX1990" s="158"/>
      <c r="AY1990" s="158"/>
      <c r="AZ1990" s="158"/>
      <c r="BA1990" s="158"/>
      <c r="BB1990" s="158"/>
      <c r="BC1990" s="158"/>
      <c r="BD1990" s="158"/>
      <c r="BE1990" s="158"/>
      <c r="BF1990" s="158"/>
      <c r="BG1990" s="158"/>
      <c r="BH1990" s="158"/>
      <c r="BI1990" s="158"/>
      <c r="BJ1990" s="158"/>
      <c r="BK1990" s="158"/>
      <c r="BL1990" s="158"/>
      <c r="BM1990" s="158"/>
      <c r="BN1990" s="158"/>
      <c r="BO1990" s="158"/>
      <c r="BP1990" s="158"/>
      <c r="BQ1990" s="158"/>
      <c r="BR1990" s="158"/>
      <c r="BS1990" s="158"/>
      <c r="BT1990" s="158"/>
      <c r="BU1990" s="158"/>
      <c r="BV1990" s="158"/>
      <c r="BW1990" s="158"/>
      <c r="BX1990" s="158"/>
      <c r="BY1990" s="158"/>
      <c r="BZ1990" s="158"/>
      <c r="CA1990" s="158"/>
      <c r="CB1990" s="158"/>
      <c r="CC1990" s="158"/>
      <c r="CD1990" s="158"/>
      <c r="CE1990" s="158"/>
      <c r="CF1990" s="158"/>
      <c r="CG1990" s="158"/>
      <c r="CH1990" s="158"/>
      <c r="CI1990" s="158"/>
      <c r="CJ1990" s="158"/>
      <c r="CK1990" s="158"/>
      <c r="CL1990" s="158"/>
      <c r="CM1990" s="158"/>
      <c r="CN1990" s="158"/>
      <c r="CO1990" s="158"/>
      <c r="CP1990" s="158"/>
      <c r="CQ1990" s="158"/>
      <c r="CR1990" s="158"/>
      <c r="CS1990" s="158"/>
      <c r="CT1990" s="158"/>
      <c r="CU1990" s="158"/>
      <c r="CV1990" s="158"/>
      <c r="CW1990" s="158"/>
      <c r="CX1990" s="158"/>
      <c r="CY1990" s="158"/>
      <c r="CZ1990" s="158"/>
      <c r="DA1990" s="158"/>
      <c r="DB1990" s="158"/>
      <c r="DC1990" s="158"/>
      <c r="DD1990" s="158"/>
      <c r="DE1990" s="158"/>
      <c r="DF1990" s="158"/>
      <c r="DG1990" s="158"/>
      <c r="DH1990" s="158"/>
      <c r="DI1990" s="158"/>
      <c r="DJ1990" s="158"/>
      <c r="DK1990" s="158"/>
      <c r="DL1990" s="158"/>
      <c r="DM1990" s="158"/>
      <c r="DN1990" s="158"/>
      <c r="DO1990" s="158"/>
      <c r="DP1990" s="158"/>
      <c r="DQ1990" s="158"/>
      <c r="DR1990" s="158"/>
      <c r="DS1990" s="158"/>
      <c r="DT1990" s="158"/>
      <c r="DU1990" s="158"/>
      <c r="DV1990" s="158"/>
      <c r="DW1990" s="158"/>
      <c r="DX1990" s="158"/>
      <c r="DY1990" s="158"/>
      <c r="DZ1990" s="158"/>
      <c r="EA1990" s="158"/>
      <c r="EB1990" s="158"/>
      <c r="EC1990" s="158"/>
      <c r="ED1990" s="158"/>
      <c r="EE1990" s="158"/>
      <c r="EF1990" s="158"/>
      <c r="EG1990" s="158"/>
      <c r="EH1990" s="158"/>
      <c r="EI1990" s="158"/>
      <c r="EJ1990" s="158"/>
      <c r="EK1990" s="158"/>
      <c r="EL1990" s="158"/>
      <c r="EM1990" s="158"/>
      <c r="EN1990" s="158"/>
      <c r="EO1990" s="158"/>
      <c r="EP1990" s="158"/>
      <c r="EQ1990" s="158"/>
      <c r="ER1990" s="158"/>
      <c r="ES1990" s="158"/>
      <c r="ET1990" s="158"/>
      <c r="EU1990" s="158"/>
      <c r="EV1990" s="158"/>
      <c r="EW1990" s="158"/>
      <c r="EX1990" s="158"/>
      <c r="EY1990" s="158"/>
      <c r="EZ1990" s="158"/>
      <c r="FA1990" s="158"/>
      <c r="FB1990" s="158"/>
      <c r="FC1990" s="158"/>
      <c r="FD1990" s="158"/>
      <c r="FE1990" s="158"/>
      <c r="FF1990" s="158"/>
      <c r="FG1990" s="158"/>
      <c r="FH1990" s="158"/>
      <c r="FI1990" s="158"/>
      <c r="FJ1990" s="158"/>
      <c r="FK1990" s="158"/>
      <c r="FL1990" s="158"/>
      <c r="FM1990" s="158"/>
      <c r="FN1990" s="158"/>
      <c r="FO1990" s="158"/>
      <c r="FP1990" s="158"/>
      <c r="FQ1990" s="158"/>
      <c r="FR1990" s="158"/>
      <c r="FS1990" s="158"/>
      <c r="FT1990" s="158"/>
      <c r="FU1990" s="158"/>
      <c r="FV1990" s="158"/>
      <c r="FW1990" s="158"/>
      <c r="FX1990" s="158"/>
      <c r="FY1990" s="158"/>
      <c r="FZ1990" s="158"/>
      <c r="GA1990" s="158"/>
      <c r="GB1990" s="158"/>
      <c r="GC1990" s="158"/>
      <c r="GD1990" s="158"/>
      <c r="GE1990" s="158"/>
      <c r="GF1990" s="158"/>
      <c r="GG1990" s="158"/>
      <c r="GH1990" s="158"/>
      <c r="GI1990" s="158"/>
      <c r="GJ1990" s="158"/>
      <c r="GK1990" s="158"/>
      <c r="GL1990" s="158"/>
      <c r="GM1990" s="158"/>
      <c r="GN1990" s="158"/>
      <c r="GO1990" s="158"/>
      <c r="GP1990" s="158"/>
      <c r="GQ1990" s="158"/>
      <c r="GR1990" s="158"/>
      <c r="GS1990" s="158"/>
      <c r="GT1990" s="158"/>
      <c r="GU1990" s="158"/>
      <c r="GV1990" s="158"/>
      <c r="GW1990" s="158"/>
      <c r="GX1990" s="158"/>
      <c r="GY1990" s="158"/>
      <c r="GZ1990" s="158"/>
      <c r="HA1990" s="158"/>
      <c r="HB1990" s="158"/>
      <c r="HC1990" s="158"/>
      <c r="HD1990" s="158"/>
      <c r="HE1990" s="158"/>
      <c r="HF1990" s="158"/>
      <c r="HG1990" s="158"/>
      <c r="HH1990" s="158"/>
      <c r="HI1990" s="158"/>
      <c r="HJ1990" s="158"/>
      <c r="HK1990" s="158"/>
      <c r="HL1990" s="158"/>
      <c r="HM1990" s="158"/>
      <c r="HN1990" s="158"/>
      <c r="HO1990" s="158"/>
      <c r="HP1990" s="158"/>
      <c r="HQ1990" s="158"/>
      <c r="HR1990" s="158"/>
      <c r="HS1990" s="158"/>
      <c r="HT1990" s="158"/>
      <c r="HU1990" s="158"/>
      <c r="HV1990" s="158"/>
      <c r="HW1990" s="158"/>
      <c r="HX1990" s="158"/>
      <c r="HY1990" s="158"/>
      <c r="HZ1990" s="158"/>
      <c r="IA1990" s="158"/>
      <c r="IB1990" s="158"/>
      <c r="IC1990" s="158"/>
      <c r="ID1990" s="158"/>
      <c r="IE1990" s="158"/>
      <c r="IF1990" s="158"/>
      <c r="IG1990" s="158"/>
    </row>
    <row r="1991" spans="1:241" ht="15" customHeight="1" x14ac:dyDescent="0.25">
      <c r="A1991" s="248" t="s">
        <v>163</v>
      </c>
      <c r="B1991" s="242">
        <v>7953131</v>
      </c>
      <c r="C1991" s="242">
        <v>4481048</v>
      </c>
      <c r="D1991" s="242">
        <v>582219</v>
      </c>
      <c r="E1991" s="242">
        <v>1024735</v>
      </c>
      <c r="F1991" s="242">
        <v>2152041</v>
      </c>
      <c r="G1991" s="242">
        <v>485617</v>
      </c>
      <c r="H1991" s="262">
        <v>16678791</v>
      </c>
      <c r="I1991" s="157"/>
      <c r="J1991" s="248" t="s">
        <v>121</v>
      </c>
      <c r="K1991" s="242">
        <v>3111306</v>
      </c>
      <c r="L1991" s="242">
        <v>4812357</v>
      </c>
      <c r="M1991" s="242">
        <v>860625</v>
      </c>
      <c r="N1991" s="242">
        <v>1115720</v>
      </c>
      <c r="O1991" s="242">
        <v>1721802</v>
      </c>
      <c r="P1991" s="242">
        <v>756592</v>
      </c>
      <c r="Q1991" s="262">
        <v>12378402</v>
      </c>
      <c r="R1991" s="158"/>
      <c r="S1991" s="158"/>
      <c r="T1991" s="158"/>
      <c r="U1991" s="158"/>
      <c r="V1991" s="158"/>
      <c r="W1991" s="158"/>
      <c r="X1991" s="158"/>
      <c r="Y1991" s="158"/>
      <c r="Z1991" s="158"/>
      <c r="AA1991" s="158"/>
      <c r="AB1991" s="158"/>
      <c r="AC1991" s="158"/>
      <c r="AD1991" s="158"/>
      <c r="AE1991" s="158"/>
      <c r="AF1991" s="158"/>
      <c r="AG1991" s="158"/>
      <c r="AH1991" s="158"/>
      <c r="AI1991" s="158"/>
      <c r="AJ1991" s="158"/>
      <c r="AK1991" s="158"/>
      <c r="AL1991" s="158"/>
      <c r="AM1991" s="158"/>
      <c r="AN1991" s="158"/>
      <c r="AO1991" s="158"/>
      <c r="AP1991" s="158"/>
      <c r="AQ1991" s="158"/>
      <c r="AR1991" s="158"/>
      <c r="AS1991" s="158"/>
      <c r="AT1991" s="158"/>
      <c r="AU1991" s="158"/>
      <c r="AV1991" s="158"/>
      <c r="AW1991" s="158"/>
      <c r="AX1991" s="158"/>
      <c r="AY1991" s="158"/>
      <c r="AZ1991" s="158"/>
      <c r="BA1991" s="158"/>
      <c r="BB1991" s="158"/>
      <c r="BC1991" s="158"/>
      <c r="BD1991" s="158"/>
      <c r="BE1991" s="158"/>
      <c r="BF1991" s="158"/>
      <c r="BG1991" s="158"/>
      <c r="BH1991" s="158"/>
      <c r="BI1991" s="158"/>
      <c r="BJ1991" s="158"/>
      <c r="BK1991" s="158"/>
      <c r="BL1991" s="158"/>
      <c r="BM1991" s="158"/>
      <c r="BN1991" s="158"/>
      <c r="BO1991" s="158"/>
      <c r="BP1991" s="158"/>
      <c r="BQ1991" s="158"/>
      <c r="BR1991" s="158"/>
      <c r="BS1991" s="158"/>
      <c r="BT1991" s="158"/>
      <c r="BU1991" s="158"/>
      <c r="BV1991" s="158"/>
      <c r="BW1991" s="158"/>
      <c r="BX1991" s="158"/>
      <c r="BY1991" s="158"/>
      <c r="BZ1991" s="158"/>
      <c r="CA1991" s="158"/>
      <c r="CB1991" s="158"/>
      <c r="CC1991" s="158"/>
      <c r="CD1991" s="158"/>
      <c r="CE1991" s="158"/>
      <c r="CF1991" s="158"/>
      <c r="CG1991" s="158"/>
      <c r="CH1991" s="158"/>
      <c r="CI1991" s="158"/>
      <c r="CJ1991" s="158"/>
      <c r="CK1991" s="158"/>
      <c r="CL1991" s="158"/>
      <c r="CM1991" s="158"/>
      <c r="CN1991" s="158"/>
      <c r="CO1991" s="158"/>
      <c r="CP1991" s="158"/>
      <c r="CQ1991" s="158"/>
      <c r="CR1991" s="158"/>
      <c r="CS1991" s="158"/>
      <c r="CT1991" s="158"/>
      <c r="CU1991" s="158"/>
      <c r="CV1991" s="158"/>
      <c r="CW1991" s="158"/>
      <c r="CX1991" s="158"/>
      <c r="CY1991" s="158"/>
      <c r="CZ1991" s="158"/>
      <c r="DA1991" s="158"/>
      <c r="DB1991" s="158"/>
      <c r="DC1991" s="158"/>
      <c r="DD1991" s="158"/>
      <c r="DE1991" s="158"/>
      <c r="DF1991" s="158"/>
      <c r="DG1991" s="158"/>
      <c r="DH1991" s="158"/>
      <c r="DI1991" s="158"/>
      <c r="DJ1991" s="158"/>
      <c r="DK1991" s="158"/>
      <c r="DL1991" s="158"/>
      <c r="DM1991" s="158"/>
      <c r="DN1991" s="158"/>
      <c r="DO1991" s="158"/>
      <c r="DP1991" s="158"/>
      <c r="DQ1991" s="158"/>
      <c r="DR1991" s="158"/>
      <c r="DS1991" s="158"/>
      <c r="DT1991" s="158"/>
      <c r="DU1991" s="158"/>
      <c r="DV1991" s="158"/>
      <c r="DW1991" s="158"/>
      <c r="DX1991" s="158"/>
      <c r="DY1991" s="158"/>
      <c r="DZ1991" s="158"/>
      <c r="EA1991" s="158"/>
      <c r="EB1991" s="158"/>
      <c r="EC1991" s="158"/>
      <c r="ED1991" s="158"/>
      <c r="EE1991" s="158"/>
      <c r="EF1991" s="158"/>
      <c r="EG1991" s="158"/>
      <c r="EH1991" s="158"/>
      <c r="EI1991" s="158"/>
      <c r="EJ1991" s="158"/>
      <c r="EK1991" s="158"/>
      <c r="EL1991" s="158"/>
      <c r="EM1991" s="158"/>
      <c r="EN1991" s="158"/>
      <c r="EO1991" s="158"/>
      <c r="EP1991" s="158"/>
      <c r="EQ1991" s="158"/>
      <c r="ER1991" s="158"/>
      <c r="ES1991" s="158"/>
      <c r="ET1991" s="158"/>
      <c r="EU1991" s="158"/>
      <c r="EV1991" s="158"/>
      <c r="EW1991" s="158"/>
      <c r="EX1991" s="158"/>
      <c r="EY1991" s="158"/>
      <c r="EZ1991" s="158"/>
      <c r="FA1991" s="158"/>
      <c r="FB1991" s="158"/>
      <c r="FC1991" s="158"/>
      <c r="FD1991" s="158"/>
      <c r="FE1991" s="158"/>
      <c r="FF1991" s="158"/>
      <c r="FG1991" s="158"/>
      <c r="FH1991" s="158"/>
      <c r="FI1991" s="158"/>
      <c r="FJ1991" s="158"/>
      <c r="FK1991" s="158"/>
      <c r="FL1991" s="158"/>
      <c r="FM1991" s="158"/>
      <c r="FN1991" s="158"/>
      <c r="FO1991" s="158"/>
      <c r="FP1991" s="158"/>
      <c r="FQ1991" s="158"/>
      <c r="FR1991" s="158"/>
      <c r="FS1991" s="158"/>
      <c r="FT1991" s="158"/>
      <c r="FU1991" s="158"/>
      <c r="FV1991" s="158"/>
      <c r="FW1991" s="158"/>
      <c r="FX1991" s="158"/>
      <c r="FY1991" s="158"/>
      <c r="FZ1991" s="158"/>
      <c r="GA1991" s="158"/>
      <c r="GB1991" s="158"/>
      <c r="GC1991" s="158"/>
      <c r="GD1991" s="158"/>
      <c r="GE1991" s="158"/>
      <c r="GF1991" s="158"/>
      <c r="GG1991" s="158"/>
      <c r="GH1991" s="158"/>
      <c r="GI1991" s="158"/>
      <c r="GJ1991" s="158"/>
      <c r="GK1991" s="158"/>
      <c r="GL1991" s="158"/>
      <c r="GM1991" s="158"/>
      <c r="GN1991" s="158"/>
      <c r="GO1991" s="158"/>
      <c r="GP1991" s="158"/>
      <c r="GQ1991" s="158"/>
      <c r="GR1991" s="158"/>
      <c r="GS1991" s="158"/>
      <c r="GT1991" s="158"/>
      <c r="GU1991" s="158"/>
      <c r="GV1991" s="158"/>
      <c r="GW1991" s="158"/>
      <c r="GX1991" s="158"/>
      <c r="GY1991" s="158"/>
      <c r="GZ1991" s="158"/>
      <c r="HA1991" s="158"/>
      <c r="HB1991" s="158"/>
      <c r="HC1991" s="158"/>
      <c r="HD1991" s="158"/>
      <c r="HE1991" s="158"/>
      <c r="HF1991" s="158"/>
      <c r="HG1991" s="158"/>
      <c r="HH1991" s="158"/>
      <c r="HI1991" s="158"/>
      <c r="HJ1991" s="158"/>
      <c r="HK1991" s="158"/>
      <c r="HL1991" s="158"/>
      <c r="HM1991" s="158"/>
      <c r="HN1991" s="158"/>
      <c r="HO1991" s="158"/>
      <c r="HP1991" s="158"/>
      <c r="HQ1991" s="158"/>
      <c r="HR1991" s="158"/>
      <c r="HS1991" s="158"/>
      <c r="HT1991" s="158"/>
      <c r="HU1991" s="158"/>
      <c r="HV1991" s="158"/>
      <c r="HW1991" s="158"/>
      <c r="HX1991" s="158"/>
      <c r="HY1991" s="158"/>
      <c r="HZ1991" s="158"/>
      <c r="IA1991" s="158"/>
      <c r="IB1991" s="158"/>
      <c r="IC1991" s="158"/>
      <c r="ID1991" s="158"/>
      <c r="IE1991" s="158"/>
      <c r="IF1991" s="158"/>
      <c r="IG1991" s="158"/>
    </row>
    <row r="1992" spans="1:241" ht="15" customHeight="1" x14ac:dyDescent="0.25">
      <c r="A1992" s="248" t="s">
        <v>162</v>
      </c>
      <c r="B1992" s="242">
        <v>8678354</v>
      </c>
      <c r="C1992" s="242">
        <v>4881224</v>
      </c>
      <c r="D1992" s="242">
        <v>600459</v>
      </c>
      <c r="E1992" s="242">
        <v>1027878</v>
      </c>
      <c r="F1992" s="242">
        <v>2021907</v>
      </c>
      <c r="G1992" s="242">
        <v>615037</v>
      </c>
      <c r="H1992" s="262">
        <v>17824859</v>
      </c>
      <c r="I1992" s="157"/>
      <c r="J1992" s="248" t="s">
        <v>120</v>
      </c>
      <c r="K1992" s="242">
        <v>3588408</v>
      </c>
      <c r="L1992" s="242">
        <v>4396625</v>
      </c>
      <c r="M1992" s="242">
        <v>868247</v>
      </c>
      <c r="N1992" s="242">
        <v>1067528</v>
      </c>
      <c r="O1992" s="242">
        <v>1453095</v>
      </c>
      <c r="P1992" s="242">
        <v>1045622</v>
      </c>
      <c r="Q1992" s="262">
        <v>12419525</v>
      </c>
      <c r="R1992" s="158"/>
      <c r="S1992" s="158"/>
      <c r="T1992" s="158"/>
      <c r="U1992" s="158"/>
      <c r="V1992" s="158"/>
      <c r="W1992" s="158"/>
      <c r="X1992" s="158"/>
      <c r="Y1992" s="158"/>
      <c r="Z1992" s="158"/>
      <c r="AA1992" s="158"/>
      <c r="AB1992" s="158"/>
      <c r="AC1992" s="158"/>
      <c r="AD1992" s="158"/>
      <c r="AE1992" s="158"/>
      <c r="AF1992" s="158"/>
      <c r="AG1992" s="158"/>
      <c r="AH1992" s="158"/>
      <c r="AI1992" s="158"/>
      <c r="AJ1992" s="158"/>
      <c r="AK1992" s="158"/>
      <c r="AL1992" s="158"/>
      <c r="AM1992" s="158"/>
      <c r="AN1992" s="158"/>
      <c r="AO1992" s="158"/>
      <c r="AP1992" s="158"/>
      <c r="AQ1992" s="158"/>
      <c r="AR1992" s="158"/>
      <c r="AS1992" s="158"/>
      <c r="AT1992" s="158"/>
      <c r="AU1992" s="158"/>
      <c r="AV1992" s="158"/>
      <c r="AW1992" s="158"/>
      <c r="AX1992" s="158"/>
      <c r="AY1992" s="158"/>
      <c r="AZ1992" s="158"/>
      <c r="BA1992" s="158"/>
      <c r="BB1992" s="158"/>
      <c r="BC1992" s="158"/>
      <c r="BD1992" s="158"/>
      <c r="BE1992" s="158"/>
      <c r="BF1992" s="158"/>
      <c r="BG1992" s="158"/>
      <c r="BH1992" s="158"/>
      <c r="BI1992" s="158"/>
      <c r="BJ1992" s="158"/>
      <c r="BK1992" s="158"/>
      <c r="BL1992" s="158"/>
      <c r="BM1992" s="158"/>
      <c r="BN1992" s="158"/>
      <c r="BO1992" s="158"/>
      <c r="BP1992" s="158"/>
      <c r="BQ1992" s="158"/>
      <c r="BR1992" s="158"/>
      <c r="BS1992" s="158"/>
      <c r="BT1992" s="158"/>
      <c r="BU1992" s="158"/>
      <c r="BV1992" s="158"/>
      <c r="BW1992" s="158"/>
      <c r="BX1992" s="158"/>
      <c r="BY1992" s="158"/>
      <c r="BZ1992" s="158"/>
      <c r="CA1992" s="158"/>
      <c r="CB1992" s="158"/>
      <c r="CC1992" s="158"/>
      <c r="CD1992" s="158"/>
      <c r="CE1992" s="158"/>
      <c r="CF1992" s="158"/>
      <c r="CG1992" s="158"/>
      <c r="CH1992" s="158"/>
      <c r="CI1992" s="158"/>
      <c r="CJ1992" s="158"/>
      <c r="CK1992" s="158"/>
      <c r="CL1992" s="158"/>
      <c r="CM1992" s="158"/>
      <c r="CN1992" s="158"/>
      <c r="CO1992" s="158"/>
      <c r="CP1992" s="158"/>
      <c r="CQ1992" s="158"/>
      <c r="CR1992" s="158"/>
      <c r="CS1992" s="158"/>
      <c r="CT1992" s="158"/>
      <c r="CU1992" s="158"/>
      <c r="CV1992" s="158"/>
      <c r="CW1992" s="158"/>
      <c r="CX1992" s="158"/>
      <c r="CY1992" s="158"/>
      <c r="CZ1992" s="158"/>
      <c r="DA1992" s="158"/>
      <c r="DB1992" s="158"/>
      <c r="DC1992" s="158"/>
      <c r="DD1992" s="158"/>
      <c r="DE1992" s="158"/>
      <c r="DF1992" s="158"/>
      <c r="DG1992" s="158"/>
      <c r="DH1992" s="158"/>
      <c r="DI1992" s="158"/>
      <c r="DJ1992" s="158"/>
      <c r="DK1992" s="158"/>
      <c r="DL1992" s="158"/>
      <c r="DM1992" s="158"/>
      <c r="DN1992" s="158"/>
      <c r="DO1992" s="158"/>
      <c r="DP1992" s="158"/>
      <c r="DQ1992" s="158"/>
      <c r="DR1992" s="158"/>
      <c r="DS1992" s="158"/>
      <c r="DT1992" s="158"/>
      <c r="DU1992" s="158"/>
      <c r="DV1992" s="158"/>
      <c r="DW1992" s="158"/>
      <c r="DX1992" s="158"/>
      <c r="DY1992" s="158"/>
      <c r="DZ1992" s="158"/>
      <c r="EA1992" s="158"/>
      <c r="EB1992" s="158"/>
      <c r="EC1992" s="158"/>
      <c r="ED1992" s="158"/>
      <c r="EE1992" s="158"/>
      <c r="EF1992" s="158"/>
      <c r="EG1992" s="158"/>
      <c r="EH1992" s="158"/>
      <c r="EI1992" s="158"/>
      <c r="EJ1992" s="158"/>
      <c r="EK1992" s="158"/>
      <c r="EL1992" s="158"/>
      <c r="EM1992" s="158"/>
      <c r="EN1992" s="158"/>
      <c r="EO1992" s="158"/>
      <c r="EP1992" s="158"/>
      <c r="EQ1992" s="158"/>
      <c r="ER1992" s="158"/>
      <c r="ES1992" s="158"/>
      <c r="ET1992" s="158"/>
      <c r="EU1992" s="158"/>
      <c r="EV1992" s="158"/>
      <c r="EW1992" s="158"/>
      <c r="EX1992" s="158"/>
      <c r="EY1992" s="158"/>
      <c r="EZ1992" s="158"/>
      <c r="FA1992" s="158"/>
      <c r="FB1992" s="158"/>
      <c r="FC1992" s="158"/>
      <c r="FD1992" s="158"/>
      <c r="FE1992" s="158"/>
      <c r="FF1992" s="158"/>
      <c r="FG1992" s="158"/>
      <c r="FH1992" s="158"/>
      <c r="FI1992" s="158"/>
      <c r="FJ1992" s="158"/>
      <c r="FK1992" s="158"/>
      <c r="FL1992" s="158"/>
      <c r="FM1992" s="158"/>
      <c r="FN1992" s="158"/>
      <c r="FO1992" s="158"/>
      <c r="FP1992" s="158"/>
      <c r="FQ1992" s="158"/>
      <c r="FR1992" s="158"/>
      <c r="FS1992" s="158"/>
      <c r="FT1992" s="158"/>
      <c r="FU1992" s="158"/>
      <c r="FV1992" s="158"/>
      <c r="FW1992" s="158"/>
      <c r="FX1992" s="158"/>
      <c r="FY1992" s="158"/>
      <c r="FZ1992" s="158"/>
      <c r="GA1992" s="158"/>
      <c r="GB1992" s="158"/>
      <c r="GC1992" s="158"/>
      <c r="GD1992" s="158"/>
      <c r="GE1992" s="158"/>
      <c r="GF1992" s="158"/>
      <c r="GG1992" s="158"/>
      <c r="GH1992" s="158"/>
      <c r="GI1992" s="158"/>
      <c r="GJ1992" s="158"/>
      <c r="GK1992" s="158"/>
      <c r="GL1992" s="158"/>
      <c r="GM1992" s="158"/>
      <c r="GN1992" s="158"/>
      <c r="GO1992" s="158"/>
      <c r="GP1992" s="158"/>
      <c r="GQ1992" s="158"/>
      <c r="GR1992" s="158"/>
      <c r="GS1992" s="158"/>
      <c r="GT1992" s="158"/>
      <c r="GU1992" s="158"/>
      <c r="GV1992" s="158"/>
      <c r="GW1992" s="158"/>
      <c r="GX1992" s="158"/>
      <c r="GY1992" s="158"/>
      <c r="GZ1992" s="158"/>
      <c r="HA1992" s="158"/>
      <c r="HB1992" s="158"/>
      <c r="HC1992" s="158"/>
      <c r="HD1992" s="158"/>
      <c r="HE1992" s="158"/>
      <c r="HF1992" s="158"/>
      <c r="HG1992" s="158"/>
      <c r="HH1992" s="158"/>
      <c r="HI1992" s="158"/>
      <c r="HJ1992" s="158"/>
      <c r="HK1992" s="158"/>
      <c r="HL1992" s="158"/>
      <c r="HM1992" s="158"/>
      <c r="HN1992" s="158"/>
      <c r="HO1992" s="158"/>
      <c r="HP1992" s="158"/>
      <c r="HQ1992" s="158"/>
      <c r="HR1992" s="158"/>
      <c r="HS1992" s="158"/>
      <c r="HT1992" s="158"/>
      <c r="HU1992" s="158"/>
      <c r="HV1992" s="158"/>
      <c r="HW1992" s="158"/>
      <c r="HX1992" s="158"/>
      <c r="HY1992" s="158"/>
      <c r="HZ1992" s="158"/>
      <c r="IA1992" s="158"/>
      <c r="IB1992" s="158"/>
      <c r="IC1992" s="158"/>
      <c r="ID1992" s="158"/>
      <c r="IE1992" s="158"/>
      <c r="IF1992" s="158"/>
      <c r="IG1992" s="158"/>
    </row>
    <row r="1993" spans="1:241" ht="15" customHeight="1" x14ac:dyDescent="0.25">
      <c r="A1993" s="248" t="s">
        <v>161</v>
      </c>
      <c r="B1993" s="242">
        <v>9433957</v>
      </c>
      <c r="C1993" s="242">
        <v>4406633</v>
      </c>
      <c r="D1993" s="242">
        <v>553990</v>
      </c>
      <c r="E1993" s="242">
        <v>972158</v>
      </c>
      <c r="F1993" s="242">
        <v>1791407</v>
      </c>
      <c r="G1993" s="242">
        <v>523789</v>
      </c>
      <c r="H1993" s="262">
        <v>17681934</v>
      </c>
      <c r="I1993" s="157"/>
      <c r="J1993" s="248" t="s">
        <v>119</v>
      </c>
      <c r="K1993" s="242">
        <v>3208754</v>
      </c>
      <c r="L1993" s="242">
        <v>5629815</v>
      </c>
      <c r="M1993" s="242">
        <v>785444</v>
      </c>
      <c r="N1993" s="242">
        <v>995676</v>
      </c>
      <c r="O1993" s="242">
        <v>1762010</v>
      </c>
      <c r="P1993" s="242">
        <v>1031936</v>
      </c>
      <c r="Q1993" s="262">
        <v>13413635</v>
      </c>
      <c r="R1993" s="158"/>
      <c r="S1993" s="158"/>
      <c r="T1993" s="158"/>
      <c r="U1993" s="158"/>
      <c r="V1993" s="158"/>
      <c r="W1993" s="158"/>
      <c r="X1993" s="158"/>
      <c r="Y1993" s="158"/>
      <c r="Z1993" s="158"/>
      <c r="AA1993" s="158"/>
      <c r="AB1993" s="158"/>
      <c r="AC1993" s="158"/>
      <c r="AD1993" s="158"/>
      <c r="AE1993" s="158"/>
      <c r="AF1993" s="158"/>
      <c r="AG1993" s="158"/>
      <c r="AH1993" s="158"/>
      <c r="AI1993" s="158"/>
      <c r="AJ1993" s="158"/>
      <c r="AK1993" s="158"/>
      <c r="AL1993" s="158"/>
      <c r="AM1993" s="158"/>
      <c r="AN1993" s="158"/>
      <c r="AO1993" s="158"/>
      <c r="AP1993" s="158"/>
      <c r="AQ1993" s="158"/>
      <c r="AR1993" s="158"/>
      <c r="AS1993" s="158"/>
      <c r="AT1993" s="158"/>
      <c r="AU1993" s="158"/>
      <c r="AV1993" s="158"/>
      <c r="AW1993" s="158"/>
      <c r="AX1993" s="158"/>
      <c r="AY1993" s="158"/>
      <c r="AZ1993" s="158"/>
      <c r="BA1993" s="158"/>
      <c r="BB1993" s="158"/>
      <c r="BC1993" s="158"/>
      <c r="BD1993" s="158"/>
      <c r="BE1993" s="158"/>
      <c r="BF1993" s="158"/>
      <c r="BG1993" s="158"/>
      <c r="BH1993" s="158"/>
      <c r="BI1993" s="158"/>
      <c r="BJ1993" s="158"/>
      <c r="BK1993" s="158"/>
      <c r="BL1993" s="158"/>
      <c r="BM1993" s="158"/>
      <c r="BN1993" s="158"/>
      <c r="BO1993" s="158"/>
      <c r="BP1993" s="158"/>
      <c r="BQ1993" s="158"/>
      <c r="BR1993" s="158"/>
      <c r="BS1993" s="158"/>
      <c r="BT1993" s="158"/>
      <c r="BU1993" s="158"/>
      <c r="BV1993" s="158"/>
      <c r="BW1993" s="158"/>
      <c r="BX1993" s="158"/>
      <c r="BY1993" s="158"/>
      <c r="BZ1993" s="158"/>
      <c r="CA1993" s="158"/>
      <c r="CB1993" s="158"/>
      <c r="CC1993" s="158"/>
      <c r="CD1993" s="158"/>
      <c r="CE1993" s="158"/>
      <c r="CF1993" s="158"/>
      <c r="CG1993" s="158"/>
      <c r="CH1993" s="158"/>
      <c r="CI1993" s="158"/>
      <c r="CJ1993" s="158"/>
      <c r="CK1993" s="158"/>
      <c r="CL1993" s="158"/>
      <c r="CM1993" s="158"/>
      <c r="CN1993" s="158"/>
      <c r="CO1993" s="158"/>
      <c r="CP1993" s="158"/>
      <c r="CQ1993" s="158"/>
      <c r="CR1993" s="158"/>
      <c r="CS1993" s="158"/>
      <c r="CT1993" s="158"/>
      <c r="CU1993" s="158"/>
      <c r="CV1993" s="158"/>
      <c r="CW1993" s="158"/>
      <c r="CX1993" s="158"/>
      <c r="CY1993" s="158"/>
      <c r="CZ1993" s="158"/>
      <c r="DA1993" s="158"/>
      <c r="DB1993" s="158"/>
      <c r="DC1993" s="158"/>
      <c r="DD1993" s="158"/>
      <c r="DE1993" s="158"/>
      <c r="DF1993" s="158"/>
      <c r="DG1993" s="158"/>
      <c r="DH1993" s="158"/>
      <c r="DI1993" s="158"/>
      <c r="DJ1993" s="158"/>
      <c r="DK1993" s="158"/>
      <c r="DL1993" s="158"/>
      <c r="DM1993" s="158"/>
      <c r="DN1993" s="158"/>
      <c r="DO1993" s="158"/>
      <c r="DP1993" s="158"/>
      <c r="DQ1993" s="158"/>
      <c r="DR1993" s="158"/>
      <c r="DS1993" s="158"/>
      <c r="DT1993" s="158"/>
      <c r="DU1993" s="158"/>
      <c r="DV1993" s="158"/>
      <c r="DW1993" s="158"/>
      <c r="DX1993" s="158"/>
      <c r="DY1993" s="158"/>
      <c r="DZ1993" s="158"/>
      <c r="EA1993" s="158"/>
      <c r="EB1993" s="158"/>
      <c r="EC1993" s="158"/>
      <c r="ED1993" s="158"/>
      <c r="EE1993" s="158"/>
      <c r="EF1993" s="158"/>
      <c r="EG1993" s="158"/>
      <c r="EH1993" s="158"/>
      <c r="EI1993" s="158"/>
      <c r="EJ1993" s="158"/>
      <c r="EK1993" s="158"/>
      <c r="EL1993" s="158"/>
      <c r="EM1993" s="158"/>
      <c r="EN1993" s="158"/>
      <c r="EO1993" s="158"/>
      <c r="EP1993" s="158"/>
      <c r="EQ1993" s="158"/>
      <c r="ER1993" s="158"/>
      <c r="ES1993" s="158"/>
      <c r="ET1993" s="158"/>
      <c r="EU1993" s="158"/>
      <c r="EV1993" s="158"/>
      <c r="EW1993" s="158"/>
      <c r="EX1993" s="158"/>
      <c r="EY1993" s="158"/>
      <c r="EZ1993" s="158"/>
      <c r="FA1993" s="158"/>
      <c r="FB1993" s="158"/>
      <c r="FC1993" s="158"/>
      <c r="FD1993" s="158"/>
      <c r="FE1993" s="158"/>
      <c r="FF1993" s="158"/>
      <c r="FG1993" s="158"/>
      <c r="FH1993" s="158"/>
      <c r="FI1993" s="158"/>
      <c r="FJ1993" s="158"/>
      <c r="FK1993" s="158"/>
      <c r="FL1993" s="158"/>
      <c r="FM1993" s="158"/>
      <c r="FN1993" s="158"/>
      <c r="FO1993" s="158"/>
      <c r="FP1993" s="158"/>
      <c r="FQ1993" s="158"/>
      <c r="FR1993" s="158"/>
      <c r="FS1993" s="158"/>
      <c r="FT1993" s="158"/>
      <c r="FU1993" s="158"/>
      <c r="FV1993" s="158"/>
      <c r="FW1993" s="158"/>
      <c r="FX1993" s="158"/>
      <c r="FY1993" s="158"/>
      <c r="FZ1993" s="158"/>
      <c r="GA1993" s="158"/>
      <c r="GB1993" s="158"/>
      <c r="GC1993" s="158"/>
      <c r="GD1993" s="158"/>
      <c r="GE1993" s="158"/>
      <c r="GF1993" s="158"/>
      <c r="GG1993" s="158"/>
      <c r="GH1993" s="158"/>
      <c r="GI1993" s="158"/>
      <c r="GJ1993" s="158"/>
      <c r="GK1993" s="158"/>
      <c r="GL1993" s="158"/>
      <c r="GM1993" s="158"/>
      <c r="GN1993" s="158"/>
      <c r="GO1993" s="158"/>
      <c r="GP1993" s="158"/>
      <c r="GQ1993" s="158"/>
      <c r="GR1993" s="158"/>
      <c r="GS1993" s="158"/>
      <c r="GT1993" s="158"/>
      <c r="GU1993" s="158"/>
      <c r="GV1993" s="158"/>
      <c r="GW1993" s="158"/>
      <c r="GX1993" s="158"/>
      <c r="GY1993" s="158"/>
      <c r="GZ1993" s="158"/>
      <c r="HA1993" s="158"/>
      <c r="HB1993" s="158"/>
      <c r="HC1993" s="158"/>
      <c r="HD1993" s="158"/>
      <c r="HE1993" s="158"/>
      <c r="HF1993" s="158"/>
      <c r="HG1993" s="158"/>
      <c r="HH1993" s="158"/>
      <c r="HI1993" s="158"/>
      <c r="HJ1993" s="158"/>
      <c r="HK1993" s="158"/>
      <c r="HL1993" s="158"/>
      <c r="HM1993" s="158"/>
      <c r="HN1993" s="158"/>
      <c r="HO1993" s="158"/>
      <c r="HP1993" s="158"/>
      <c r="HQ1993" s="158"/>
      <c r="HR1993" s="158"/>
      <c r="HS1993" s="158"/>
      <c r="HT1993" s="158"/>
      <c r="HU1993" s="158"/>
      <c r="HV1993" s="158"/>
      <c r="HW1993" s="158"/>
      <c r="HX1993" s="158"/>
      <c r="HY1993" s="158"/>
      <c r="HZ1993" s="158"/>
      <c r="IA1993" s="158"/>
      <c r="IB1993" s="158"/>
      <c r="IC1993" s="158"/>
      <c r="ID1993" s="158"/>
      <c r="IE1993" s="158"/>
      <c r="IF1993" s="158"/>
      <c r="IG1993" s="158"/>
    </row>
    <row r="1994" spans="1:241" ht="15" customHeight="1" x14ac:dyDescent="0.25">
      <c r="A1994" s="248" t="s">
        <v>160</v>
      </c>
      <c r="B1994" s="242">
        <v>21098994</v>
      </c>
      <c r="C1994" s="242">
        <v>5590269</v>
      </c>
      <c r="D1994" s="242">
        <v>924894</v>
      </c>
      <c r="E1994" s="242">
        <v>1008796</v>
      </c>
      <c r="F1994" s="242">
        <v>1964141</v>
      </c>
      <c r="G1994" s="242">
        <v>864967</v>
      </c>
      <c r="H1994" s="262">
        <v>31452061</v>
      </c>
      <c r="I1994" s="157"/>
      <c r="J1994" s="248" t="s">
        <v>118</v>
      </c>
      <c r="K1994" s="242">
        <v>3521918</v>
      </c>
      <c r="L1994" s="242">
        <v>5659849</v>
      </c>
      <c r="M1994" s="242">
        <v>793493</v>
      </c>
      <c r="N1994" s="242">
        <v>1232359</v>
      </c>
      <c r="O1994" s="242">
        <v>1545411</v>
      </c>
      <c r="P1994" s="242">
        <v>780793</v>
      </c>
      <c r="Q1994" s="262">
        <v>13533823</v>
      </c>
      <c r="R1994" s="158"/>
      <c r="S1994" s="158"/>
      <c r="T1994" s="158"/>
      <c r="U1994" s="158"/>
      <c r="V1994" s="158"/>
      <c r="W1994" s="158"/>
      <c r="X1994" s="158"/>
      <c r="Y1994" s="158"/>
      <c r="Z1994" s="158"/>
      <c r="AA1994" s="158"/>
      <c r="AB1994" s="158"/>
      <c r="AC1994" s="158"/>
      <c r="AD1994" s="158"/>
      <c r="AE1994" s="158"/>
      <c r="AF1994" s="158"/>
      <c r="AG1994" s="158"/>
      <c r="AH1994" s="158"/>
      <c r="AI1994" s="158"/>
      <c r="AJ1994" s="158"/>
      <c r="AK1994" s="158"/>
      <c r="AL1994" s="158"/>
      <c r="AM1994" s="158"/>
      <c r="AN1994" s="158"/>
      <c r="AO1994" s="158"/>
      <c r="AP1994" s="158"/>
      <c r="AQ1994" s="158"/>
      <c r="AR1994" s="158"/>
      <c r="AS1994" s="158"/>
      <c r="AT1994" s="158"/>
      <c r="AU1994" s="158"/>
      <c r="AV1994" s="158"/>
      <c r="AW1994" s="158"/>
      <c r="AX1994" s="158"/>
      <c r="AY1994" s="158"/>
      <c r="AZ1994" s="158"/>
      <c r="BA1994" s="158"/>
      <c r="BB1994" s="158"/>
      <c r="BC1994" s="158"/>
      <c r="BD1994" s="158"/>
      <c r="BE1994" s="158"/>
      <c r="BF1994" s="158"/>
      <c r="BG1994" s="158"/>
      <c r="BH1994" s="158"/>
      <c r="BI1994" s="158"/>
      <c r="BJ1994" s="158"/>
      <c r="BK1994" s="158"/>
      <c r="BL1994" s="158"/>
      <c r="BM1994" s="158"/>
      <c r="BN1994" s="158"/>
      <c r="BO1994" s="158"/>
      <c r="BP1994" s="158"/>
      <c r="BQ1994" s="158"/>
      <c r="BR1994" s="158"/>
      <c r="BS1994" s="158"/>
      <c r="BT1994" s="158"/>
      <c r="BU1994" s="158"/>
      <c r="BV1994" s="158"/>
      <c r="BW1994" s="158"/>
      <c r="BX1994" s="158"/>
      <c r="BY1994" s="158"/>
      <c r="BZ1994" s="158"/>
      <c r="CA1994" s="158"/>
      <c r="CB1994" s="158"/>
      <c r="CC1994" s="158"/>
      <c r="CD1994" s="158"/>
      <c r="CE1994" s="158"/>
      <c r="CF1994" s="158"/>
      <c r="CG1994" s="158"/>
      <c r="CH1994" s="158"/>
      <c r="CI1994" s="158"/>
      <c r="CJ1994" s="158"/>
      <c r="CK1994" s="158"/>
      <c r="CL1994" s="158"/>
      <c r="CM1994" s="158"/>
      <c r="CN1994" s="158"/>
      <c r="CO1994" s="158"/>
      <c r="CP1994" s="158"/>
      <c r="CQ1994" s="158"/>
      <c r="CR1994" s="158"/>
      <c r="CS1994" s="158"/>
      <c r="CT1994" s="158"/>
      <c r="CU1994" s="158"/>
      <c r="CV1994" s="158"/>
      <c r="CW1994" s="158"/>
      <c r="CX1994" s="158"/>
      <c r="CY1994" s="158"/>
      <c r="CZ1994" s="158"/>
      <c r="DA1994" s="158"/>
      <c r="DB1994" s="158"/>
      <c r="DC1994" s="158"/>
      <c r="DD1994" s="158"/>
      <c r="DE1994" s="158"/>
      <c r="DF1994" s="158"/>
      <c r="DG1994" s="158"/>
      <c r="DH1994" s="158"/>
      <c r="DI1994" s="158"/>
      <c r="DJ1994" s="158"/>
      <c r="DK1994" s="158"/>
      <c r="DL1994" s="158"/>
      <c r="DM1994" s="158"/>
      <c r="DN1994" s="158"/>
      <c r="DO1994" s="158"/>
      <c r="DP1994" s="158"/>
      <c r="DQ1994" s="158"/>
      <c r="DR1994" s="158"/>
      <c r="DS1994" s="158"/>
      <c r="DT1994" s="158"/>
      <c r="DU1994" s="158"/>
      <c r="DV1994" s="158"/>
      <c r="DW1994" s="158"/>
      <c r="DX1994" s="158"/>
      <c r="DY1994" s="158"/>
      <c r="DZ1994" s="158"/>
      <c r="EA1994" s="158"/>
      <c r="EB1994" s="158"/>
      <c r="EC1994" s="158"/>
      <c r="ED1994" s="158"/>
      <c r="EE1994" s="158"/>
      <c r="EF1994" s="158"/>
      <c r="EG1994" s="158"/>
      <c r="EH1994" s="158"/>
      <c r="EI1994" s="158"/>
      <c r="EJ1994" s="158"/>
      <c r="EK1994" s="158"/>
      <c r="EL1994" s="158"/>
      <c r="EM1994" s="158"/>
      <c r="EN1994" s="158"/>
      <c r="EO1994" s="158"/>
      <c r="EP1994" s="158"/>
      <c r="EQ1994" s="158"/>
      <c r="ER1994" s="158"/>
      <c r="ES1994" s="158"/>
      <c r="ET1994" s="158"/>
      <c r="EU1994" s="158"/>
      <c r="EV1994" s="158"/>
      <c r="EW1994" s="158"/>
      <c r="EX1994" s="158"/>
      <c r="EY1994" s="158"/>
      <c r="EZ1994" s="158"/>
      <c r="FA1994" s="158"/>
      <c r="FB1994" s="158"/>
      <c r="FC1994" s="158"/>
      <c r="FD1994" s="158"/>
      <c r="FE1994" s="158"/>
      <c r="FF1994" s="158"/>
      <c r="FG1994" s="158"/>
      <c r="FH1994" s="158"/>
      <c r="FI1994" s="158"/>
      <c r="FJ1994" s="158"/>
      <c r="FK1994" s="158"/>
      <c r="FL1994" s="158"/>
      <c r="FM1994" s="158"/>
      <c r="FN1994" s="158"/>
      <c r="FO1994" s="158"/>
      <c r="FP1994" s="158"/>
      <c r="FQ1994" s="158"/>
      <c r="FR1994" s="158"/>
      <c r="FS1994" s="158"/>
      <c r="FT1994" s="158"/>
      <c r="FU1994" s="158"/>
      <c r="FV1994" s="158"/>
      <c r="FW1994" s="158"/>
      <c r="FX1994" s="158"/>
      <c r="FY1994" s="158"/>
      <c r="FZ1994" s="158"/>
      <c r="GA1994" s="158"/>
      <c r="GB1994" s="158"/>
      <c r="GC1994" s="158"/>
      <c r="GD1994" s="158"/>
      <c r="GE1994" s="158"/>
      <c r="GF1994" s="158"/>
      <c r="GG1994" s="158"/>
      <c r="GH1994" s="158"/>
      <c r="GI1994" s="158"/>
      <c r="GJ1994" s="158"/>
      <c r="GK1994" s="158"/>
      <c r="GL1994" s="158"/>
      <c r="GM1994" s="158"/>
      <c r="GN1994" s="158"/>
      <c r="GO1994" s="158"/>
      <c r="GP1994" s="158"/>
      <c r="GQ1994" s="158"/>
      <c r="GR1994" s="158"/>
      <c r="GS1994" s="158"/>
      <c r="GT1994" s="158"/>
      <c r="GU1994" s="158"/>
      <c r="GV1994" s="158"/>
      <c r="GW1994" s="158"/>
      <c r="GX1994" s="158"/>
      <c r="GY1994" s="158"/>
      <c r="GZ1994" s="158"/>
      <c r="HA1994" s="158"/>
      <c r="HB1994" s="158"/>
      <c r="HC1994" s="158"/>
      <c r="HD1994" s="158"/>
      <c r="HE1994" s="158"/>
      <c r="HF1994" s="158"/>
      <c r="HG1994" s="158"/>
      <c r="HH1994" s="158"/>
      <c r="HI1994" s="158"/>
      <c r="HJ1994" s="158"/>
      <c r="HK1994" s="158"/>
      <c r="HL1994" s="158"/>
      <c r="HM1994" s="158"/>
      <c r="HN1994" s="158"/>
      <c r="HO1994" s="158"/>
      <c r="HP1994" s="158"/>
      <c r="HQ1994" s="158"/>
      <c r="HR1994" s="158"/>
      <c r="HS1994" s="158"/>
      <c r="HT1994" s="158"/>
      <c r="HU1994" s="158"/>
      <c r="HV1994" s="158"/>
      <c r="HW1994" s="158"/>
      <c r="HX1994" s="158"/>
      <c r="HY1994" s="158"/>
      <c r="HZ1994" s="158"/>
      <c r="IA1994" s="158"/>
      <c r="IB1994" s="158"/>
      <c r="IC1994" s="158"/>
      <c r="ID1994" s="158"/>
      <c r="IE1994" s="158"/>
      <c r="IF1994" s="158"/>
      <c r="IG1994" s="158"/>
    </row>
    <row r="1995" spans="1:241" ht="15" customHeight="1" x14ac:dyDescent="0.25">
      <c r="A1995" s="248" t="s">
        <v>159</v>
      </c>
      <c r="B1995" s="242">
        <v>16589988</v>
      </c>
      <c r="C1995" s="242">
        <v>6254899</v>
      </c>
      <c r="D1995" s="242">
        <v>991535</v>
      </c>
      <c r="E1995" s="242">
        <v>817854</v>
      </c>
      <c r="F1995" s="242">
        <v>1820151</v>
      </c>
      <c r="G1995" s="242">
        <v>597959</v>
      </c>
      <c r="H1995" s="262">
        <v>27072386</v>
      </c>
      <c r="I1995" s="157"/>
      <c r="J1995" s="248" t="s">
        <v>117</v>
      </c>
      <c r="K1995" s="242">
        <v>3739510</v>
      </c>
      <c r="L1995" s="242">
        <v>4041211</v>
      </c>
      <c r="M1995" s="242">
        <v>833142</v>
      </c>
      <c r="N1995" s="242">
        <v>1095907</v>
      </c>
      <c r="O1995" s="242">
        <v>1541672</v>
      </c>
      <c r="P1995" s="242">
        <v>1195514</v>
      </c>
      <c r="Q1995" s="262">
        <v>12446956</v>
      </c>
      <c r="R1995" s="158"/>
      <c r="S1995" s="158"/>
      <c r="T1995" s="158"/>
      <c r="U1995" s="158"/>
      <c r="V1995" s="158"/>
      <c r="W1995" s="158"/>
      <c r="X1995" s="158"/>
      <c r="Y1995" s="158"/>
      <c r="Z1995" s="158"/>
      <c r="AA1995" s="158"/>
      <c r="AB1995" s="158"/>
      <c r="AC1995" s="158"/>
      <c r="AD1995" s="158"/>
      <c r="AE1995" s="158"/>
      <c r="AF1995" s="158"/>
      <c r="AG1995" s="158"/>
      <c r="AH1995" s="158"/>
      <c r="AI1995" s="158"/>
      <c r="AJ1995" s="158"/>
      <c r="AK1995" s="158"/>
      <c r="AL1995" s="158"/>
      <c r="AM1995" s="158"/>
      <c r="AN1995" s="158"/>
      <c r="AO1995" s="158"/>
      <c r="AP1995" s="158"/>
      <c r="AQ1995" s="158"/>
      <c r="AR1995" s="158"/>
      <c r="AS1995" s="158"/>
      <c r="AT1995" s="158"/>
      <c r="AU1995" s="158"/>
      <c r="AV1995" s="158"/>
      <c r="AW1995" s="158"/>
      <c r="AX1995" s="158"/>
      <c r="AY1995" s="158"/>
      <c r="AZ1995" s="158"/>
      <c r="BA1995" s="158"/>
      <c r="BB1995" s="158"/>
      <c r="BC1995" s="158"/>
      <c r="BD1995" s="158"/>
      <c r="BE1995" s="158"/>
      <c r="BF1995" s="158"/>
      <c r="BG1995" s="158"/>
      <c r="BH1995" s="158"/>
      <c r="BI1995" s="158"/>
      <c r="BJ1995" s="158"/>
      <c r="BK1995" s="158"/>
      <c r="BL1995" s="158"/>
      <c r="BM1995" s="158"/>
      <c r="BN1995" s="158"/>
      <c r="BO1995" s="158"/>
      <c r="BP1995" s="158"/>
      <c r="BQ1995" s="158"/>
      <c r="BR1995" s="158"/>
      <c r="BS1995" s="158"/>
      <c r="BT1995" s="158"/>
      <c r="BU1995" s="158"/>
      <c r="BV1995" s="158"/>
      <c r="BW1995" s="158"/>
      <c r="BX1995" s="158"/>
      <c r="BY1995" s="158"/>
      <c r="BZ1995" s="158"/>
      <c r="CA1995" s="158"/>
      <c r="CB1995" s="158"/>
      <c r="CC1995" s="158"/>
      <c r="CD1995" s="158"/>
      <c r="CE1995" s="158"/>
      <c r="CF1995" s="158"/>
      <c r="CG1995" s="158"/>
      <c r="CH1995" s="158"/>
      <c r="CI1995" s="158"/>
      <c r="CJ1995" s="158"/>
      <c r="CK1995" s="158"/>
      <c r="CL1995" s="158"/>
      <c r="CM1995" s="158"/>
      <c r="CN1995" s="158"/>
      <c r="CO1995" s="158"/>
      <c r="CP1995" s="158"/>
      <c r="CQ1995" s="158"/>
      <c r="CR1995" s="158"/>
      <c r="CS1995" s="158"/>
      <c r="CT1995" s="158"/>
      <c r="CU1995" s="158"/>
      <c r="CV1995" s="158"/>
      <c r="CW1995" s="158"/>
      <c r="CX1995" s="158"/>
      <c r="CY1995" s="158"/>
      <c r="CZ1995" s="158"/>
      <c r="DA1995" s="158"/>
      <c r="DB1995" s="158"/>
      <c r="DC1995" s="158"/>
      <c r="DD1995" s="158"/>
      <c r="DE1995" s="158"/>
      <c r="DF1995" s="158"/>
      <c r="DG1995" s="158"/>
      <c r="DH1995" s="158"/>
      <c r="DI1995" s="158"/>
      <c r="DJ1995" s="158"/>
      <c r="DK1995" s="158"/>
      <c r="DL1995" s="158"/>
      <c r="DM1995" s="158"/>
      <c r="DN1995" s="158"/>
      <c r="DO1995" s="158"/>
      <c r="DP1995" s="158"/>
      <c r="DQ1995" s="158"/>
      <c r="DR1995" s="158"/>
      <c r="DS1995" s="158"/>
      <c r="DT1995" s="158"/>
      <c r="DU1995" s="158"/>
      <c r="DV1995" s="158"/>
      <c r="DW1995" s="158"/>
      <c r="DX1995" s="158"/>
      <c r="DY1995" s="158"/>
      <c r="DZ1995" s="158"/>
      <c r="EA1995" s="158"/>
      <c r="EB1995" s="158"/>
      <c r="EC1995" s="158"/>
      <c r="ED1995" s="158"/>
      <c r="EE1995" s="158"/>
      <c r="EF1995" s="158"/>
      <c r="EG1995" s="158"/>
      <c r="EH1995" s="158"/>
      <c r="EI1995" s="158"/>
      <c r="EJ1995" s="158"/>
      <c r="EK1995" s="158"/>
      <c r="EL1995" s="158"/>
      <c r="EM1995" s="158"/>
      <c r="EN1995" s="158"/>
      <c r="EO1995" s="158"/>
      <c r="EP1995" s="158"/>
      <c r="EQ1995" s="158"/>
      <c r="ER1995" s="158"/>
      <c r="ES1995" s="158"/>
      <c r="ET1995" s="158"/>
      <c r="EU1995" s="158"/>
      <c r="EV1995" s="158"/>
      <c r="EW1995" s="158"/>
      <c r="EX1995" s="158"/>
      <c r="EY1995" s="158"/>
      <c r="EZ1995" s="158"/>
      <c r="FA1995" s="158"/>
      <c r="FB1995" s="158"/>
      <c r="FC1995" s="158"/>
      <c r="FD1995" s="158"/>
      <c r="FE1995" s="158"/>
      <c r="FF1995" s="158"/>
      <c r="FG1995" s="158"/>
      <c r="FH1995" s="158"/>
      <c r="FI1995" s="158"/>
      <c r="FJ1995" s="158"/>
      <c r="FK1995" s="158"/>
      <c r="FL1995" s="158"/>
      <c r="FM1995" s="158"/>
      <c r="FN1995" s="158"/>
      <c r="FO1995" s="158"/>
      <c r="FP1995" s="158"/>
      <c r="FQ1995" s="158"/>
      <c r="FR1995" s="158"/>
      <c r="FS1995" s="158"/>
      <c r="FT1995" s="158"/>
      <c r="FU1995" s="158"/>
      <c r="FV1995" s="158"/>
      <c r="FW1995" s="158"/>
      <c r="FX1995" s="158"/>
      <c r="FY1995" s="158"/>
      <c r="FZ1995" s="158"/>
      <c r="GA1995" s="158"/>
      <c r="GB1995" s="158"/>
      <c r="GC1995" s="158"/>
      <c r="GD1995" s="158"/>
      <c r="GE1995" s="158"/>
      <c r="GF1995" s="158"/>
      <c r="GG1995" s="158"/>
      <c r="GH1995" s="158"/>
      <c r="GI1995" s="158"/>
      <c r="GJ1995" s="158"/>
      <c r="GK1995" s="158"/>
      <c r="GL1995" s="158"/>
      <c r="GM1995" s="158"/>
      <c r="GN1995" s="158"/>
      <c r="GO1995" s="158"/>
      <c r="GP1995" s="158"/>
      <c r="GQ1995" s="158"/>
      <c r="GR1995" s="158"/>
      <c r="GS1995" s="158"/>
      <c r="GT1995" s="158"/>
      <c r="GU1995" s="158"/>
      <c r="GV1995" s="158"/>
      <c r="GW1995" s="158"/>
      <c r="GX1995" s="158"/>
      <c r="GY1995" s="158"/>
      <c r="GZ1995" s="158"/>
      <c r="HA1995" s="158"/>
      <c r="HB1995" s="158"/>
      <c r="HC1995" s="158"/>
      <c r="HD1995" s="158"/>
      <c r="HE1995" s="158"/>
      <c r="HF1995" s="158"/>
      <c r="HG1995" s="158"/>
      <c r="HH1995" s="158"/>
      <c r="HI1995" s="158"/>
      <c r="HJ1995" s="158"/>
      <c r="HK1995" s="158"/>
      <c r="HL1995" s="158"/>
      <c r="HM1995" s="158"/>
      <c r="HN1995" s="158"/>
      <c r="HO1995" s="158"/>
      <c r="HP1995" s="158"/>
      <c r="HQ1995" s="158"/>
      <c r="HR1995" s="158"/>
      <c r="HS1995" s="158"/>
      <c r="HT1995" s="158"/>
      <c r="HU1995" s="158"/>
      <c r="HV1995" s="158"/>
      <c r="HW1995" s="158"/>
      <c r="HX1995" s="158"/>
      <c r="HY1995" s="158"/>
      <c r="HZ1995" s="158"/>
      <c r="IA1995" s="158"/>
      <c r="IB1995" s="158"/>
      <c r="IC1995" s="158"/>
      <c r="ID1995" s="158"/>
      <c r="IE1995" s="158"/>
      <c r="IF1995" s="158"/>
      <c r="IG1995" s="158"/>
    </row>
    <row r="1996" spans="1:241" ht="15" customHeight="1" x14ac:dyDescent="0.25">
      <c r="A1996" s="248" t="s">
        <v>158</v>
      </c>
      <c r="B1996" s="242">
        <v>8612477</v>
      </c>
      <c r="C1996" s="242">
        <v>5690206</v>
      </c>
      <c r="D1996" s="242">
        <v>711635</v>
      </c>
      <c r="E1996" s="242">
        <v>1267268</v>
      </c>
      <c r="F1996" s="242">
        <v>2389595</v>
      </c>
      <c r="G1996" s="242">
        <v>466077</v>
      </c>
      <c r="H1996" s="262">
        <v>19137258</v>
      </c>
      <c r="I1996" s="157"/>
      <c r="J1996" s="248" t="s">
        <v>116</v>
      </c>
      <c r="K1996" s="242">
        <v>3486364</v>
      </c>
      <c r="L1996" s="242">
        <v>4232926</v>
      </c>
      <c r="M1996" s="242">
        <v>794599</v>
      </c>
      <c r="N1996" s="242">
        <v>1250520</v>
      </c>
      <c r="O1996" s="242">
        <v>1331013</v>
      </c>
      <c r="P1996" s="242">
        <v>1439728</v>
      </c>
      <c r="Q1996" s="262">
        <v>12535150</v>
      </c>
      <c r="R1996" s="158"/>
      <c r="S1996" s="158"/>
      <c r="T1996" s="158"/>
      <c r="U1996" s="158"/>
      <c r="V1996" s="158"/>
      <c r="W1996" s="158"/>
      <c r="X1996" s="158"/>
      <c r="Y1996" s="158"/>
      <c r="Z1996" s="158"/>
      <c r="AA1996" s="158"/>
      <c r="AB1996" s="158"/>
      <c r="AC1996" s="158"/>
      <c r="AD1996" s="158"/>
      <c r="AE1996" s="158"/>
      <c r="AF1996" s="158"/>
      <c r="AG1996" s="158"/>
      <c r="AH1996" s="158"/>
      <c r="AI1996" s="158"/>
      <c r="AJ1996" s="158"/>
      <c r="AK1996" s="158"/>
      <c r="AL1996" s="158"/>
      <c r="AM1996" s="158"/>
      <c r="AN1996" s="158"/>
      <c r="AO1996" s="158"/>
      <c r="AP1996" s="158"/>
      <c r="AQ1996" s="158"/>
      <c r="AR1996" s="158"/>
      <c r="AS1996" s="158"/>
      <c r="AT1996" s="158"/>
      <c r="AU1996" s="158"/>
      <c r="AV1996" s="158"/>
      <c r="AW1996" s="158"/>
      <c r="AX1996" s="158"/>
      <c r="AY1996" s="158"/>
      <c r="AZ1996" s="158"/>
      <c r="BA1996" s="158"/>
      <c r="BB1996" s="158"/>
      <c r="BC1996" s="158"/>
      <c r="BD1996" s="158"/>
      <c r="BE1996" s="158"/>
      <c r="BF1996" s="158"/>
      <c r="BG1996" s="158"/>
      <c r="BH1996" s="158"/>
      <c r="BI1996" s="158"/>
      <c r="BJ1996" s="158"/>
      <c r="BK1996" s="158"/>
      <c r="BL1996" s="158"/>
      <c r="BM1996" s="158"/>
      <c r="BN1996" s="158"/>
      <c r="BO1996" s="158"/>
      <c r="BP1996" s="158"/>
      <c r="BQ1996" s="158"/>
      <c r="BR1996" s="158"/>
      <c r="BS1996" s="158"/>
      <c r="BT1996" s="158"/>
      <c r="BU1996" s="158"/>
      <c r="BV1996" s="158"/>
      <c r="BW1996" s="158"/>
      <c r="BX1996" s="158"/>
      <c r="BY1996" s="158"/>
      <c r="BZ1996" s="158"/>
      <c r="CA1996" s="158"/>
      <c r="CB1996" s="158"/>
      <c r="CC1996" s="158"/>
      <c r="CD1996" s="158"/>
      <c r="CE1996" s="158"/>
      <c r="CF1996" s="158"/>
      <c r="CG1996" s="158"/>
      <c r="CH1996" s="158"/>
      <c r="CI1996" s="158"/>
      <c r="CJ1996" s="158"/>
      <c r="CK1996" s="158"/>
      <c r="CL1996" s="158"/>
      <c r="CM1996" s="158"/>
      <c r="CN1996" s="158"/>
      <c r="CO1996" s="158"/>
      <c r="CP1996" s="158"/>
      <c r="CQ1996" s="158"/>
      <c r="CR1996" s="158"/>
      <c r="CS1996" s="158"/>
      <c r="CT1996" s="158"/>
      <c r="CU1996" s="158"/>
      <c r="CV1996" s="158"/>
      <c r="CW1996" s="158"/>
      <c r="CX1996" s="158"/>
      <c r="CY1996" s="158"/>
      <c r="CZ1996" s="158"/>
      <c r="DA1996" s="158"/>
      <c r="DB1996" s="158"/>
      <c r="DC1996" s="158"/>
      <c r="DD1996" s="158"/>
      <c r="DE1996" s="158"/>
      <c r="DF1996" s="158"/>
      <c r="DG1996" s="158"/>
      <c r="DH1996" s="158"/>
      <c r="DI1996" s="158"/>
      <c r="DJ1996" s="158"/>
      <c r="DK1996" s="158"/>
      <c r="DL1996" s="158"/>
      <c r="DM1996" s="158"/>
      <c r="DN1996" s="158"/>
      <c r="DO1996" s="158"/>
      <c r="DP1996" s="158"/>
      <c r="DQ1996" s="158"/>
      <c r="DR1996" s="158"/>
      <c r="DS1996" s="158"/>
      <c r="DT1996" s="158"/>
      <c r="DU1996" s="158"/>
      <c r="DV1996" s="158"/>
      <c r="DW1996" s="158"/>
      <c r="DX1996" s="158"/>
      <c r="DY1996" s="158"/>
      <c r="DZ1996" s="158"/>
      <c r="EA1996" s="158"/>
      <c r="EB1996" s="158"/>
      <c r="EC1996" s="158"/>
      <c r="ED1996" s="158"/>
      <c r="EE1996" s="158"/>
      <c r="EF1996" s="158"/>
      <c r="EG1996" s="158"/>
      <c r="EH1996" s="158"/>
      <c r="EI1996" s="158"/>
      <c r="EJ1996" s="158"/>
      <c r="EK1996" s="158"/>
      <c r="EL1996" s="158"/>
      <c r="EM1996" s="158"/>
      <c r="EN1996" s="158"/>
      <c r="EO1996" s="158"/>
      <c r="EP1996" s="158"/>
      <c r="EQ1996" s="158"/>
      <c r="ER1996" s="158"/>
      <c r="ES1996" s="158"/>
      <c r="ET1996" s="158"/>
      <c r="EU1996" s="158"/>
      <c r="EV1996" s="158"/>
      <c r="EW1996" s="158"/>
      <c r="EX1996" s="158"/>
      <c r="EY1996" s="158"/>
      <c r="EZ1996" s="158"/>
      <c r="FA1996" s="158"/>
      <c r="FB1996" s="158"/>
      <c r="FC1996" s="158"/>
      <c r="FD1996" s="158"/>
      <c r="FE1996" s="158"/>
      <c r="FF1996" s="158"/>
      <c r="FG1996" s="158"/>
      <c r="FH1996" s="158"/>
      <c r="FI1996" s="158"/>
      <c r="FJ1996" s="158"/>
      <c r="FK1996" s="158"/>
      <c r="FL1996" s="158"/>
      <c r="FM1996" s="158"/>
      <c r="FN1996" s="158"/>
      <c r="FO1996" s="158"/>
      <c r="FP1996" s="158"/>
      <c r="FQ1996" s="158"/>
      <c r="FR1996" s="158"/>
      <c r="FS1996" s="158"/>
      <c r="FT1996" s="158"/>
      <c r="FU1996" s="158"/>
      <c r="FV1996" s="158"/>
      <c r="FW1996" s="158"/>
      <c r="FX1996" s="158"/>
      <c r="FY1996" s="158"/>
      <c r="FZ1996" s="158"/>
      <c r="GA1996" s="158"/>
      <c r="GB1996" s="158"/>
      <c r="GC1996" s="158"/>
      <c r="GD1996" s="158"/>
      <c r="GE1996" s="158"/>
      <c r="GF1996" s="158"/>
      <c r="GG1996" s="158"/>
      <c r="GH1996" s="158"/>
      <c r="GI1996" s="158"/>
      <c r="GJ1996" s="158"/>
      <c r="GK1996" s="158"/>
      <c r="GL1996" s="158"/>
      <c r="GM1996" s="158"/>
      <c r="GN1996" s="158"/>
      <c r="GO1996" s="158"/>
      <c r="GP1996" s="158"/>
      <c r="GQ1996" s="158"/>
      <c r="GR1996" s="158"/>
      <c r="GS1996" s="158"/>
      <c r="GT1996" s="158"/>
      <c r="GU1996" s="158"/>
      <c r="GV1996" s="158"/>
      <c r="GW1996" s="158"/>
      <c r="GX1996" s="158"/>
      <c r="GY1996" s="158"/>
      <c r="GZ1996" s="158"/>
      <c r="HA1996" s="158"/>
      <c r="HB1996" s="158"/>
      <c r="HC1996" s="158"/>
      <c r="HD1996" s="158"/>
      <c r="HE1996" s="158"/>
      <c r="HF1996" s="158"/>
      <c r="HG1996" s="158"/>
      <c r="HH1996" s="158"/>
      <c r="HI1996" s="158"/>
      <c r="HJ1996" s="158"/>
      <c r="HK1996" s="158"/>
      <c r="HL1996" s="158"/>
      <c r="HM1996" s="158"/>
      <c r="HN1996" s="158"/>
      <c r="HO1996" s="158"/>
      <c r="HP1996" s="158"/>
      <c r="HQ1996" s="158"/>
      <c r="HR1996" s="158"/>
      <c r="HS1996" s="158"/>
      <c r="HT1996" s="158"/>
      <c r="HU1996" s="158"/>
      <c r="HV1996" s="158"/>
      <c r="HW1996" s="158"/>
      <c r="HX1996" s="158"/>
      <c r="HY1996" s="158"/>
      <c r="HZ1996" s="158"/>
      <c r="IA1996" s="158"/>
      <c r="IB1996" s="158"/>
      <c r="IC1996" s="158"/>
      <c r="ID1996" s="158"/>
      <c r="IE1996" s="158"/>
      <c r="IF1996" s="158"/>
      <c r="IG1996" s="158"/>
    </row>
    <row r="1997" spans="1:241" ht="15" customHeight="1" x14ac:dyDescent="0.25">
      <c r="A1997" s="248" t="s">
        <v>157</v>
      </c>
      <c r="B1997" s="242">
        <v>6956925</v>
      </c>
      <c r="C1997" s="242">
        <v>6592838</v>
      </c>
      <c r="D1997" s="242">
        <v>973545</v>
      </c>
      <c r="E1997" s="242">
        <v>1159271</v>
      </c>
      <c r="F1997" s="242">
        <v>2055788</v>
      </c>
      <c r="G1997" s="242">
        <v>428705</v>
      </c>
      <c r="H1997" s="262">
        <v>18167072</v>
      </c>
      <c r="I1997" s="157"/>
      <c r="J1997" s="248" t="s">
        <v>115</v>
      </c>
      <c r="K1997" s="242">
        <v>4281333</v>
      </c>
      <c r="L1997" s="242">
        <v>3696065</v>
      </c>
      <c r="M1997" s="242">
        <v>806251</v>
      </c>
      <c r="N1997" s="242">
        <v>1210551</v>
      </c>
      <c r="O1997" s="242">
        <v>1580317</v>
      </c>
      <c r="P1997" s="242">
        <v>913700</v>
      </c>
      <c r="Q1997" s="262">
        <v>12488217</v>
      </c>
      <c r="R1997" s="158"/>
      <c r="S1997" s="158"/>
      <c r="T1997" s="158"/>
      <c r="U1997" s="158"/>
      <c r="V1997" s="158"/>
      <c r="W1997" s="158"/>
      <c r="X1997" s="158"/>
      <c r="Y1997" s="158"/>
      <c r="Z1997" s="158"/>
      <c r="AA1997" s="158"/>
      <c r="AB1997" s="158"/>
      <c r="AC1997" s="158"/>
      <c r="AD1997" s="158"/>
      <c r="AE1997" s="158"/>
      <c r="AF1997" s="158"/>
      <c r="AG1997" s="158"/>
      <c r="AH1997" s="158"/>
      <c r="AI1997" s="158"/>
      <c r="AJ1997" s="158"/>
      <c r="AK1997" s="158"/>
      <c r="AL1997" s="158"/>
      <c r="AM1997" s="158"/>
      <c r="AN1997" s="158"/>
      <c r="AO1997" s="158"/>
      <c r="AP1997" s="158"/>
      <c r="AQ1997" s="158"/>
      <c r="AR1997" s="158"/>
      <c r="AS1997" s="158"/>
      <c r="AT1997" s="158"/>
      <c r="AU1997" s="158"/>
      <c r="AV1997" s="158"/>
      <c r="AW1997" s="158"/>
      <c r="AX1997" s="158"/>
      <c r="AY1997" s="158"/>
      <c r="AZ1997" s="158"/>
      <c r="BA1997" s="158"/>
      <c r="BB1997" s="158"/>
      <c r="BC1997" s="158"/>
      <c r="BD1997" s="158"/>
      <c r="BE1997" s="158"/>
      <c r="BF1997" s="158"/>
      <c r="BG1997" s="158"/>
      <c r="BH1997" s="158"/>
      <c r="BI1997" s="158"/>
      <c r="BJ1997" s="158"/>
      <c r="BK1997" s="158"/>
      <c r="BL1997" s="158"/>
      <c r="BM1997" s="158"/>
      <c r="BN1997" s="158"/>
      <c r="BO1997" s="158"/>
      <c r="BP1997" s="158"/>
      <c r="BQ1997" s="158"/>
      <c r="BR1997" s="158"/>
      <c r="BS1997" s="158"/>
      <c r="BT1997" s="158"/>
      <c r="BU1997" s="158"/>
      <c r="BV1997" s="158"/>
      <c r="BW1997" s="158"/>
      <c r="BX1997" s="158"/>
      <c r="BY1997" s="158"/>
      <c r="BZ1997" s="158"/>
      <c r="CA1997" s="158"/>
      <c r="CB1997" s="158"/>
      <c r="CC1997" s="158"/>
      <c r="CD1997" s="158"/>
      <c r="CE1997" s="158"/>
      <c r="CF1997" s="158"/>
      <c r="CG1997" s="158"/>
      <c r="CH1997" s="158"/>
      <c r="CI1997" s="158"/>
      <c r="CJ1997" s="158"/>
      <c r="CK1997" s="158"/>
      <c r="CL1997" s="158"/>
      <c r="CM1997" s="158"/>
      <c r="CN1997" s="158"/>
      <c r="CO1997" s="158"/>
      <c r="CP1997" s="158"/>
      <c r="CQ1997" s="158"/>
      <c r="CR1997" s="158"/>
      <c r="CS1997" s="158"/>
      <c r="CT1997" s="158"/>
      <c r="CU1997" s="158"/>
      <c r="CV1997" s="158"/>
      <c r="CW1997" s="158"/>
      <c r="CX1997" s="158"/>
      <c r="CY1997" s="158"/>
      <c r="CZ1997" s="158"/>
      <c r="DA1997" s="158"/>
      <c r="DB1997" s="158"/>
      <c r="DC1997" s="158"/>
      <c r="DD1997" s="158"/>
      <c r="DE1997" s="158"/>
      <c r="DF1997" s="158"/>
      <c r="DG1997" s="158"/>
      <c r="DH1997" s="158"/>
      <c r="DI1997" s="158"/>
      <c r="DJ1997" s="158"/>
      <c r="DK1997" s="158"/>
      <c r="DL1997" s="158"/>
      <c r="DM1997" s="158"/>
      <c r="DN1997" s="158"/>
      <c r="DO1997" s="158"/>
      <c r="DP1997" s="158"/>
      <c r="DQ1997" s="158"/>
      <c r="DR1997" s="158"/>
      <c r="DS1997" s="158"/>
      <c r="DT1997" s="158"/>
      <c r="DU1997" s="158"/>
      <c r="DV1997" s="158"/>
      <c r="DW1997" s="158"/>
      <c r="DX1997" s="158"/>
      <c r="DY1997" s="158"/>
      <c r="DZ1997" s="158"/>
      <c r="EA1997" s="158"/>
      <c r="EB1997" s="158"/>
      <c r="EC1997" s="158"/>
      <c r="ED1997" s="158"/>
      <c r="EE1997" s="158"/>
      <c r="EF1997" s="158"/>
      <c r="EG1997" s="158"/>
      <c r="EH1997" s="158"/>
      <c r="EI1997" s="158"/>
      <c r="EJ1997" s="158"/>
      <c r="EK1997" s="158"/>
      <c r="EL1997" s="158"/>
      <c r="EM1997" s="158"/>
      <c r="EN1997" s="158"/>
      <c r="EO1997" s="158"/>
      <c r="EP1997" s="158"/>
      <c r="EQ1997" s="158"/>
      <c r="ER1997" s="158"/>
      <c r="ES1997" s="158"/>
      <c r="ET1997" s="158"/>
      <c r="EU1997" s="158"/>
      <c r="EV1997" s="158"/>
      <c r="EW1997" s="158"/>
      <c r="EX1997" s="158"/>
      <c r="EY1997" s="158"/>
      <c r="EZ1997" s="158"/>
      <c r="FA1997" s="158"/>
      <c r="FB1997" s="158"/>
      <c r="FC1997" s="158"/>
      <c r="FD1997" s="158"/>
      <c r="FE1997" s="158"/>
      <c r="FF1997" s="158"/>
      <c r="FG1997" s="158"/>
      <c r="FH1997" s="158"/>
      <c r="FI1997" s="158"/>
      <c r="FJ1997" s="158"/>
      <c r="FK1997" s="158"/>
      <c r="FL1997" s="158"/>
      <c r="FM1997" s="158"/>
      <c r="FN1997" s="158"/>
      <c r="FO1997" s="158"/>
      <c r="FP1997" s="158"/>
      <c r="FQ1997" s="158"/>
      <c r="FR1997" s="158"/>
      <c r="FS1997" s="158"/>
      <c r="FT1997" s="158"/>
      <c r="FU1997" s="158"/>
      <c r="FV1997" s="158"/>
      <c r="FW1997" s="158"/>
      <c r="FX1997" s="158"/>
      <c r="FY1997" s="158"/>
      <c r="FZ1997" s="158"/>
      <c r="GA1997" s="158"/>
      <c r="GB1997" s="158"/>
      <c r="GC1997" s="158"/>
      <c r="GD1997" s="158"/>
      <c r="GE1997" s="158"/>
      <c r="GF1997" s="158"/>
      <c r="GG1997" s="158"/>
      <c r="GH1997" s="158"/>
      <c r="GI1997" s="158"/>
      <c r="GJ1997" s="158"/>
      <c r="GK1997" s="158"/>
      <c r="GL1997" s="158"/>
      <c r="GM1997" s="158"/>
      <c r="GN1997" s="158"/>
      <c r="GO1997" s="158"/>
      <c r="GP1997" s="158"/>
      <c r="GQ1997" s="158"/>
      <c r="GR1997" s="158"/>
      <c r="GS1997" s="158"/>
      <c r="GT1997" s="158"/>
      <c r="GU1997" s="158"/>
      <c r="GV1997" s="158"/>
      <c r="GW1997" s="158"/>
      <c r="GX1997" s="158"/>
      <c r="GY1997" s="158"/>
      <c r="GZ1997" s="158"/>
      <c r="HA1997" s="158"/>
      <c r="HB1997" s="158"/>
      <c r="HC1997" s="158"/>
      <c r="HD1997" s="158"/>
      <c r="HE1997" s="158"/>
      <c r="HF1997" s="158"/>
      <c r="HG1997" s="158"/>
      <c r="HH1997" s="158"/>
      <c r="HI1997" s="158"/>
      <c r="HJ1997" s="158"/>
      <c r="HK1997" s="158"/>
      <c r="HL1997" s="158"/>
      <c r="HM1997" s="158"/>
      <c r="HN1997" s="158"/>
      <c r="HO1997" s="158"/>
      <c r="HP1997" s="158"/>
      <c r="HQ1997" s="158"/>
      <c r="HR1997" s="158"/>
      <c r="HS1997" s="158"/>
      <c r="HT1997" s="158"/>
      <c r="HU1997" s="158"/>
      <c r="HV1997" s="158"/>
      <c r="HW1997" s="158"/>
      <c r="HX1997" s="158"/>
      <c r="HY1997" s="158"/>
      <c r="HZ1997" s="158"/>
      <c r="IA1997" s="158"/>
      <c r="IB1997" s="158"/>
      <c r="IC1997" s="158"/>
      <c r="ID1997" s="158"/>
      <c r="IE1997" s="158"/>
      <c r="IF1997" s="158"/>
      <c r="IG1997" s="158"/>
    </row>
    <row r="1998" spans="1:241" ht="15" customHeight="1" x14ac:dyDescent="0.25">
      <c r="A1998" s="239" t="s">
        <v>1203</v>
      </c>
      <c r="B1998" s="224">
        <v>163765430</v>
      </c>
      <c r="C1998" s="224">
        <v>104401913</v>
      </c>
      <c r="D1998" s="224">
        <v>12816483</v>
      </c>
      <c r="E1998" s="224">
        <v>20140344</v>
      </c>
      <c r="F1998" s="224">
        <v>47211651</v>
      </c>
      <c r="G1998" s="224">
        <v>10385194</v>
      </c>
      <c r="H1998" s="267">
        <v>358721887</v>
      </c>
      <c r="I1998" s="157"/>
      <c r="J1998" s="248" t="s">
        <v>114</v>
      </c>
      <c r="K1998" s="242">
        <v>4476587</v>
      </c>
      <c r="L1998" s="242">
        <v>5665287</v>
      </c>
      <c r="M1998" s="242">
        <v>882288</v>
      </c>
      <c r="N1998" s="242">
        <v>1126840</v>
      </c>
      <c r="O1998" s="242">
        <v>2057857</v>
      </c>
      <c r="P1998" s="242">
        <v>826885</v>
      </c>
      <c r="Q1998" s="262">
        <v>15035744</v>
      </c>
      <c r="R1998" s="158"/>
      <c r="S1998" s="158"/>
      <c r="T1998" s="158"/>
      <c r="U1998" s="158"/>
      <c r="V1998" s="158"/>
      <c r="W1998" s="158"/>
      <c r="X1998" s="158"/>
      <c r="Y1998" s="158"/>
      <c r="Z1998" s="158"/>
      <c r="AA1998" s="158"/>
      <c r="AB1998" s="158"/>
      <c r="AC1998" s="158"/>
      <c r="AD1998" s="158"/>
      <c r="AE1998" s="158"/>
      <c r="AF1998" s="158"/>
      <c r="AG1998" s="158"/>
      <c r="AH1998" s="158"/>
      <c r="AI1998" s="158"/>
      <c r="AJ1998" s="158"/>
      <c r="AK1998" s="158"/>
      <c r="AL1998" s="158"/>
      <c r="AM1998" s="158"/>
      <c r="AN1998" s="158"/>
      <c r="AO1998" s="158"/>
      <c r="AP1998" s="158"/>
      <c r="AQ1998" s="158"/>
      <c r="AR1998" s="158"/>
      <c r="AS1998" s="158"/>
      <c r="AT1998" s="158"/>
      <c r="AU1998" s="158"/>
      <c r="AV1998" s="158"/>
      <c r="AW1998" s="158"/>
      <c r="AX1998" s="158"/>
      <c r="AY1998" s="158"/>
      <c r="AZ1998" s="158"/>
      <c r="BA1998" s="158"/>
      <c r="BB1998" s="158"/>
      <c r="BC1998" s="158"/>
      <c r="BD1998" s="158"/>
      <c r="BE1998" s="158"/>
      <c r="BF1998" s="158"/>
      <c r="BG1998" s="158"/>
      <c r="BH1998" s="158"/>
      <c r="BI1998" s="158"/>
      <c r="BJ1998" s="158"/>
      <c r="BK1998" s="158"/>
      <c r="BL1998" s="158"/>
      <c r="BM1998" s="158"/>
      <c r="BN1998" s="158"/>
      <c r="BO1998" s="158"/>
      <c r="BP1998" s="158"/>
      <c r="BQ1998" s="158"/>
      <c r="BR1998" s="158"/>
      <c r="BS1998" s="158"/>
      <c r="BT1998" s="158"/>
      <c r="BU1998" s="158"/>
      <c r="BV1998" s="158"/>
      <c r="BW1998" s="158"/>
      <c r="BX1998" s="158"/>
      <c r="BY1998" s="158"/>
      <c r="BZ1998" s="158"/>
      <c r="CA1998" s="158"/>
      <c r="CB1998" s="158"/>
      <c r="CC1998" s="158"/>
      <c r="CD1998" s="158"/>
      <c r="CE1998" s="158"/>
      <c r="CF1998" s="158"/>
      <c r="CG1998" s="158"/>
      <c r="CH1998" s="158"/>
      <c r="CI1998" s="158"/>
      <c r="CJ1998" s="158"/>
      <c r="CK1998" s="158"/>
      <c r="CL1998" s="158"/>
      <c r="CM1998" s="158"/>
      <c r="CN1998" s="158"/>
      <c r="CO1998" s="158"/>
      <c r="CP1998" s="158"/>
      <c r="CQ1998" s="158"/>
      <c r="CR1998" s="158"/>
      <c r="CS1998" s="158"/>
      <c r="CT1998" s="158"/>
      <c r="CU1998" s="158"/>
      <c r="CV1998" s="158"/>
      <c r="CW1998" s="158"/>
      <c r="CX1998" s="158"/>
      <c r="CY1998" s="158"/>
      <c r="CZ1998" s="158"/>
      <c r="DA1998" s="158"/>
      <c r="DB1998" s="158"/>
      <c r="DC1998" s="158"/>
      <c r="DD1998" s="158"/>
      <c r="DE1998" s="158"/>
      <c r="DF1998" s="158"/>
      <c r="DG1998" s="158"/>
      <c r="DH1998" s="158"/>
      <c r="DI1998" s="158"/>
      <c r="DJ1998" s="158"/>
      <c r="DK1998" s="158"/>
      <c r="DL1998" s="158"/>
      <c r="DM1998" s="158"/>
      <c r="DN1998" s="158"/>
      <c r="DO1998" s="158"/>
      <c r="DP1998" s="158"/>
      <c r="DQ1998" s="158"/>
      <c r="DR1998" s="158"/>
      <c r="DS1998" s="158"/>
      <c r="DT1998" s="158"/>
      <c r="DU1998" s="158"/>
      <c r="DV1998" s="158"/>
      <c r="DW1998" s="158"/>
      <c r="DX1998" s="158"/>
      <c r="DY1998" s="158"/>
      <c r="DZ1998" s="158"/>
      <c r="EA1998" s="158"/>
      <c r="EB1998" s="158"/>
      <c r="EC1998" s="158"/>
      <c r="ED1998" s="158"/>
      <c r="EE1998" s="158"/>
      <c r="EF1998" s="158"/>
      <c r="EG1998" s="158"/>
      <c r="EH1998" s="158"/>
      <c r="EI1998" s="158"/>
      <c r="EJ1998" s="158"/>
      <c r="EK1998" s="158"/>
      <c r="EL1998" s="158"/>
      <c r="EM1998" s="158"/>
      <c r="EN1998" s="158"/>
      <c r="EO1998" s="158"/>
      <c r="EP1998" s="158"/>
      <c r="EQ1998" s="158"/>
      <c r="ER1998" s="158"/>
      <c r="ES1998" s="158"/>
      <c r="ET1998" s="158"/>
      <c r="EU1998" s="158"/>
      <c r="EV1998" s="158"/>
      <c r="EW1998" s="158"/>
      <c r="EX1998" s="158"/>
      <c r="EY1998" s="158"/>
      <c r="EZ1998" s="158"/>
      <c r="FA1998" s="158"/>
      <c r="FB1998" s="158"/>
      <c r="FC1998" s="158"/>
      <c r="FD1998" s="158"/>
      <c r="FE1998" s="158"/>
      <c r="FF1998" s="158"/>
      <c r="FG1998" s="158"/>
      <c r="FH1998" s="158"/>
      <c r="FI1998" s="158"/>
      <c r="FJ1998" s="158"/>
      <c r="FK1998" s="158"/>
      <c r="FL1998" s="158"/>
      <c r="FM1998" s="158"/>
      <c r="FN1998" s="158"/>
      <c r="FO1998" s="158"/>
      <c r="FP1998" s="158"/>
      <c r="FQ1998" s="158"/>
      <c r="FR1998" s="158"/>
      <c r="FS1998" s="158"/>
      <c r="FT1998" s="158"/>
      <c r="FU1998" s="158"/>
      <c r="FV1998" s="158"/>
      <c r="FW1998" s="158"/>
      <c r="FX1998" s="158"/>
      <c r="FY1998" s="158"/>
      <c r="FZ1998" s="158"/>
      <c r="GA1998" s="158"/>
      <c r="GB1998" s="158"/>
      <c r="GC1998" s="158"/>
      <c r="GD1998" s="158"/>
      <c r="GE1998" s="158"/>
      <c r="GF1998" s="158"/>
      <c r="GG1998" s="158"/>
      <c r="GH1998" s="158"/>
      <c r="GI1998" s="158"/>
      <c r="GJ1998" s="158"/>
      <c r="GK1998" s="158"/>
      <c r="GL1998" s="158"/>
      <c r="GM1998" s="158"/>
      <c r="GN1998" s="158"/>
      <c r="GO1998" s="158"/>
      <c r="GP1998" s="158"/>
      <c r="GQ1998" s="158"/>
      <c r="GR1998" s="158"/>
      <c r="GS1998" s="158"/>
      <c r="GT1998" s="158"/>
      <c r="GU1998" s="158"/>
      <c r="GV1998" s="158"/>
      <c r="GW1998" s="158"/>
      <c r="GX1998" s="158"/>
      <c r="GY1998" s="158"/>
      <c r="GZ1998" s="158"/>
      <c r="HA1998" s="158"/>
      <c r="HB1998" s="158"/>
      <c r="HC1998" s="158"/>
      <c r="HD1998" s="158"/>
      <c r="HE1998" s="158"/>
      <c r="HF1998" s="158"/>
      <c r="HG1998" s="158"/>
      <c r="HH1998" s="158"/>
      <c r="HI1998" s="158"/>
      <c r="HJ1998" s="158"/>
      <c r="HK1998" s="158"/>
      <c r="HL1998" s="158"/>
      <c r="HM1998" s="158"/>
      <c r="HN1998" s="158"/>
      <c r="HO1998" s="158"/>
      <c r="HP1998" s="158"/>
      <c r="HQ1998" s="158"/>
      <c r="HR1998" s="158"/>
      <c r="HS1998" s="158"/>
      <c r="HT1998" s="158"/>
      <c r="HU1998" s="158"/>
      <c r="HV1998" s="158"/>
      <c r="HW1998" s="158"/>
      <c r="HX1998" s="158"/>
      <c r="HY1998" s="158"/>
      <c r="HZ1998" s="158"/>
      <c r="IA1998" s="158"/>
      <c r="IB1998" s="158"/>
      <c r="IC1998" s="158"/>
      <c r="ID1998" s="158"/>
      <c r="IE1998" s="158"/>
      <c r="IF1998" s="158"/>
      <c r="IG1998" s="158"/>
    </row>
    <row r="1999" spans="1:241" ht="15" customHeight="1" x14ac:dyDescent="0.25">
      <c r="A1999" s="240" t="s">
        <v>1204</v>
      </c>
      <c r="B1999" s="225">
        <v>8188271.5</v>
      </c>
      <c r="C1999" s="225">
        <v>5220095.6500000004</v>
      </c>
      <c r="D1999" s="225">
        <v>640824.15</v>
      </c>
      <c r="E1999" s="225">
        <v>1007017.2</v>
      </c>
      <c r="F1999" s="225">
        <v>2360582.5499999998</v>
      </c>
      <c r="G1999" s="225">
        <v>519259.7</v>
      </c>
      <c r="H1999" s="225">
        <v>17936094.350000001</v>
      </c>
      <c r="I1999" s="157"/>
      <c r="J1999" s="248" t="s">
        <v>113</v>
      </c>
      <c r="K1999" s="242">
        <v>5551918</v>
      </c>
      <c r="L1999" s="242">
        <v>6668553</v>
      </c>
      <c r="M1999" s="242">
        <v>1147061</v>
      </c>
      <c r="N1999" s="242">
        <v>969298</v>
      </c>
      <c r="O1999" s="242">
        <v>1479634</v>
      </c>
      <c r="P1999" s="242">
        <v>757276</v>
      </c>
      <c r="Q1999" s="262">
        <v>16573740</v>
      </c>
      <c r="R1999" s="158"/>
      <c r="S1999" s="158"/>
      <c r="T1999" s="158"/>
      <c r="U1999" s="158"/>
      <c r="V1999" s="158"/>
      <c r="W1999" s="158"/>
      <c r="X1999" s="158"/>
      <c r="Y1999" s="158"/>
      <c r="Z1999" s="158"/>
      <c r="AA1999" s="158"/>
      <c r="AB1999" s="158"/>
      <c r="AC1999" s="158"/>
      <c r="AD1999" s="158"/>
      <c r="AE1999" s="158"/>
      <c r="AF1999" s="158"/>
      <c r="AG1999" s="158"/>
      <c r="AH1999" s="158"/>
      <c r="AI1999" s="158"/>
      <c r="AJ1999" s="158"/>
      <c r="AK1999" s="158"/>
      <c r="AL1999" s="158"/>
      <c r="AM1999" s="158"/>
      <c r="AN1999" s="158"/>
      <c r="AO1999" s="158"/>
      <c r="AP1999" s="158"/>
      <c r="AQ1999" s="158"/>
      <c r="AR1999" s="158"/>
      <c r="AS1999" s="158"/>
      <c r="AT1999" s="158"/>
      <c r="AU1999" s="158"/>
      <c r="AV1999" s="158"/>
      <c r="AW1999" s="158"/>
      <c r="AX1999" s="158"/>
      <c r="AY1999" s="158"/>
      <c r="AZ1999" s="158"/>
      <c r="BA1999" s="158"/>
      <c r="BB1999" s="158"/>
      <c r="BC1999" s="158"/>
      <c r="BD1999" s="158"/>
      <c r="BE1999" s="158"/>
      <c r="BF1999" s="158"/>
      <c r="BG1999" s="158"/>
      <c r="BH1999" s="158"/>
      <c r="BI1999" s="158"/>
      <c r="BJ1999" s="158"/>
      <c r="BK1999" s="158"/>
      <c r="BL1999" s="158"/>
      <c r="BM1999" s="158"/>
      <c r="BN1999" s="158"/>
      <c r="BO1999" s="158"/>
      <c r="BP1999" s="158"/>
      <c r="BQ1999" s="158"/>
      <c r="BR1999" s="158"/>
      <c r="BS1999" s="158"/>
      <c r="BT1999" s="158"/>
      <c r="BU1999" s="158"/>
      <c r="BV1999" s="158"/>
      <c r="BW1999" s="158"/>
      <c r="BX1999" s="158"/>
      <c r="BY1999" s="158"/>
      <c r="BZ1999" s="158"/>
      <c r="CA1999" s="158"/>
      <c r="CB1999" s="158"/>
      <c r="CC1999" s="158"/>
      <c r="CD1999" s="158"/>
      <c r="CE1999" s="158"/>
      <c r="CF1999" s="158"/>
      <c r="CG1999" s="158"/>
      <c r="CH1999" s="158"/>
      <c r="CI1999" s="158"/>
      <c r="CJ1999" s="158"/>
      <c r="CK1999" s="158"/>
      <c r="CL1999" s="158"/>
      <c r="CM1999" s="158"/>
      <c r="CN1999" s="158"/>
      <c r="CO1999" s="158"/>
      <c r="CP1999" s="158"/>
      <c r="CQ1999" s="158"/>
      <c r="CR1999" s="158"/>
      <c r="CS1999" s="158"/>
      <c r="CT1999" s="158"/>
      <c r="CU1999" s="158"/>
      <c r="CV1999" s="158"/>
      <c r="CW1999" s="158"/>
      <c r="CX1999" s="158"/>
      <c r="CY1999" s="158"/>
      <c r="CZ1999" s="158"/>
      <c r="DA1999" s="158"/>
      <c r="DB1999" s="158"/>
      <c r="DC1999" s="158"/>
      <c r="DD1999" s="158"/>
      <c r="DE1999" s="158"/>
      <c r="DF1999" s="158"/>
      <c r="DG1999" s="158"/>
      <c r="DH1999" s="158"/>
      <c r="DI1999" s="158"/>
      <c r="DJ1999" s="158"/>
      <c r="DK1999" s="158"/>
      <c r="DL1999" s="158"/>
      <c r="DM1999" s="158"/>
      <c r="DN1999" s="158"/>
      <c r="DO1999" s="158"/>
      <c r="DP1999" s="158"/>
      <c r="DQ1999" s="158"/>
      <c r="DR1999" s="158"/>
      <c r="DS1999" s="158"/>
      <c r="DT1999" s="158"/>
      <c r="DU1999" s="158"/>
      <c r="DV1999" s="158"/>
      <c r="DW1999" s="158"/>
      <c r="DX1999" s="158"/>
      <c r="DY1999" s="158"/>
      <c r="DZ1999" s="158"/>
      <c r="EA1999" s="158"/>
      <c r="EB1999" s="158"/>
      <c r="EC1999" s="158"/>
      <c r="ED1999" s="158"/>
      <c r="EE1999" s="158"/>
      <c r="EF1999" s="158"/>
      <c r="EG1999" s="158"/>
      <c r="EH1999" s="158"/>
      <c r="EI1999" s="158"/>
      <c r="EJ1999" s="158"/>
      <c r="EK1999" s="158"/>
      <c r="EL1999" s="158"/>
      <c r="EM1999" s="158"/>
      <c r="EN1999" s="158"/>
      <c r="EO1999" s="158"/>
      <c r="EP1999" s="158"/>
      <c r="EQ1999" s="158"/>
      <c r="ER1999" s="158"/>
      <c r="ES1999" s="158"/>
      <c r="ET1999" s="158"/>
      <c r="EU1999" s="158"/>
      <c r="EV1999" s="158"/>
      <c r="EW1999" s="158"/>
      <c r="EX1999" s="158"/>
      <c r="EY1999" s="158"/>
      <c r="EZ1999" s="158"/>
      <c r="FA1999" s="158"/>
      <c r="FB1999" s="158"/>
      <c r="FC1999" s="158"/>
      <c r="FD1999" s="158"/>
      <c r="FE1999" s="158"/>
      <c r="FF1999" s="158"/>
      <c r="FG1999" s="158"/>
      <c r="FH1999" s="158"/>
      <c r="FI1999" s="158"/>
      <c r="FJ1999" s="158"/>
      <c r="FK1999" s="158"/>
      <c r="FL1999" s="158"/>
      <c r="FM1999" s="158"/>
      <c r="FN1999" s="158"/>
      <c r="FO1999" s="158"/>
      <c r="FP1999" s="158"/>
      <c r="FQ1999" s="158"/>
      <c r="FR1999" s="158"/>
      <c r="FS1999" s="158"/>
      <c r="FT1999" s="158"/>
      <c r="FU1999" s="158"/>
      <c r="FV1999" s="158"/>
      <c r="FW1999" s="158"/>
      <c r="FX1999" s="158"/>
      <c r="FY1999" s="158"/>
      <c r="FZ1999" s="158"/>
      <c r="GA1999" s="158"/>
      <c r="GB1999" s="158"/>
      <c r="GC1999" s="158"/>
      <c r="GD1999" s="158"/>
      <c r="GE1999" s="158"/>
      <c r="GF1999" s="158"/>
      <c r="GG1999" s="158"/>
      <c r="GH1999" s="158"/>
      <c r="GI1999" s="158"/>
      <c r="GJ1999" s="158"/>
      <c r="GK1999" s="158"/>
      <c r="GL1999" s="158"/>
      <c r="GM1999" s="158"/>
      <c r="GN1999" s="158"/>
      <c r="GO1999" s="158"/>
      <c r="GP1999" s="158"/>
      <c r="GQ1999" s="158"/>
      <c r="GR1999" s="158"/>
      <c r="GS1999" s="158"/>
      <c r="GT1999" s="158"/>
      <c r="GU1999" s="158"/>
      <c r="GV1999" s="158"/>
      <c r="GW1999" s="158"/>
      <c r="GX1999" s="158"/>
      <c r="GY1999" s="158"/>
      <c r="GZ1999" s="158"/>
      <c r="HA1999" s="158"/>
      <c r="HB1999" s="158"/>
      <c r="HC1999" s="158"/>
      <c r="HD1999" s="158"/>
      <c r="HE1999" s="158"/>
      <c r="HF1999" s="158"/>
      <c r="HG1999" s="158"/>
      <c r="HH1999" s="158"/>
      <c r="HI1999" s="158"/>
      <c r="HJ1999" s="158"/>
      <c r="HK1999" s="158"/>
      <c r="HL1999" s="158"/>
      <c r="HM1999" s="158"/>
      <c r="HN1999" s="158"/>
      <c r="HO1999" s="158"/>
      <c r="HP1999" s="158"/>
      <c r="HQ1999" s="158"/>
      <c r="HR1999" s="158"/>
      <c r="HS1999" s="158"/>
      <c r="HT1999" s="158"/>
      <c r="HU1999" s="158"/>
      <c r="HV1999" s="158"/>
      <c r="HW1999" s="158"/>
      <c r="HX1999" s="158"/>
      <c r="HY1999" s="158"/>
      <c r="HZ1999" s="158"/>
      <c r="IA1999" s="158"/>
      <c r="IB1999" s="158"/>
      <c r="IC1999" s="158"/>
      <c r="ID1999" s="158"/>
      <c r="IE1999" s="158"/>
      <c r="IF1999" s="158"/>
      <c r="IG1999" s="158"/>
    </row>
    <row r="2000" spans="1:241" ht="15" customHeight="1" x14ac:dyDescent="0.25">
      <c r="A2000" s="156"/>
      <c r="B2000" s="156"/>
      <c r="C2000" s="156"/>
      <c r="D2000" s="156"/>
      <c r="E2000" s="156"/>
      <c r="F2000" s="156"/>
      <c r="G2000" s="156"/>
      <c r="H2000" s="156"/>
      <c r="I2000" s="157"/>
      <c r="J2000" s="239" t="s">
        <v>1205</v>
      </c>
      <c r="K2000" s="374">
        <v>87669047</v>
      </c>
      <c r="L2000" s="374">
        <v>114239127</v>
      </c>
      <c r="M2000" s="374">
        <v>16619479</v>
      </c>
      <c r="N2000" s="374">
        <v>27812259</v>
      </c>
      <c r="O2000" s="374">
        <v>37286343</v>
      </c>
      <c r="P2000" s="374">
        <v>15959378</v>
      </c>
      <c r="Q2000" s="267">
        <v>299585633</v>
      </c>
      <c r="R2000" s="158"/>
      <c r="S2000" s="158"/>
      <c r="T2000" s="158"/>
      <c r="U2000" s="158"/>
      <c r="V2000" s="158"/>
      <c r="W2000" s="158"/>
      <c r="X2000" s="158"/>
      <c r="Y2000" s="158"/>
      <c r="Z2000" s="158"/>
      <c r="AA2000" s="158"/>
      <c r="AB2000" s="158"/>
      <c r="AC2000" s="158"/>
      <c r="AD2000" s="158"/>
      <c r="AE2000" s="158"/>
      <c r="AF2000" s="158"/>
      <c r="AG2000" s="158"/>
      <c r="AH2000" s="158"/>
      <c r="AI2000" s="158"/>
      <c r="AJ2000" s="158"/>
      <c r="AK2000" s="158"/>
      <c r="AL2000" s="158"/>
      <c r="AM2000" s="158"/>
      <c r="AN2000" s="158"/>
      <c r="AO2000" s="158"/>
      <c r="AP2000" s="158"/>
      <c r="AQ2000" s="158"/>
      <c r="AR2000" s="158"/>
      <c r="AS2000" s="158"/>
      <c r="AT2000" s="158"/>
      <c r="AU2000" s="158"/>
      <c r="AV2000" s="158"/>
      <c r="AW2000" s="158"/>
      <c r="AX2000" s="158"/>
      <c r="AY2000" s="158"/>
      <c r="AZ2000" s="158"/>
      <c r="BA2000" s="158"/>
      <c r="BB2000" s="158"/>
      <c r="BC2000" s="158"/>
      <c r="BD2000" s="158"/>
      <c r="BE2000" s="158"/>
      <c r="BF2000" s="158"/>
      <c r="BG2000" s="158"/>
      <c r="BH2000" s="158"/>
      <c r="BI2000" s="158"/>
      <c r="BJ2000" s="158"/>
      <c r="BK2000" s="158"/>
      <c r="BL2000" s="158"/>
      <c r="BM2000" s="158"/>
      <c r="BN2000" s="158"/>
      <c r="BO2000" s="158"/>
      <c r="BP2000" s="158"/>
      <c r="BQ2000" s="158"/>
      <c r="BR2000" s="158"/>
      <c r="BS2000" s="158"/>
      <c r="BT2000" s="158"/>
      <c r="BU2000" s="158"/>
      <c r="BV2000" s="158"/>
      <c r="BW2000" s="158"/>
      <c r="BX2000" s="158"/>
      <c r="BY2000" s="158"/>
      <c r="BZ2000" s="158"/>
      <c r="CA2000" s="158"/>
      <c r="CB2000" s="158"/>
      <c r="CC2000" s="158"/>
      <c r="CD2000" s="158"/>
      <c r="CE2000" s="158"/>
      <c r="CF2000" s="158"/>
      <c r="CG2000" s="158"/>
      <c r="CH2000" s="158"/>
      <c r="CI2000" s="158"/>
      <c r="CJ2000" s="158"/>
      <c r="CK2000" s="158"/>
      <c r="CL2000" s="158"/>
      <c r="CM2000" s="158"/>
      <c r="CN2000" s="158"/>
      <c r="CO2000" s="158"/>
      <c r="CP2000" s="158"/>
      <c r="CQ2000" s="158"/>
      <c r="CR2000" s="158"/>
      <c r="CS2000" s="158"/>
      <c r="CT2000" s="158"/>
      <c r="CU2000" s="158"/>
      <c r="CV2000" s="158"/>
      <c r="CW2000" s="158"/>
      <c r="CX2000" s="158"/>
      <c r="CY2000" s="158"/>
      <c r="CZ2000" s="158"/>
      <c r="DA2000" s="158"/>
      <c r="DB2000" s="158"/>
      <c r="DC2000" s="158"/>
      <c r="DD2000" s="158"/>
      <c r="DE2000" s="158"/>
      <c r="DF2000" s="158"/>
      <c r="DG2000" s="158"/>
      <c r="DH2000" s="158"/>
      <c r="DI2000" s="158"/>
      <c r="DJ2000" s="158"/>
      <c r="DK2000" s="158"/>
      <c r="DL2000" s="158"/>
      <c r="DM2000" s="158"/>
      <c r="DN2000" s="158"/>
      <c r="DO2000" s="158"/>
      <c r="DP2000" s="158"/>
      <c r="DQ2000" s="158"/>
      <c r="DR2000" s="158"/>
      <c r="DS2000" s="158"/>
      <c r="DT2000" s="158"/>
      <c r="DU2000" s="158"/>
      <c r="DV2000" s="158"/>
      <c r="DW2000" s="158"/>
      <c r="DX2000" s="158"/>
      <c r="DY2000" s="158"/>
      <c r="DZ2000" s="158"/>
      <c r="EA2000" s="158"/>
      <c r="EB2000" s="158"/>
      <c r="EC2000" s="158"/>
      <c r="ED2000" s="158"/>
      <c r="EE2000" s="158"/>
      <c r="EF2000" s="158"/>
      <c r="EG2000" s="158"/>
      <c r="EH2000" s="158"/>
      <c r="EI2000" s="158"/>
      <c r="EJ2000" s="158"/>
      <c r="EK2000" s="158"/>
      <c r="EL2000" s="158"/>
      <c r="EM2000" s="158"/>
      <c r="EN2000" s="158"/>
      <c r="EO2000" s="158"/>
      <c r="EP2000" s="158"/>
      <c r="EQ2000" s="158"/>
      <c r="ER2000" s="158"/>
      <c r="ES2000" s="158"/>
      <c r="ET2000" s="158"/>
      <c r="EU2000" s="158"/>
      <c r="EV2000" s="158"/>
      <c r="EW2000" s="158"/>
      <c r="EX2000" s="158"/>
      <c r="EY2000" s="158"/>
      <c r="EZ2000" s="158"/>
      <c r="FA2000" s="158"/>
      <c r="FB2000" s="158"/>
      <c r="FC2000" s="158"/>
      <c r="FD2000" s="158"/>
      <c r="FE2000" s="158"/>
      <c r="FF2000" s="158"/>
      <c r="FG2000" s="158"/>
      <c r="FH2000" s="158"/>
      <c r="FI2000" s="158"/>
      <c r="FJ2000" s="158"/>
      <c r="FK2000" s="158"/>
      <c r="FL2000" s="158"/>
      <c r="FM2000" s="158"/>
      <c r="FN2000" s="158"/>
      <c r="FO2000" s="158"/>
      <c r="FP2000" s="158"/>
      <c r="FQ2000" s="158"/>
      <c r="FR2000" s="158"/>
      <c r="FS2000" s="158"/>
      <c r="FT2000" s="158"/>
      <c r="FU2000" s="158"/>
      <c r="FV2000" s="158"/>
      <c r="FW2000" s="158"/>
      <c r="FX2000" s="158"/>
      <c r="FY2000" s="158"/>
      <c r="FZ2000" s="158"/>
      <c r="GA2000" s="158"/>
      <c r="GB2000" s="158"/>
      <c r="GC2000" s="158"/>
      <c r="GD2000" s="158"/>
      <c r="GE2000" s="158"/>
      <c r="GF2000" s="158"/>
      <c r="GG2000" s="158"/>
      <c r="GH2000" s="158"/>
      <c r="GI2000" s="158"/>
      <c r="GJ2000" s="158"/>
      <c r="GK2000" s="158"/>
      <c r="GL2000" s="158"/>
      <c r="GM2000" s="158"/>
      <c r="GN2000" s="158"/>
      <c r="GO2000" s="158"/>
      <c r="GP2000" s="158"/>
      <c r="GQ2000" s="158"/>
      <c r="GR2000" s="158"/>
      <c r="GS2000" s="158"/>
      <c r="GT2000" s="158"/>
      <c r="GU2000" s="158"/>
      <c r="GV2000" s="158"/>
      <c r="GW2000" s="158"/>
      <c r="GX2000" s="158"/>
      <c r="GY2000" s="158"/>
      <c r="GZ2000" s="158"/>
      <c r="HA2000" s="158"/>
      <c r="HB2000" s="158"/>
      <c r="HC2000" s="158"/>
      <c r="HD2000" s="158"/>
      <c r="HE2000" s="158"/>
      <c r="HF2000" s="158"/>
      <c r="HG2000" s="158"/>
      <c r="HH2000" s="158"/>
      <c r="HI2000" s="158"/>
      <c r="HJ2000" s="158"/>
      <c r="HK2000" s="158"/>
      <c r="HL2000" s="158"/>
      <c r="HM2000" s="158"/>
      <c r="HN2000" s="158"/>
      <c r="HO2000" s="158"/>
      <c r="HP2000" s="158"/>
      <c r="HQ2000" s="158"/>
      <c r="HR2000" s="158"/>
      <c r="HS2000" s="158"/>
      <c r="HT2000" s="158"/>
      <c r="HU2000" s="158"/>
      <c r="HV2000" s="158"/>
      <c r="HW2000" s="158"/>
      <c r="HX2000" s="158"/>
      <c r="HY2000" s="158"/>
      <c r="HZ2000" s="158"/>
      <c r="IA2000" s="158"/>
      <c r="IB2000" s="158"/>
      <c r="IC2000" s="158"/>
      <c r="ID2000" s="158"/>
      <c r="IE2000" s="158"/>
      <c r="IF2000" s="158"/>
      <c r="IG2000" s="158"/>
    </row>
    <row r="2001" spans="1:241" ht="15" customHeight="1" x14ac:dyDescent="0.25">
      <c r="A2001" s="156"/>
      <c r="B2001" s="156"/>
      <c r="C2001" s="156"/>
      <c r="D2001" s="156"/>
      <c r="E2001" s="156"/>
      <c r="F2001" s="156"/>
      <c r="G2001" s="156"/>
      <c r="H2001" s="156"/>
      <c r="I2001" s="157"/>
      <c r="J2001" s="240" t="s">
        <v>1206</v>
      </c>
      <c r="K2001" s="375">
        <v>3984956.6818181816</v>
      </c>
      <c r="L2001" s="375">
        <v>5192687.5909090908</v>
      </c>
      <c r="M2001" s="375">
        <v>755430.86363636365</v>
      </c>
      <c r="N2001" s="375">
        <v>1264193.5909090908</v>
      </c>
      <c r="O2001" s="375">
        <v>1694833.7727272727</v>
      </c>
      <c r="P2001" s="375">
        <v>725426.27272727271</v>
      </c>
      <c r="Q2001" s="375">
        <v>13617528.772727273</v>
      </c>
      <c r="R2001" s="158"/>
      <c r="S2001" s="158"/>
      <c r="T2001" s="158"/>
      <c r="U2001" s="158"/>
      <c r="V2001" s="158"/>
      <c r="W2001" s="158"/>
      <c r="X2001" s="158"/>
      <c r="Y2001" s="158"/>
      <c r="Z2001" s="158"/>
      <c r="AA2001" s="158"/>
      <c r="AB2001" s="158"/>
      <c r="AC2001" s="158"/>
      <c r="AD2001" s="158"/>
      <c r="AE2001" s="158"/>
      <c r="AF2001" s="158"/>
      <c r="AG2001" s="158"/>
      <c r="AH2001" s="158"/>
      <c r="AI2001" s="158"/>
      <c r="AJ2001" s="158"/>
      <c r="AK2001" s="158"/>
      <c r="AL2001" s="158"/>
      <c r="AM2001" s="158"/>
      <c r="AN2001" s="158"/>
      <c r="AO2001" s="158"/>
      <c r="AP2001" s="158"/>
      <c r="AQ2001" s="158"/>
      <c r="AR2001" s="158"/>
      <c r="AS2001" s="158"/>
      <c r="AT2001" s="158"/>
      <c r="AU2001" s="158"/>
      <c r="AV2001" s="158"/>
      <c r="AW2001" s="158"/>
      <c r="AX2001" s="158"/>
      <c r="AY2001" s="158"/>
      <c r="AZ2001" s="158"/>
      <c r="BA2001" s="158"/>
      <c r="BB2001" s="158"/>
      <c r="BC2001" s="158"/>
      <c r="BD2001" s="158"/>
      <c r="BE2001" s="158"/>
      <c r="BF2001" s="158"/>
      <c r="BG2001" s="158"/>
      <c r="BH2001" s="158"/>
      <c r="BI2001" s="158"/>
      <c r="BJ2001" s="158"/>
      <c r="BK2001" s="158"/>
      <c r="BL2001" s="158"/>
      <c r="BM2001" s="158"/>
      <c r="BN2001" s="158"/>
      <c r="BO2001" s="158"/>
      <c r="BP2001" s="158"/>
      <c r="BQ2001" s="158"/>
      <c r="BR2001" s="158"/>
      <c r="BS2001" s="158"/>
      <c r="BT2001" s="158"/>
      <c r="BU2001" s="158"/>
      <c r="BV2001" s="158"/>
      <c r="BW2001" s="158"/>
      <c r="BX2001" s="158"/>
      <c r="BY2001" s="158"/>
      <c r="BZ2001" s="158"/>
      <c r="CA2001" s="158"/>
      <c r="CB2001" s="158"/>
      <c r="CC2001" s="158"/>
      <c r="CD2001" s="158"/>
      <c r="CE2001" s="158"/>
      <c r="CF2001" s="158"/>
      <c r="CG2001" s="158"/>
      <c r="CH2001" s="158"/>
      <c r="CI2001" s="158"/>
      <c r="CJ2001" s="158"/>
      <c r="CK2001" s="158"/>
      <c r="CL2001" s="158"/>
      <c r="CM2001" s="158"/>
      <c r="CN2001" s="158"/>
      <c r="CO2001" s="158"/>
      <c r="CP2001" s="158"/>
      <c r="CQ2001" s="158"/>
      <c r="CR2001" s="158"/>
      <c r="CS2001" s="158"/>
      <c r="CT2001" s="158"/>
      <c r="CU2001" s="158"/>
      <c r="CV2001" s="158"/>
      <c r="CW2001" s="158"/>
      <c r="CX2001" s="158"/>
      <c r="CY2001" s="158"/>
      <c r="CZ2001" s="158"/>
      <c r="DA2001" s="158"/>
      <c r="DB2001" s="158"/>
      <c r="DC2001" s="158"/>
      <c r="DD2001" s="158"/>
      <c r="DE2001" s="158"/>
      <c r="DF2001" s="158"/>
      <c r="DG2001" s="158"/>
      <c r="DH2001" s="158"/>
      <c r="DI2001" s="158"/>
      <c r="DJ2001" s="158"/>
      <c r="DK2001" s="158"/>
      <c r="DL2001" s="158"/>
      <c r="DM2001" s="158"/>
      <c r="DN2001" s="158"/>
      <c r="DO2001" s="158"/>
      <c r="DP2001" s="158"/>
      <c r="DQ2001" s="158"/>
      <c r="DR2001" s="158"/>
      <c r="DS2001" s="158"/>
      <c r="DT2001" s="158"/>
      <c r="DU2001" s="158"/>
      <c r="DV2001" s="158"/>
      <c r="DW2001" s="158"/>
      <c r="DX2001" s="158"/>
      <c r="DY2001" s="158"/>
      <c r="DZ2001" s="158"/>
      <c r="EA2001" s="158"/>
      <c r="EB2001" s="158"/>
      <c r="EC2001" s="158"/>
      <c r="ED2001" s="158"/>
      <c r="EE2001" s="158"/>
      <c r="EF2001" s="158"/>
      <c r="EG2001" s="158"/>
      <c r="EH2001" s="158"/>
      <c r="EI2001" s="158"/>
      <c r="EJ2001" s="158"/>
      <c r="EK2001" s="158"/>
      <c r="EL2001" s="158"/>
      <c r="EM2001" s="158"/>
      <c r="EN2001" s="158"/>
      <c r="EO2001" s="158"/>
      <c r="EP2001" s="158"/>
      <c r="EQ2001" s="158"/>
      <c r="ER2001" s="158"/>
      <c r="ES2001" s="158"/>
      <c r="ET2001" s="158"/>
      <c r="EU2001" s="158"/>
      <c r="EV2001" s="158"/>
      <c r="EW2001" s="158"/>
      <c r="EX2001" s="158"/>
      <c r="EY2001" s="158"/>
      <c r="EZ2001" s="158"/>
      <c r="FA2001" s="158"/>
      <c r="FB2001" s="158"/>
      <c r="FC2001" s="158"/>
      <c r="FD2001" s="158"/>
      <c r="FE2001" s="158"/>
      <c r="FF2001" s="158"/>
      <c r="FG2001" s="158"/>
      <c r="FH2001" s="158"/>
      <c r="FI2001" s="158"/>
      <c r="FJ2001" s="158"/>
      <c r="FK2001" s="158"/>
      <c r="FL2001" s="158"/>
      <c r="FM2001" s="158"/>
      <c r="FN2001" s="158"/>
      <c r="FO2001" s="158"/>
      <c r="FP2001" s="158"/>
      <c r="FQ2001" s="158"/>
      <c r="FR2001" s="158"/>
      <c r="FS2001" s="158"/>
      <c r="FT2001" s="158"/>
      <c r="FU2001" s="158"/>
      <c r="FV2001" s="158"/>
      <c r="FW2001" s="158"/>
      <c r="FX2001" s="158"/>
      <c r="FY2001" s="158"/>
      <c r="FZ2001" s="158"/>
      <c r="GA2001" s="158"/>
      <c r="GB2001" s="158"/>
      <c r="GC2001" s="158"/>
      <c r="GD2001" s="158"/>
      <c r="GE2001" s="158"/>
      <c r="GF2001" s="158"/>
      <c r="GG2001" s="158"/>
      <c r="GH2001" s="158"/>
      <c r="GI2001" s="158"/>
      <c r="GJ2001" s="158"/>
      <c r="GK2001" s="158"/>
      <c r="GL2001" s="158"/>
      <c r="GM2001" s="158"/>
      <c r="GN2001" s="158"/>
      <c r="GO2001" s="158"/>
      <c r="GP2001" s="158"/>
      <c r="GQ2001" s="158"/>
      <c r="GR2001" s="158"/>
      <c r="GS2001" s="158"/>
      <c r="GT2001" s="158"/>
      <c r="GU2001" s="158"/>
      <c r="GV2001" s="158"/>
      <c r="GW2001" s="158"/>
      <c r="GX2001" s="158"/>
      <c r="GY2001" s="158"/>
      <c r="GZ2001" s="158"/>
      <c r="HA2001" s="158"/>
      <c r="HB2001" s="158"/>
      <c r="HC2001" s="158"/>
      <c r="HD2001" s="158"/>
      <c r="HE2001" s="158"/>
      <c r="HF2001" s="158"/>
      <c r="HG2001" s="158"/>
      <c r="HH2001" s="158"/>
      <c r="HI2001" s="158"/>
      <c r="HJ2001" s="158"/>
      <c r="HK2001" s="158"/>
      <c r="HL2001" s="158"/>
      <c r="HM2001" s="158"/>
      <c r="HN2001" s="158"/>
      <c r="HO2001" s="158"/>
      <c r="HP2001" s="158"/>
      <c r="HQ2001" s="158"/>
      <c r="HR2001" s="158"/>
      <c r="HS2001" s="158"/>
      <c r="HT2001" s="158"/>
      <c r="HU2001" s="158"/>
      <c r="HV2001" s="158"/>
      <c r="HW2001" s="158"/>
      <c r="HX2001" s="158"/>
      <c r="HY2001" s="158"/>
      <c r="HZ2001" s="158"/>
      <c r="IA2001" s="158"/>
      <c r="IB2001" s="158"/>
      <c r="IC2001" s="158"/>
      <c r="ID2001" s="158"/>
      <c r="IE2001" s="158"/>
      <c r="IF2001" s="158"/>
      <c r="IG2001" s="158"/>
    </row>
    <row r="2002" spans="1:241" s="299" customFormat="1" ht="15" customHeight="1" x14ac:dyDescent="0.25">
      <c r="A2002" s="156"/>
      <c r="B2002" s="156"/>
      <c r="C2002" s="156"/>
      <c r="D2002" s="156"/>
      <c r="E2002" s="156"/>
      <c r="F2002" s="156"/>
      <c r="G2002" s="156"/>
      <c r="H2002" s="156"/>
      <c r="I2002" s="157"/>
      <c r="J2002" s="156"/>
      <c r="K2002" s="156"/>
      <c r="L2002" s="156"/>
      <c r="M2002" s="156"/>
      <c r="N2002" s="156"/>
      <c r="O2002" s="156"/>
      <c r="P2002" s="156"/>
      <c r="Q2002" s="156"/>
      <c r="R2002" s="158"/>
      <c r="S2002" s="158"/>
      <c r="T2002" s="158"/>
      <c r="U2002" s="158"/>
      <c r="V2002" s="158"/>
      <c r="W2002" s="158"/>
      <c r="X2002" s="158"/>
      <c r="Y2002" s="158"/>
      <c r="Z2002" s="158"/>
      <c r="AA2002" s="158"/>
      <c r="AB2002" s="158"/>
      <c r="AC2002" s="158"/>
      <c r="AD2002" s="158"/>
      <c r="AE2002" s="158"/>
      <c r="AF2002" s="158"/>
      <c r="AG2002" s="158"/>
      <c r="AH2002" s="158"/>
      <c r="AI2002" s="158"/>
      <c r="AJ2002" s="158"/>
      <c r="AK2002" s="158"/>
      <c r="AL2002" s="158"/>
      <c r="AM2002" s="158"/>
      <c r="AN2002" s="158"/>
      <c r="AO2002" s="158"/>
      <c r="AP2002" s="158"/>
      <c r="AQ2002" s="158"/>
      <c r="AR2002" s="158"/>
      <c r="AS2002" s="158"/>
      <c r="AT2002" s="158"/>
      <c r="AU2002" s="158"/>
      <c r="AV2002" s="158"/>
      <c r="AW2002" s="158"/>
      <c r="AX2002" s="158"/>
      <c r="AY2002" s="158"/>
      <c r="AZ2002" s="158"/>
      <c r="BA2002" s="158"/>
      <c r="BB2002" s="158"/>
      <c r="BC2002" s="158"/>
      <c r="BD2002" s="158"/>
      <c r="BE2002" s="158"/>
      <c r="BF2002" s="158"/>
      <c r="BG2002" s="158"/>
      <c r="BH2002" s="158"/>
      <c r="BI2002" s="158"/>
      <c r="BJ2002" s="158"/>
      <c r="BK2002" s="158"/>
      <c r="BL2002" s="158"/>
      <c r="BM2002" s="158"/>
      <c r="BN2002" s="158"/>
      <c r="BO2002" s="158"/>
      <c r="BP2002" s="158"/>
      <c r="BQ2002" s="158"/>
      <c r="BR2002" s="158"/>
      <c r="BS2002" s="158"/>
      <c r="BT2002" s="158"/>
      <c r="BU2002" s="158"/>
      <c r="BV2002" s="158"/>
      <c r="BW2002" s="158"/>
      <c r="BX2002" s="158"/>
      <c r="BY2002" s="158"/>
      <c r="BZ2002" s="158"/>
      <c r="CA2002" s="158"/>
      <c r="CB2002" s="158"/>
      <c r="CC2002" s="158"/>
      <c r="CD2002" s="158"/>
      <c r="CE2002" s="158"/>
      <c r="CF2002" s="158"/>
      <c r="CG2002" s="158"/>
      <c r="CH2002" s="158"/>
      <c r="CI2002" s="158"/>
      <c r="CJ2002" s="158"/>
      <c r="CK2002" s="158"/>
      <c r="CL2002" s="158"/>
      <c r="CM2002" s="158"/>
      <c r="CN2002" s="158"/>
      <c r="CO2002" s="158"/>
      <c r="CP2002" s="158"/>
      <c r="CQ2002" s="158"/>
      <c r="CR2002" s="158"/>
      <c r="CS2002" s="158"/>
      <c r="CT2002" s="158"/>
      <c r="CU2002" s="158"/>
      <c r="CV2002" s="158"/>
      <c r="CW2002" s="158"/>
      <c r="CX2002" s="158"/>
      <c r="CY2002" s="158"/>
      <c r="CZ2002" s="158"/>
      <c r="DA2002" s="158"/>
      <c r="DB2002" s="158"/>
      <c r="DC2002" s="158"/>
      <c r="DD2002" s="158"/>
      <c r="DE2002" s="158"/>
      <c r="DF2002" s="158"/>
      <c r="DG2002" s="158"/>
      <c r="DH2002" s="158"/>
      <c r="DI2002" s="158"/>
      <c r="DJ2002" s="158"/>
      <c r="DK2002" s="158"/>
      <c r="DL2002" s="158"/>
      <c r="DM2002" s="158"/>
      <c r="DN2002" s="158"/>
      <c r="DO2002" s="158"/>
      <c r="DP2002" s="158"/>
      <c r="DQ2002" s="158"/>
      <c r="DR2002" s="158"/>
      <c r="DS2002" s="158"/>
      <c r="DT2002" s="158"/>
      <c r="DU2002" s="158"/>
      <c r="DV2002" s="158"/>
      <c r="DW2002" s="158"/>
      <c r="DX2002" s="158"/>
      <c r="DY2002" s="158"/>
      <c r="DZ2002" s="158"/>
      <c r="EA2002" s="158"/>
      <c r="EB2002" s="158"/>
      <c r="EC2002" s="158"/>
      <c r="ED2002" s="158"/>
      <c r="EE2002" s="158"/>
      <c r="EF2002" s="158"/>
      <c r="EG2002" s="158"/>
      <c r="EH2002" s="158"/>
      <c r="EI2002" s="158"/>
      <c r="EJ2002" s="158"/>
      <c r="EK2002" s="158"/>
      <c r="EL2002" s="158"/>
      <c r="EM2002" s="158"/>
      <c r="EN2002" s="158"/>
      <c r="EO2002" s="158"/>
      <c r="EP2002" s="158"/>
      <c r="EQ2002" s="158"/>
      <c r="ER2002" s="158"/>
      <c r="ES2002" s="158"/>
      <c r="ET2002" s="158"/>
      <c r="EU2002" s="158"/>
      <c r="EV2002" s="158"/>
      <c r="EW2002" s="158"/>
      <c r="EX2002" s="158"/>
      <c r="EY2002" s="158"/>
      <c r="EZ2002" s="158"/>
      <c r="FA2002" s="158"/>
      <c r="FB2002" s="158"/>
      <c r="FC2002" s="158"/>
      <c r="FD2002" s="158"/>
      <c r="FE2002" s="158"/>
      <c r="FF2002" s="158"/>
      <c r="FG2002" s="158"/>
      <c r="FH2002" s="158"/>
      <c r="FI2002" s="158"/>
      <c r="FJ2002" s="158"/>
      <c r="FK2002" s="158"/>
      <c r="FL2002" s="158"/>
      <c r="FM2002" s="158"/>
      <c r="FN2002" s="158"/>
      <c r="FO2002" s="158"/>
      <c r="FP2002" s="158"/>
      <c r="FQ2002" s="158"/>
      <c r="FR2002" s="158"/>
      <c r="FS2002" s="158"/>
      <c r="FT2002" s="158"/>
      <c r="FU2002" s="158"/>
      <c r="FV2002" s="158"/>
      <c r="FW2002" s="158"/>
      <c r="FX2002" s="158"/>
      <c r="FY2002" s="158"/>
      <c r="FZ2002" s="158"/>
      <c r="GA2002" s="158"/>
      <c r="GB2002" s="158"/>
      <c r="GC2002" s="158"/>
      <c r="GD2002" s="158"/>
      <c r="GE2002" s="158"/>
      <c r="GF2002" s="158"/>
      <c r="GG2002" s="158"/>
      <c r="GH2002" s="158"/>
      <c r="GI2002" s="158"/>
      <c r="GJ2002" s="158"/>
      <c r="GK2002" s="158"/>
      <c r="GL2002" s="158"/>
      <c r="GM2002" s="158"/>
      <c r="GN2002" s="158"/>
      <c r="GO2002" s="158"/>
      <c r="GP2002" s="158"/>
      <c r="GQ2002" s="158"/>
      <c r="GR2002" s="158"/>
      <c r="GS2002" s="158"/>
      <c r="GT2002" s="158"/>
      <c r="GU2002" s="158"/>
      <c r="GV2002" s="158"/>
      <c r="GW2002" s="158"/>
      <c r="GX2002" s="158"/>
      <c r="GY2002" s="158"/>
      <c r="GZ2002" s="158"/>
      <c r="HA2002" s="158"/>
      <c r="HB2002" s="158"/>
      <c r="HC2002" s="158"/>
      <c r="HD2002" s="158"/>
      <c r="HE2002" s="158"/>
      <c r="HF2002" s="158"/>
      <c r="HG2002" s="158"/>
      <c r="HH2002" s="158"/>
      <c r="HI2002" s="158"/>
      <c r="HJ2002" s="158"/>
      <c r="HK2002" s="158"/>
      <c r="HL2002" s="158"/>
      <c r="HM2002" s="158"/>
      <c r="HN2002" s="158"/>
      <c r="HO2002" s="158"/>
      <c r="HP2002" s="158"/>
      <c r="HQ2002" s="158"/>
      <c r="HR2002" s="158"/>
      <c r="HS2002" s="158"/>
      <c r="HT2002" s="158"/>
      <c r="HU2002" s="158"/>
      <c r="HV2002" s="158"/>
      <c r="HW2002" s="158"/>
      <c r="HX2002" s="158"/>
      <c r="HY2002" s="158"/>
      <c r="HZ2002" s="158"/>
      <c r="IA2002" s="158"/>
      <c r="IB2002" s="158"/>
      <c r="IC2002" s="158"/>
      <c r="ID2002" s="158"/>
      <c r="IE2002" s="158"/>
      <c r="IF2002" s="158"/>
      <c r="IG2002" s="158"/>
    </row>
    <row r="2003" spans="1:241" ht="15" customHeight="1" x14ac:dyDescent="0.25">
      <c r="A2003" s="248" t="s">
        <v>156</v>
      </c>
      <c r="B2003" s="242">
        <v>4111306</v>
      </c>
      <c r="C2003" s="242">
        <v>4026350</v>
      </c>
      <c r="D2003" s="242">
        <v>687661</v>
      </c>
      <c r="E2003" s="242">
        <v>1112029</v>
      </c>
      <c r="F2003" s="242">
        <v>1817411</v>
      </c>
      <c r="G2003" s="242">
        <v>430760</v>
      </c>
      <c r="H2003" s="262">
        <v>12185517</v>
      </c>
      <c r="I2003" s="157"/>
      <c r="J2003" s="248" t="s">
        <v>112</v>
      </c>
      <c r="K2003" s="242">
        <v>3839945</v>
      </c>
      <c r="L2003" s="242">
        <v>3783002</v>
      </c>
      <c r="M2003" s="242">
        <v>754922</v>
      </c>
      <c r="N2003" s="242">
        <v>1076743</v>
      </c>
      <c r="O2003" s="242">
        <v>2313018</v>
      </c>
      <c r="P2003" s="242">
        <v>524742</v>
      </c>
      <c r="Q2003" s="262">
        <v>12292372</v>
      </c>
      <c r="R2003" s="158"/>
      <c r="S2003" s="158"/>
      <c r="T2003" s="158"/>
      <c r="U2003" s="158"/>
      <c r="V2003" s="158"/>
      <c r="W2003" s="158"/>
      <c r="X2003" s="158"/>
      <c r="Y2003" s="158"/>
      <c r="Z2003" s="158"/>
      <c r="AA2003" s="158"/>
      <c r="AB2003" s="158"/>
      <c r="AC2003" s="158"/>
      <c r="AD2003" s="158"/>
      <c r="AE2003" s="158"/>
      <c r="AF2003" s="158"/>
      <c r="AG2003" s="158"/>
      <c r="AH2003" s="158"/>
      <c r="AI2003" s="158"/>
      <c r="AJ2003" s="158"/>
      <c r="AK2003" s="158"/>
      <c r="AL2003" s="158"/>
      <c r="AM2003" s="158"/>
      <c r="AN2003" s="158"/>
      <c r="AO2003" s="158"/>
      <c r="AP2003" s="158"/>
      <c r="AQ2003" s="158"/>
      <c r="AR2003" s="158"/>
      <c r="AS2003" s="158"/>
      <c r="AT2003" s="158"/>
      <c r="AU2003" s="158"/>
      <c r="AV2003" s="158"/>
      <c r="AW2003" s="158"/>
      <c r="AX2003" s="158"/>
      <c r="AY2003" s="158"/>
      <c r="AZ2003" s="158"/>
      <c r="BA2003" s="158"/>
      <c r="BB2003" s="158"/>
      <c r="BC2003" s="158"/>
      <c r="BD2003" s="158"/>
      <c r="BE2003" s="158"/>
      <c r="BF2003" s="158"/>
      <c r="BG2003" s="158"/>
      <c r="BH2003" s="158"/>
      <c r="BI2003" s="158"/>
      <c r="BJ2003" s="158"/>
      <c r="BK2003" s="158"/>
      <c r="BL2003" s="158"/>
      <c r="BM2003" s="158"/>
      <c r="BN2003" s="158"/>
      <c r="BO2003" s="158"/>
      <c r="BP2003" s="158"/>
      <c r="BQ2003" s="158"/>
      <c r="BR2003" s="158"/>
      <c r="BS2003" s="158"/>
      <c r="BT2003" s="158"/>
      <c r="BU2003" s="158"/>
      <c r="BV2003" s="158"/>
      <c r="BW2003" s="158"/>
      <c r="BX2003" s="158"/>
      <c r="BY2003" s="158"/>
      <c r="BZ2003" s="158"/>
      <c r="CA2003" s="158"/>
      <c r="CB2003" s="158"/>
      <c r="CC2003" s="158"/>
      <c r="CD2003" s="158"/>
      <c r="CE2003" s="158"/>
      <c r="CF2003" s="158"/>
      <c r="CG2003" s="158"/>
      <c r="CH2003" s="158"/>
      <c r="CI2003" s="158"/>
      <c r="CJ2003" s="158"/>
      <c r="CK2003" s="158"/>
      <c r="CL2003" s="158"/>
      <c r="CM2003" s="158"/>
      <c r="CN2003" s="158"/>
      <c r="CO2003" s="158"/>
      <c r="CP2003" s="158"/>
      <c r="CQ2003" s="158"/>
      <c r="CR2003" s="158"/>
      <c r="CS2003" s="158"/>
      <c r="CT2003" s="158"/>
      <c r="CU2003" s="158"/>
      <c r="CV2003" s="158"/>
      <c r="CW2003" s="158"/>
      <c r="CX2003" s="158"/>
      <c r="CY2003" s="158"/>
      <c r="CZ2003" s="158"/>
      <c r="DA2003" s="158"/>
      <c r="DB2003" s="158"/>
      <c r="DC2003" s="158"/>
      <c r="DD2003" s="158"/>
      <c r="DE2003" s="158"/>
      <c r="DF2003" s="158"/>
      <c r="DG2003" s="158"/>
      <c r="DH2003" s="158"/>
      <c r="DI2003" s="158"/>
      <c r="DJ2003" s="158"/>
      <c r="DK2003" s="158"/>
      <c r="DL2003" s="158"/>
      <c r="DM2003" s="158"/>
      <c r="DN2003" s="158"/>
      <c r="DO2003" s="158"/>
      <c r="DP2003" s="158"/>
      <c r="DQ2003" s="158"/>
      <c r="DR2003" s="158"/>
      <c r="DS2003" s="158"/>
      <c r="DT2003" s="158"/>
      <c r="DU2003" s="158"/>
      <c r="DV2003" s="158"/>
      <c r="DW2003" s="158"/>
      <c r="DX2003" s="158"/>
      <c r="DY2003" s="158"/>
      <c r="DZ2003" s="158"/>
      <c r="EA2003" s="158"/>
      <c r="EB2003" s="158"/>
      <c r="EC2003" s="158"/>
      <c r="ED2003" s="158"/>
      <c r="EE2003" s="158"/>
      <c r="EF2003" s="158"/>
      <c r="EG2003" s="158"/>
      <c r="EH2003" s="158"/>
      <c r="EI2003" s="158"/>
      <c r="EJ2003" s="158"/>
      <c r="EK2003" s="158"/>
      <c r="EL2003" s="158"/>
      <c r="EM2003" s="158"/>
      <c r="EN2003" s="158"/>
      <c r="EO2003" s="158"/>
      <c r="EP2003" s="158"/>
      <c r="EQ2003" s="158"/>
      <c r="ER2003" s="158"/>
      <c r="ES2003" s="158"/>
      <c r="ET2003" s="158"/>
      <c r="EU2003" s="158"/>
      <c r="EV2003" s="158"/>
      <c r="EW2003" s="158"/>
      <c r="EX2003" s="158"/>
      <c r="EY2003" s="158"/>
      <c r="EZ2003" s="158"/>
      <c r="FA2003" s="158"/>
      <c r="FB2003" s="158"/>
      <c r="FC2003" s="158"/>
      <c r="FD2003" s="158"/>
      <c r="FE2003" s="158"/>
      <c r="FF2003" s="158"/>
      <c r="FG2003" s="158"/>
      <c r="FH2003" s="158"/>
      <c r="FI2003" s="158"/>
      <c r="FJ2003" s="158"/>
      <c r="FK2003" s="158"/>
      <c r="FL2003" s="158"/>
      <c r="FM2003" s="158"/>
      <c r="FN2003" s="158"/>
      <c r="FO2003" s="158"/>
      <c r="FP2003" s="158"/>
      <c r="FQ2003" s="158"/>
      <c r="FR2003" s="158"/>
      <c r="FS2003" s="158"/>
      <c r="FT2003" s="158"/>
      <c r="FU2003" s="158"/>
      <c r="FV2003" s="158"/>
      <c r="FW2003" s="158"/>
      <c r="FX2003" s="158"/>
      <c r="FY2003" s="158"/>
      <c r="FZ2003" s="158"/>
      <c r="GA2003" s="158"/>
      <c r="GB2003" s="158"/>
      <c r="GC2003" s="158"/>
      <c r="GD2003" s="158"/>
      <c r="GE2003" s="158"/>
      <c r="GF2003" s="158"/>
      <c r="GG2003" s="158"/>
      <c r="GH2003" s="158"/>
      <c r="GI2003" s="158"/>
      <c r="GJ2003" s="158"/>
      <c r="GK2003" s="158"/>
      <c r="GL2003" s="158"/>
      <c r="GM2003" s="158"/>
      <c r="GN2003" s="158"/>
      <c r="GO2003" s="158"/>
      <c r="GP2003" s="158"/>
      <c r="GQ2003" s="158"/>
      <c r="GR2003" s="158"/>
      <c r="GS2003" s="158"/>
      <c r="GT2003" s="158"/>
      <c r="GU2003" s="158"/>
      <c r="GV2003" s="158"/>
      <c r="GW2003" s="158"/>
      <c r="GX2003" s="158"/>
      <c r="GY2003" s="158"/>
      <c r="GZ2003" s="158"/>
      <c r="HA2003" s="158"/>
      <c r="HB2003" s="158"/>
      <c r="HC2003" s="158"/>
      <c r="HD2003" s="158"/>
      <c r="HE2003" s="158"/>
      <c r="HF2003" s="158"/>
      <c r="HG2003" s="158"/>
      <c r="HH2003" s="158"/>
      <c r="HI2003" s="158"/>
      <c r="HJ2003" s="158"/>
      <c r="HK2003" s="158"/>
      <c r="HL2003" s="158"/>
      <c r="HM2003" s="158"/>
      <c r="HN2003" s="158"/>
      <c r="HO2003" s="158"/>
      <c r="HP2003" s="158"/>
      <c r="HQ2003" s="158"/>
      <c r="HR2003" s="158"/>
      <c r="HS2003" s="158"/>
      <c r="HT2003" s="158"/>
      <c r="HU2003" s="158"/>
      <c r="HV2003" s="158"/>
      <c r="HW2003" s="158"/>
      <c r="HX2003" s="158"/>
      <c r="HY2003" s="158"/>
      <c r="HZ2003" s="158"/>
      <c r="IA2003" s="158"/>
      <c r="IB2003" s="158"/>
      <c r="IC2003" s="158"/>
      <c r="ID2003" s="158"/>
      <c r="IE2003" s="158"/>
      <c r="IF2003" s="158"/>
      <c r="IG2003" s="158"/>
    </row>
    <row r="2004" spans="1:241" ht="15" customHeight="1" x14ac:dyDescent="0.25">
      <c r="A2004" s="248" t="s">
        <v>155</v>
      </c>
      <c r="B2004" s="242">
        <v>3882057</v>
      </c>
      <c r="C2004" s="242">
        <v>4240348</v>
      </c>
      <c r="D2004" s="242">
        <v>872944</v>
      </c>
      <c r="E2004" s="242">
        <v>1119722</v>
      </c>
      <c r="F2004" s="242">
        <v>1804817</v>
      </c>
      <c r="G2004" s="242">
        <v>482079</v>
      </c>
      <c r="H2004" s="262">
        <v>12401967</v>
      </c>
      <c r="I2004" s="157"/>
      <c r="J2004" s="248" t="s">
        <v>111</v>
      </c>
      <c r="K2004" s="242">
        <v>4156373</v>
      </c>
      <c r="L2004" s="242">
        <v>3807702</v>
      </c>
      <c r="M2004" s="242">
        <v>687766</v>
      </c>
      <c r="N2004" s="242">
        <v>1614328</v>
      </c>
      <c r="O2004" s="242">
        <v>2136141</v>
      </c>
      <c r="P2004" s="242">
        <v>785756</v>
      </c>
      <c r="Q2004" s="262">
        <v>13188066</v>
      </c>
      <c r="R2004" s="158"/>
      <c r="S2004" s="158"/>
      <c r="T2004" s="158"/>
      <c r="U2004" s="158"/>
      <c r="V2004" s="158"/>
      <c r="W2004" s="158"/>
      <c r="X2004" s="158"/>
      <c r="Y2004" s="158"/>
      <c r="Z2004" s="158"/>
      <c r="AA2004" s="158"/>
      <c r="AB2004" s="158"/>
      <c r="AC2004" s="158"/>
      <c r="AD2004" s="158"/>
      <c r="AE2004" s="158"/>
      <c r="AF2004" s="158"/>
      <c r="AG2004" s="158"/>
      <c r="AH2004" s="158"/>
      <c r="AI2004" s="158"/>
      <c r="AJ2004" s="158"/>
      <c r="AK2004" s="158"/>
      <c r="AL2004" s="158"/>
      <c r="AM2004" s="158"/>
      <c r="AN2004" s="158"/>
      <c r="AO2004" s="158"/>
      <c r="AP2004" s="158"/>
      <c r="AQ2004" s="158"/>
      <c r="AR2004" s="158"/>
      <c r="AS2004" s="158"/>
      <c r="AT2004" s="158"/>
      <c r="AU2004" s="158"/>
      <c r="AV2004" s="158"/>
      <c r="AW2004" s="158"/>
      <c r="AX2004" s="158"/>
      <c r="AY2004" s="158"/>
      <c r="AZ2004" s="158"/>
      <c r="BA2004" s="158"/>
      <c r="BB2004" s="158"/>
      <c r="BC2004" s="158"/>
      <c r="BD2004" s="158"/>
      <c r="BE2004" s="158"/>
      <c r="BF2004" s="158"/>
      <c r="BG2004" s="158"/>
      <c r="BH2004" s="158"/>
      <c r="BI2004" s="158"/>
      <c r="BJ2004" s="158"/>
      <c r="BK2004" s="158"/>
      <c r="BL2004" s="158"/>
      <c r="BM2004" s="158"/>
      <c r="BN2004" s="158"/>
      <c r="BO2004" s="158"/>
      <c r="BP2004" s="158"/>
      <c r="BQ2004" s="158"/>
      <c r="BR2004" s="158"/>
      <c r="BS2004" s="158"/>
      <c r="BT2004" s="158"/>
      <c r="BU2004" s="158"/>
      <c r="BV2004" s="158"/>
      <c r="BW2004" s="158"/>
      <c r="BX2004" s="158"/>
      <c r="BY2004" s="158"/>
      <c r="BZ2004" s="158"/>
      <c r="CA2004" s="158"/>
      <c r="CB2004" s="158"/>
      <c r="CC2004" s="158"/>
      <c r="CD2004" s="158"/>
      <c r="CE2004" s="158"/>
      <c r="CF2004" s="158"/>
      <c r="CG2004" s="158"/>
      <c r="CH2004" s="158"/>
      <c r="CI2004" s="158"/>
      <c r="CJ2004" s="158"/>
      <c r="CK2004" s="158"/>
      <c r="CL2004" s="158"/>
      <c r="CM2004" s="158"/>
      <c r="CN2004" s="158"/>
      <c r="CO2004" s="158"/>
      <c r="CP2004" s="158"/>
      <c r="CQ2004" s="158"/>
      <c r="CR2004" s="158"/>
      <c r="CS2004" s="158"/>
      <c r="CT2004" s="158"/>
      <c r="CU2004" s="158"/>
      <c r="CV2004" s="158"/>
      <c r="CW2004" s="158"/>
      <c r="CX2004" s="158"/>
      <c r="CY2004" s="158"/>
      <c r="CZ2004" s="158"/>
      <c r="DA2004" s="158"/>
      <c r="DB2004" s="158"/>
      <c r="DC2004" s="158"/>
      <c r="DD2004" s="158"/>
      <c r="DE2004" s="158"/>
      <c r="DF2004" s="158"/>
      <c r="DG2004" s="158"/>
      <c r="DH2004" s="158"/>
      <c r="DI2004" s="158"/>
      <c r="DJ2004" s="158"/>
      <c r="DK2004" s="158"/>
      <c r="DL2004" s="158"/>
      <c r="DM2004" s="158"/>
      <c r="DN2004" s="158"/>
      <c r="DO2004" s="158"/>
      <c r="DP2004" s="158"/>
      <c r="DQ2004" s="158"/>
      <c r="DR2004" s="158"/>
      <c r="DS2004" s="158"/>
      <c r="DT2004" s="158"/>
      <c r="DU2004" s="158"/>
      <c r="DV2004" s="158"/>
      <c r="DW2004" s="158"/>
      <c r="DX2004" s="158"/>
      <c r="DY2004" s="158"/>
      <c r="DZ2004" s="158"/>
      <c r="EA2004" s="158"/>
      <c r="EB2004" s="158"/>
      <c r="EC2004" s="158"/>
      <c r="ED2004" s="158"/>
      <c r="EE2004" s="158"/>
      <c r="EF2004" s="158"/>
      <c r="EG2004" s="158"/>
      <c r="EH2004" s="158"/>
      <c r="EI2004" s="158"/>
      <c r="EJ2004" s="158"/>
      <c r="EK2004" s="158"/>
      <c r="EL2004" s="158"/>
      <c r="EM2004" s="158"/>
      <c r="EN2004" s="158"/>
      <c r="EO2004" s="158"/>
      <c r="EP2004" s="158"/>
      <c r="EQ2004" s="158"/>
      <c r="ER2004" s="158"/>
      <c r="ES2004" s="158"/>
      <c r="ET2004" s="158"/>
      <c r="EU2004" s="158"/>
      <c r="EV2004" s="158"/>
      <c r="EW2004" s="158"/>
      <c r="EX2004" s="158"/>
      <c r="EY2004" s="158"/>
      <c r="EZ2004" s="158"/>
      <c r="FA2004" s="158"/>
      <c r="FB2004" s="158"/>
      <c r="FC2004" s="158"/>
      <c r="FD2004" s="158"/>
      <c r="FE2004" s="158"/>
      <c r="FF2004" s="158"/>
      <c r="FG2004" s="158"/>
      <c r="FH2004" s="158"/>
      <c r="FI2004" s="158"/>
      <c r="FJ2004" s="158"/>
      <c r="FK2004" s="158"/>
      <c r="FL2004" s="158"/>
      <c r="FM2004" s="158"/>
      <c r="FN2004" s="158"/>
      <c r="FO2004" s="158"/>
      <c r="FP2004" s="158"/>
      <c r="FQ2004" s="158"/>
      <c r="FR2004" s="158"/>
      <c r="FS2004" s="158"/>
      <c r="FT2004" s="158"/>
      <c r="FU2004" s="158"/>
      <c r="FV2004" s="158"/>
      <c r="FW2004" s="158"/>
      <c r="FX2004" s="158"/>
      <c r="FY2004" s="158"/>
      <c r="FZ2004" s="158"/>
      <c r="GA2004" s="158"/>
      <c r="GB2004" s="158"/>
      <c r="GC2004" s="158"/>
      <c r="GD2004" s="158"/>
      <c r="GE2004" s="158"/>
      <c r="GF2004" s="158"/>
      <c r="GG2004" s="158"/>
      <c r="GH2004" s="158"/>
      <c r="GI2004" s="158"/>
      <c r="GJ2004" s="158"/>
      <c r="GK2004" s="158"/>
      <c r="GL2004" s="158"/>
      <c r="GM2004" s="158"/>
      <c r="GN2004" s="158"/>
      <c r="GO2004" s="158"/>
      <c r="GP2004" s="158"/>
      <c r="GQ2004" s="158"/>
      <c r="GR2004" s="158"/>
      <c r="GS2004" s="158"/>
      <c r="GT2004" s="158"/>
      <c r="GU2004" s="158"/>
      <c r="GV2004" s="158"/>
      <c r="GW2004" s="158"/>
      <c r="GX2004" s="158"/>
      <c r="GY2004" s="158"/>
      <c r="GZ2004" s="158"/>
      <c r="HA2004" s="158"/>
      <c r="HB2004" s="158"/>
      <c r="HC2004" s="158"/>
      <c r="HD2004" s="158"/>
      <c r="HE2004" s="158"/>
      <c r="HF2004" s="158"/>
      <c r="HG2004" s="158"/>
      <c r="HH2004" s="158"/>
      <c r="HI2004" s="158"/>
      <c r="HJ2004" s="158"/>
      <c r="HK2004" s="158"/>
      <c r="HL2004" s="158"/>
      <c r="HM2004" s="158"/>
      <c r="HN2004" s="158"/>
      <c r="HO2004" s="158"/>
      <c r="HP2004" s="158"/>
      <c r="HQ2004" s="158"/>
      <c r="HR2004" s="158"/>
      <c r="HS2004" s="158"/>
      <c r="HT2004" s="158"/>
      <c r="HU2004" s="158"/>
      <c r="HV2004" s="158"/>
      <c r="HW2004" s="158"/>
      <c r="HX2004" s="158"/>
      <c r="HY2004" s="158"/>
      <c r="HZ2004" s="158"/>
      <c r="IA2004" s="158"/>
      <c r="IB2004" s="158"/>
      <c r="IC2004" s="158"/>
      <c r="ID2004" s="158"/>
      <c r="IE2004" s="158"/>
      <c r="IF2004" s="158"/>
      <c r="IG2004" s="158"/>
    </row>
    <row r="2005" spans="1:241" ht="15" customHeight="1" x14ac:dyDescent="0.25">
      <c r="A2005" s="248" t="s">
        <v>154</v>
      </c>
      <c r="B2005" s="242">
        <v>8133299</v>
      </c>
      <c r="C2005" s="242">
        <v>4722767</v>
      </c>
      <c r="D2005" s="242">
        <v>952877</v>
      </c>
      <c r="E2005" s="242">
        <v>1093993</v>
      </c>
      <c r="F2005" s="242">
        <v>2154586</v>
      </c>
      <c r="G2005" s="242">
        <v>585434</v>
      </c>
      <c r="H2005" s="262">
        <v>17642956</v>
      </c>
      <c r="I2005" s="157"/>
      <c r="J2005" s="248" t="s">
        <v>110</v>
      </c>
      <c r="K2005" s="242">
        <v>4345315</v>
      </c>
      <c r="L2005" s="242">
        <v>3512798</v>
      </c>
      <c r="M2005" s="242">
        <v>765538</v>
      </c>
      <c r="N2005" s="242">
        <v>1196518</v>
      </c>
      <c r="O2005" s="242">
        <v>2398540</v>
      </c>
      <c r="P2005" s="242">
        <v>1065706</v>
      </c>
      <c r="Q2005" s="262">
        <v>13284415</v>
      </c>
      <c r="R2005" s="158"/>
      <c r="S2005" s="158"/>
      <c r="T2005" s="158"/>
      <c r="U2005" s="158"/>
      <c r="V2005" s="158"/>
      <c r="W2005" s="158"/>
      <c r="X2005" s="158"/>
      <c r="Y2005" s="158"/>
      <c r="Z2005" s="158"/>
      <c r="AA2005" s="158"/>
      <c r="AB2005" s="158"/>
      <c r="AC2005" s="158"/>
      <c r="AD2005" s="158"/>
      <c r="AE2005" s="158"/>
      <c r="AF2005" s="158"/>
      <c r="AG2005" s="158"/>
      <c r="AH2005" s="158"/>
      <c r="AI2005" s="158"/>
      <c r="AJ2005" s="158"/>
      <c r="AK2005" s="158"/>
      <c r="AL2005" s="158"/>
      <c r="AM2005" s="158"/>
      <c r="AN2005" s="158"/>
      <c r="AO2005" s="158"/>
      <c r="AP2005" s="158"/>
      <c r="AQ2005" s="158"/>
      <c r="AR2005" s="158"/>
      <c r="AS2005" s="158"/>
      <c r="AT2005" s="158"/>
      <c r="AU2005" s="158"/>
      <c r="AV2005" s="158"/>
      <c r="AW2005" s="158"/>
      <c r="AX2005" s="158"/>
      <c r="AY2005" s="158"/>
      <c r="AZ2005" s="158"/>
      <c r="BA2005" s="158"/>
      <c r="BB2005" s="158"/>
      <c r="BC2005" s="158"/>
      <c r="BD2005" s="158"/>
      <c r="BE2005" s="158"/>
      <c r="BF2005" s="158"/>
      <c r="BG2005" s="158"/>
      <c r="BH2005" s="158"/>
      <c r="BI2005" s="158"/>
      <c r="BJ2005" s="158"/>
      <c r="BK2005" s="158"/>
      <c r="BL2005" s="158"/>
      <c r="BM2005" s="158"/>
      <c r="BN2005" s="158"/>
      <c r="BO2005" s="158"/>
      <c r="BP2005" s="158"/>
      <c r="BQ2005" s="158"/>
      <c r="BR2005" s="158"/>
      <c r="BS2005" s="158"/>
      <c r="BT2005" s="158"/>
      <c r="BU2005" s="158"/>
      <c r="BV2005" s="158"/>
      <c r="BW2005" s="158"/>
      <c r="BX2005" s="158"/>
      <c r="BY2005" s="158"/>
      <c r="BZ2005" s="158"/>
      <c r="CA2005" s="158"/>
      <c r="CB2005" s="158"/>
      <c r="CC2005" s="158"/>
      <c r="CD2005" s="158"/>
      <c r="CE2005" s="158"/>
      <c r="CF2005" s="158"/>
      <c r="CG2005" s="158"/>
      <c r="CH2005" s="158"/>
      <c r="CI2005" s="158"/>
      <c r="CJ2005" s="158"/>
      <c r="CK2005" s="158"/>
      <c r="CL2005" s="158"/>
      <c r="CM2005" s="158"/>
      <c r="CN2005" s="158"/>
      <c r="CO2005" s="158"/>
      <c r="CP2005" s="158"/>
      <c r="CQ2005" s="158"/>
      <c r="CR2005" s="158"/>
      <c r="CS2005" s="158"/>
      <c r="CT2005" s="158"/>
      <c r="CU2005" s="158"/>
      <c r="CV2005" s="158"/>
      <c r="CW2005" s="158"/>
      <c r="CX2005" s="158"/>
      <c r="CY2005" s="158"/>
      <c r="CZ2005" s="158"/>
      <c r="DA2005" s="158"/>
      <c r="DB2005" s="158"/>
      <c r="DC2005" s="158"/>
      <c r="DD2005" s="158"/>
      <c r="DE2005" s="158"/>
      <c r="DF2005" s="158"/>
      <c r="DG2005" s="158"/>
      <c r="DH2005" s="158"/>
      <c r="DI2005" s="158"/>
      <c r="DJ2005" s="158"/>
      <c r="DK2005" s="158"/>
      <c r="DL2005" s="158"/>
      <c r="DM2005" s="158"/>
      <c r="DN2005" s="158"/>
      <c r="DO2005" s="158"/>
      <c r="DP2005" s="158"/>
      <c r="DQ2005" s="158"/>
      <c r="DR2005" s="158"/>
      <c r="DS2005" s="158"/>
      <c r="DT2005" s="158"/>
      <c r="DU2005" s="158"/>
      <c r="DV2005" s="158"/>
      <c r="DW2005" s="158"/>
      <c r="DX2005" s="158"/>
      <c r="DY2005" s="158"/>
      <c r="DZ2005" s="158"/>
      <c r="EA2005" s="158"/>
      <c r="EB2005" s="158"/>
      <c r="EC2005" s="158"/>
      <c r="ED2005" s="158"/>
      <c r="EE2005" s="158"/>
      <c r="EF2005" s="158"/>
      <c r="EG2005" s="158"/>
      <c r="EH2005" s="158"/>
      <c r="EI2005" s="158"/>
      <c r="EJ2005" s="158"/>
      <c r="EK2005" s="158"/>
      <c r="EL2005" s="158"/>
      <c r="EM2005" s="158"/>
      <c r="EN2005" s="158"/>
      <c r="EO2005" s="158"/>
      <c r="EP2005" s="158"/>
      <c r="EQ2005" s="158"/>
      <c r="ER2005" s="158"/>
      <c r="ES2005" s="158"/>
      <c r="ET2005" s="158"/>
      <c r="EU2005" s="158"/>
      <c r="EV2005" s="158"/>
      <c r="EW2005" s="158"/>
      <c r="EX2005" s="158"/>
      <c r="EY2005" s="158"/>
      <c r="EZ2005" s="158"/>
      <c r="FA2005" s="158"/>
      <c r="FB2005" s="158"/>
      <c r="FC2005" s="158"/>
      <c r="FD2005" s="158"/>
      <c r="FE2005" s="158"/>
      <c r="FF2005" s="158"/>
      <c r="FG2005" s="158"/>
      <c r="FH2005" s="158"/>
      <c r="FI2005" s="158"/>
      <c r="FJ2005" s="158"/>
      <c r="FK2005" s="158"/>
      <c r="FL2005" s="158"/>
      <c r="FM2005" s="158"/>
      <c r="FN2005" s="158"/>
      <c r="FO2005" s="158"/>
      <c r="FP2005" s="158"/>
      <c r="FQ2005" s="158"/>
      <c r="FR2005" s="158"/>
      <c r="FS2005" s="158"/>
      <c r="FT2005" s="158"/>
      <c r="FU2005" s="158"/>
      <c r="FV2005" s="158"/>
      <c r="FW2005" s="158"/>
      <c r="FX2005" s="158"/>
      <c r="FY2005" s="158"/>
      <c r="FZ2005" s="158"/>
      <c r="GA2005" s="158"/>
      <c r="GB2005" s="158"/>
      <c r="GC2005" s="158"/>
      <c r="GD2005" s="158"/>
      <c r="GE2005" s="158"/>
      <c r="GF2005" s="158"/>
      <c r="GG2005" s="158"/>
      <c r="GH2005" s="158"/>
      <c r="GI2005" s="158"/>
      <c r="GJ2005" s="158"/>
      <c r="GK2005" s="158"/>
      <c r="GL2005" s="158"/>
      <c r="GM2005" s="158"/>
      <c r="GN2005" s="158"/>
      <c r="GO2005" s="158"/>
      <c r="GP2005" s="158"/>
      <c r="GQ2005" s="158"/>
      <c r="GR2005" s="158"/>
      <c r="GS2005" s="158"/>
      <c r="GT2005" s="158"/>
      <c r="GU2005" s="158"/>
      <c r="GV2005" s="158"/>
      <c r="GW2005" s="158"/>
      <c r="GX2005" s="158"/>
      <c r="GY2005" s="158"/>
      <c r="GZ2005" s="158"/>
      <c r="HA2005" s="158"/>
      <c r="HB2005" s="158"/>
      <c r="HC2005" s="158"/>
      <c r="HD2005" s="158"/>
      <c r="HE2005" s="158"/>
      <c r="HF2005" s="158"/>
      <c r="HG2005" s="158"/>
      <c r="HH2005" s="158"/>
      <c r="HI2005" s="158"/>
      <c r="HJ2005" s="158"/>
      <c r="HK2005" s="158"/>
      <c r="HL2005" s="158"/>
      <c r="HM2005" s="158"/>
      <c r="HN2005" s="158"/>
      <c r="HO2005" s="158"/>
      <c r="HP2005" s="158"/>
      <c r="HQ2005" s="158"/>
      <c r="HR2005" s="158"/>
      <c r="HS2005" s="158"/>
      <c r="HT2005" s="158"/>
      <c r="HU2005" s="158"/>
      <c r="HV2005" s="158"/>
      <c r="HW2005" s="158"/>
      <c r="HX2005" s="158"/>
      <c r="HY2005" s="158"/>
      <c r="HZ2005" s="158"/>
      <c r="IA2005" s="158"/>
      <c r="IB2005" s="158"/>
      <c r="IC2005" s="158"/>
      <c r="ID2005" s="158"/>
      <c r="IE2005" s="158"/>
      <c r="IF2005" s="158"/>
      <c r="IG2005" s="158"/>
    </row>
    <row r="2006" spans="1:241" ht="15" customHeight="1" x14ac:dyDescent="0.25">
      <c r="A2006" s="248" t="s">
        <v>153</v>
      </c>
      <c r="B2006" s="242">
        <v>7698302</v>
      </c>
      <c r="C2006" s="242">
        <v>5327848</v>
      </c>
      <c r="D2006" s="242">
        <v>1064457</v>
      </c>
      <c r="E2006" s="242">
        <v>1348473</v>
      </c>
      <c r="F2006" s="242">
        <v>1476235</v>
      </c>
      <c r="G2006" s="242">
        <v>497553</v>
      </c>
      <c r="H2006" s="262">
        <v>17412868</v>
      </c>
      <c r="I2006" s="157"/>
      <c r="J2006" s="248" t="s">
        <v>109</v>
      </c>
      <c r="K2006" s="242">
        <v>3816541</v>
      </c>
      <c r="L2006" s="242">
        <v>4194454</v>
      </c>
      <c r="M2006" s="242">
        <v>818258</v>
      </c>
      <c r="N2006" s="242">
        <v>1258980</v>
      </c>
      <c r="O2006" s="242">
        <v>1834962</v>
      </c>
      <c r="P2006" s="242">
        <v>1007621</v>
      </c>
      <c r="Q2006" s="262">
        <v>12930816</v>
      </c>
      <c r="R2006" s="158"/>
      <c r="S2006" s="158"/>
      <c r="T2006" s="158"/>
      <c r="U2006" s="158"/>
      <c r="V2006" s="158"/>
      <c r="W2006" s="158"/>
      <c r="X2006" s="158"/>
      <c r="Y2006" s="158"/>
      <c r="Z2006" s="158"/>
      <c r="AA2006" s="158"/>
      <c r="AB2006" s="158"/>
      <c r="AC2006" s="158"/>
      <c r="AD2006" s="158"/>
      <c r="AE2006" s="158"/>
      <c r="AF2006" s="158"/>
      <c r="AG2006" s="158"/>
      <c r="AH2006" s="158"/>
      <c r="AI2006" s="158"/>
      <c r="AJ2006" s="158"/>
      <c r="AK2006" s="158"/>
      <c r="AL2006" s="158"/>
      <c r="AM2006" s="158"/>
      <c r="AN2006" s="158"/>
      <c r="AO2006" s="158"/>
      <c r="AP2006" s="158"/>
      <c r="AQ2006" s="158"/>
      <c r="AR2006" s="158"/>
      <c r="AS2006" s="158"/>
      <c r="AT2006" s="158"/>
      <c r="AU2006" s="158"/>
      <c r="AV2006" s="158"/>
      <c r="AW2006" s="158"/>
      <c r="AX2006" s="158"/>
      <c r="AY2006" s="158"/>
      <c r="AZ2006" s="158"/>
      <c r="BA2006" s="158"/>
      <c r="BB2006" s="158"/>
      <c r="BC2006" s="158"/>
      <c r="BD2006" s="158"/>
      <c r="BE2006" s="158"/>
      <c r="BF2006" s="158"/>
      <c r="BG2006" s="158"/>
      <c r="BH2006" s="158"/>
      <c r="BI2006" s="158"/>
      <c r="BJ2006" s="158"/>
      <c r="BK2006" s="158"/>
      <c r="BL2006" s="158"/>
      <c r="BM2006" s="158"/>
      <c r="BN2006" s="158"/>
      <c r="BO2006" s="158"/>
      <c r="BP2006" s="158"/>
      <c r="BQ2006" s="158"/>
      <c r="BR2006" s="158"/>
      <c r="BS2006" s="158"/>
      <c r="BT2006" s="158"/>
      <c r="BU2006" s="158"/>
      <c r="BV2006" s="158"/>
      <c r="BW2006" s="158"/>
      <c r="BX2006" s="158"/>
      <c r="BY2006" s="158"/>
      <c r="BZ2006" s="158"/>
      <c r="CA2006" s="158"/>
      <c r="CB2006" s="158"/>
      <c r="CC2006" s="158"/>
      <c r="CD2006" s="158"/>
      <c r="CE2006" s="158"/>
      <c r="CF2006" s="158"/>
      <c r="CG2006" s="158"/>
      <c r="CH2006" s="158"/>
      <c r="CI2006" s="158"/>
      <c r="CJ2006" s="158"/>
      <c r="CK2006" s="158"/>
      <c r="CL2006" s="158"/>
      <c r="CM2006" s="158"/>
      <c r="CN2006" s="158"/>
      <c r="CO2006" s="158"/>
      <c r="CP2006" s="158"/>
      <c r="CQ2006" s="158"/>
      <c r="CR2006" s="158"/>
      <c r="CS2006" s="158"/>
      <c r="CT2006" s="158"/>
      <c r="CU2006" s="158"/>
      <c r="CV2006" s="158"/>
      <c r="CW2006" s="158"/>
      <c r="CX2006" s="158"/>
      <c r="CY2006" s="158"/>
      <c r="CZ2006" s="158"/>
      <c r="DA2006" s="158"/>
      <c r="DB2006" s="158"/>
      <c r="DC2006" s="158"/>
      <c r="DD2006" s="158"/>
      <c r="DE2006" s="158"/>
      <c r="DF2006" s="158"/>
      <c r="DG2006" s="158"/>
      <c r="DH2006" s="158"/>
      <c r="DI2006" s="158"/>
      <c r="DJ2006" s="158"/>
      <c r="DK2006" s="158"/>
      <c r="DL2006" s="158"/>
      <c r="DM2006" s="158"/>
      <c r="DN2006" s="158"/>
      <c r="DO2006" s="158"/>
      <c r="DP2006" s="158"/>
      <c r="DQ2006" s="158"/>
      <c r="DR2006" s="158"/>
      <c r="DS2006" s="158"/>
      <c r="DT2006" s="158"/>
      <c r="DU2006" s="158"/>
      <c r="DV2006" s="158"/>
      <c r="DW2006" s="158"/>
      <c r="DX2006" s="158"/>
      <c r="DY2006" s="158"/>
      <c r="DZ2006" s="158"/>
      <c r="EA2006" s="158"/>
      <c r="EB2006" s="158"/>
      <c r="EC2006" s="158"/>
      <c r="ED2006" s="158"/>
      <c r="EE2006" s="158"/>
      <c r="EF2006" s="158"/>
      <c r="EG2006" s="158"/>
      <c r="EH2006" s="158"/>
      <c r="EI2006" s="158"/>
      <c r="EJ2006" s="158"/>
      <c r="EK2006" s="158"/>
      <c r="EL2006" s="158"/>
      <c r="EM2006" s="158"/>
      <c r="EN2006" s="158"/>
      <c r="EO2006" s="158"/>
      <c r="EP2006" s="158"/>
      <c r="EQ2006" s="158"/>
      <c r="ER2006" s="158"/>
      <c r="ES2006" s="158"/>
      <c r="ET2006" s="158"/>
      <c r="EU2006" s="158"/>
      <c r="EV2006" s="158"/>
      <c r="EW2006" s="158"/>
      <c r="EX2006" s="158"/>
      <c r="EY2006" s="158"/>
      <c r="EZ2006" s="158"/>
      <c r="FA2006" s="158"/>
      <c r="FB2006" s="158"/>
      <c r="FC2006" s="158"/>
      <c r="FD2006" s="158"/>
      <c r="FE2006" s="158"/>
      <c r="FF2006" s="158"/>
      <c r="FG2006" s="158"/>
      <c r="FH2006" s="158"/>
      <c r="FI2006" s="158"/>
      <c r="FJ2006" s="158"/>
      <c r="FK2006" s="158"/>
      <c r="FL2006" s="158"/>
      <c r="FM2006" s="158"/>
      <c r="FN2006" s="158"/>
      <c r="FO2006" s="158"/>
      <c r="FP2006" s="158"/>
      <c r="FQ2006" s="158"/>
      <c r="FR2006" s="158"/>
      <c r="FS2006" s="158"/>
      <c r="FT2006" s="158"/>
      <c r="FU2006" s="158"/>
      <c r="FV2006" s="158"/>
      <c r="FW2006" s="158"/>
      <c r="FX2006" s="158"/>
      <c r="FY2006" s="158"/>
      <c r="FZ2006" s="158"/>
      <c r="GA2006" s="158"/>
      <c r="GB2006" s="158"/>
      <c r="GC2006" s="158"/>
      <c r="GD2006" s="158"/>
      <c r="GE2006" s="158"/>
      <c r="GF2006" s="158"/>
      <c r="GG2006" s="158"/>
      <c r="GH2006" s="158"/>
      <c r="GI2006" s="158"/>
      <c r="GJ2006" s="158"/>
      <c r="GK2006" s="158"/>
      <c r="GL2006" s="158"/>
      <c r="GM2006" s="158"/>
      <c r="GN2006" s="158"/>
      <c r="GO2006" s="158"/>
      <c r="GP2006" s="158"/>
      <c r="GQ2006" s="158"/>
      <c r="GR2006" s="158"/>
      <c r="GS2006" s="158"/>
      <c r="GT2006" s="158"/>
      <c r="GU2006" s="158"/>
      <c r="GV2006" s="158"/>
      <c r="GW2006" s="158"/>
      <c r="GX2006" s="158"/>
      <c r="GY2006" s="158"/>
      <c r="GZ2006" s="158"/>
      <c r="HA2006" s="158"/>
      <c r="HB2006" s="158"/>
      <c r="HC2006" s="158"/>
      <c r="HD2006" s="158"/>
      <c r="HE2006" s="158"/>
      <c r="HF2006" s="158"/>
      <c r="HG2006" s="158"/>
      <c r="HH2006" s="158"/>
      <c r="HI2006" s="158"/>
      <c r="HJ2006" s="158"/>
      <c r="HK2006" s="158"/>
      <c r="HL2006" s="158"/>
      <c r="HM2006" s="158"/>
      <c r="HN2006" s="158"/>
      <c r="HO2006" s="158"/>
      <c r="HP2006" s="158"/>
      <c r="HQ2006" s="158"/>
      <c r="HR2006" s="158"/>
      <c r="HS2006" s="158"/>
      <c r="HT2006" s="158"/>
      <c r="HU2006" s="158"/>
      <c r="HV2006" s="158"/>
      <c r="HW2006" s="158"/>
      <c r="HX2006" s="158"/>
      <c r="HY2006" s="158"/>
      <c r="HZ2006" s="158"/>
      <c r="IA2006" s="158"/>
      <c r="IB2006" s="158"/>
      <c r="IC2006" s="158"/>
      <c r="ID2006" s="158"/>
      <c r="IE2006" s="158"/>
      <c r="IF2006" s="158"/>
      <c r="IG2006" s="158"/>
    </row>
    <row r="2007" spans="1:241" ht="15" customHeight="1" x14ac:dyDescent="0.25">
      <c r="A2007" s="248" t="s">
        <v>152</v>
      </c>
      <c r="B2007" s="242">
        <v>11660926</v>
      </c>
      <c r="C2007" s="242">
        <v>6977335</v>
      </c>
      <c r="D2007" s="242">
        <v>1052657</v>
      </c>
      <c r="E2007" s="242">
        <v>1615973</v>
      </c>
      <c r="F2007" s="242">
        <v>2265645</v>
      </c>
      <c r="G2007" s="242">
        <v>722220</v>
      </c>
      <c r="H2007" s="262">
        <v>24294756</v>
      </c>
      <c r="I2007" s="157"/>
      <c r="J2007" s="248" t="s">
        <v>108</v>
      </c>
      <c r="K2007" s="242">
        <v>4519064</v>
      </c>
      <c r="L2007" s="242">
        <v>5288722</v>
      </c>
      <c r="M2007" s="242">
        <v>826636</v>
      </c>
      <c r="N2007" s="242">
        <v>1414300</v>
      </c>
      <c r="O2007" s="242">
        <v>1906854</v>
      </c>
      <c r="P2007" s="242">
        <v>1330091</v>
      </c>
      <c r="Q2007" s="262">
        <v>15285667</v>
      </c>
      <c r="R2007" s="158"/>
      <c r="S2007" s="158"/>
      <c r="T2007" s="158"/>
      <c r="U2007" s="158"/>
      <c r="V2007" s="158"/>
      <c r="W2007" s="158"/>
      <c r="X2007" s="158"/>
      <c r="Y2007" s="158"/>
      <c r="Z2007" s="158"/>
      <c r="AA2007" s="158"/>
      <c r="AB2007" s="158"/>
      <c r="AC2007" s="158"/>
      <c r="AD2007" s="158"/>
      <c r="AE2007" s="158"/>
      <c r="AF2007" s="158"/>
      <c r="AG2007" s="158"/>
      <c r="AH2007" s="158"/>
      <c r="AI2007" s="158"/>
      <c r="AJ2007" s="158"/>
      <c r="AK2007" s="158"/>
      <c r="AL2007" s="158"/>
      <c r="AM2007" s="158"/>
      <c r="AN2007" s="158"/>
      <c r="AO2007" s="158"/>
      <c r="AP2007" s="158"/>
      <c r="AQ2007" s="158"/>
      <c r="AR2007" s="158"/>
      <c r="AS2007" s="158"/>
      <c r="AT2007" s="158"/>
      <c r="AU2007" s="158"/>
      <c r="AV2007" s="158"/>
      <c r="AW2007" s="158"/>
      <c r="AX2007" s="158"/>
      <c r="AY2007" s="158"/>
      <c r="AZ2007" s="158"/>
      <c r="BA2007" s="158"/>
      <c r="BB2007" s="158"/>
      <c r="BC2007" s="158"/>
      <c r="BD2007" s="158"/>
      <c r="BE2007" s="158"/>
      <c r="BF2007" s="158"/>
      <c r="BG2007" s="158"/>
      <c r="BH2007" s="158"/>
      <c r="BI2007" s="158"/>
      <c r="BJ2007" s="158"/>
      <c r="BK2007" s="158"/>
      <c r="BL2007" s="158"/>
      <c r="BM2007" s="158"/>
      <c r="BN2007" s="158"/>
      <c r="BO2007" s="158"/>
      <c r="BP2007" s="158"/>
      <c r="BQ2007" s="158"/>
      <c r="BR2007" s="158"/>
      <c r="BS2007" s="158"/>
      <c r="BT2007" s="158"/>
      <c r="BU2007" s="158"/>
      <c r="BV2007" s="158"/>
      <c r="BW2007" s="158"/>
      <c r="BX2007" s="158"/>
      <c r="BY2007" s="158"/>
      <c r="BZ2007" s="158"/>
      <c r="CA2007" s="158"/>
      <c r="CB2007" s="158"/>
      <c r="CC2007" s="158"/>
      <c r="CD2007" s="158"/>
      <c r="CE2007" s="158"/>
      <c r="CF2007" s="158"/>
      <c r="CG2007" s="158"/>
      <c r="CH2007" s="158"/>
      <c r="CI2007" s="158"/>
      <c r="CJ2007" s="158"/>
      <c r="CK2007" s="158"/>
      <c r="CL2007" s="158"/>
      <c r="CM2007" s="158"/>
      <c r="CN2007" s="158"/>
      <c r="CO2007" s="158"/>
      <c r="CP2007" s="158"/>
      <c r="CQ2007" s="158"/>
      <c r="CR2007" s="158"/>
      <c r="CS2007" s="158"/>
      <c r="CT2007" s="158"/>
      <c r="CU2007" s="158"/>
      <c r="CV2007" s="158"/>
      <c r="CW2007" s="158"/>
      <c r="CX2007" s="158"/>
      <c r="CY2007" s="158"/>
      <c r="CZ2007" s="158"/>
      <c r="DA2007" s="158"/>
      <c r="DB2007" s="158"/>
      <c r="DC2007" s="158"/>
      <c r="DD2007" s="158"/>
      <c r="DE2007" s="158"/>
      <c r="DF2007" s="158"/>
      <c r="DG2007" s="158"/>
      <c r="DH2007" s="158"/>
      <c r="DI2007" s="158"/>
      <c r="DJ2007" s="158"/>
      <c r="DK2007" s="158"/>
      <c r="DL2007" s="158"/>
      <c r="DM2007" s="158"/>
      <c r="DN2007" s="158"/>
      <c r="DO2007" s="158"/>
      <c r="DP2007" s="158"/>
      <c r="DQ2007" s="158"/>
      <c r="DR2007" s="158"/>
      <c r="DS2007" s="158"/>
      <c r="DT2007" s="158"/>
      <c r="DU2007" s="158"/>
      <c r="DV2007" s="158"/>
      <c r="DW2007" s="158"/>
      <c r="DX2007" s="158"/>
      <c r="DY2007" s="158"/>
      <c r="DZ2007" s="158"/>
      <c r="EA2007" s="158"/>
      <c r="EB2007" s="158"/>
      <c r="EC2007" s="158"/>
      <c r="ED2007" s="158"/>
      <c r="EE2007" s="158"/>
      <c r="EF2007" s="158"/>
      <c r="EG2007" s="158"/>
      <c r="EH2007" s="158"/>
      <c r="EI2007" s="158"/>
      <c r="EJ2007" s="158"/>
      <c r="EK2007" s="158"/>
      <c r="EL2007" s="158"/>
      <c r="EM2007" s="158"/>
      <c r="EN2007" s="158"/>
      <c r="EO2007" s="158"/>
      <c r="EP2007" s="158"/>
      <c r="EQ2007" s="158"/>
      <c r="ER2007" s="158"/>
      <c r="ES2007" s="158"/>
      <c r="ET2007" s="158"/>
      <c r="EU2007" s="158"/>
      <c r="EV2007" s="158"/>
      <c r="EW2007" s="158"/>
      <c r="EX2007" s="158"/>
      <c r="EY2007" s="158"/>
      <c r="EZ2007" s="158"/>
      <c r="FA2007" s="158"/>
      <c r="FB2007" s="158"/>
      <c r="FC2007" s="158"/>
      <c r="FD2007" s="158"/>
      <c r="FE2007" s="158"/>
      <c r="FF2007" s="158"/>
      <c r="FG2007" s="158"/>
      <c r="FH2007" s="158"/>
      <c r="FI2007" s="158"/>
      <c r="FJ2007" s="158"/>
      <c r="FK2007" s="158"/>
      <c r="FL2007" s="158"/>
      <c r="FM2007" s="158"/>
      <c r="FN2007" s="158"/>
      <c r="FO2007" s="158"/>
      <c r="FP2007" s="158"/>
      <c r="FQ2007" s="158"/>
      <c r="FR2007" s="158"/>
      <c r="FS2007" s="158"/>
      <c r="FT2007" s="158"/>
      <c r="FU2007" s="158"/>
      <c r="FV2007" s="158"/>
      <c r="FW2007" s="158"/>
      <c r="FX2007" s="158"/>
      <c r="FY2007" s="158"/>
      <c r="FZ2007" s="158"/>
      <c r="GA2007" s="158"/>
      <c r="GB2007" s="158"/>
      <c r="GC2007" s="158"/>
      <c r="GD2007" s="158"/>
      <c r="GE2007" s="158"/>
      <c r="GF2007" s="158"/>
      <c r="GG2007" s="158"/>
      <c r="GH2007" s="158"/>
      <c r="GI2007" s="158"/>
      <c r="GJ2007" s="158"/>
      <c r="GK2007" s="158"/>
      <c r="GL2007" s="158"/>
      <c r="GM2007" s="158"/>
      <c r="GN2007" s="158"/>
      <c r="GO2007" s="158"/>
      <c r="GP2007" s="158"/>
      <c r="GQ2007" s="158"/>
      <c r="GR2007" s="158"/>
      <c r="GS2007" s="158"/>
      <c r="GT2007" s="158"/>
      <c r="GU2007" s="158"/>
      <c r="GV2007" s="158"/>
      <c r="GW2007" s="158"/>
      <c r="GX2007" s="158"/>
      <c r="GY2007" s="158"/>
      <c r="GZ2007" s="158"/>
      <c r="HA2007" s="158"/>
      <c r="HB2007" s="158"/>
      <c r="HC2007" s="158"/>
      <c r="HD2007" s="158"/>
      <c r="HE2007" s="158"/>
      <c r="HF2007" s="158"/>
      <c r="HG2007" s="158"/>
      <c r="HH2007" s="158"/>
      <c r="HI2007" s="158"/>
      <c r="HJ2007" s="158"/>
      <c r="HK2007" s="158"/>
      <c r="HL2007" s="158"/>
      <c r="HM2007" s="158"/>
      <c r="HN2007" s="158"/>
      <c r="HO2007" s="158"/>
      <c r="HP2007" s="158"/>
      <c r="HQ2007" s="158"/>
      <c r="HR2007" s="158"/>
      <c r="HS2007" s="158"/>
      <c r="HT2007" s="158"/>
      <c r="HU2007" s="158"/>
      <c r="HV2007" s="158"/>
      <c r="HW2007" s="158"/>
      <c r="HX2007" s="158"/>
      <c r="HY2007" s="158"/>
      <c r="HZ2007" s="158"/>
      <c r="IA2007" s="158"/>
      <c r="IB2007" s="158"/>
      <c r="IC2007" s="158"/>
      <c r="ID2007" s="158"/>
      <c r="IE2007" s="158"/>
      <c r="IF2007" s="158"/>
      <c r="IG2007" s="158"/>
    </row>
    <row r="2008" spans="1:241" ht="15" customHeight="1" x14ac:dyDescent="0.25">
      <c r="A2008" s="248" t="s">
        <v>151</v>
      </c>
      <c r="B2008" s="242">
        <v>6045435</v>
      </c>
      <c r="C2008" s="242">
        <v>4705200</v>
      </c>
      <c r="D2008" s="242">
        <v>970446</v>
      </c>
      <c r="E2008" s="242">
        <v>1351486</v>
      </c>
      <c r="F2008" s="242">
        <v>2041870</v>
      </c>
      <c r="G2008" s="242">
        <v>464845</v>
      </c>
      <c r="H2008" s="262">
        <v>15579282</v>
      </c>
      <c r="I2008" s="157"/>
      <c r="J2008" s="248" t="s">
        <v>107</v>
      </c>
      <c r="K2008" s="242">
        <v>3585035</v>
      </c>
      <c r="L2008" s="242">
        <v>4085155</v>
      </c>
      <c r="M2008" s="242">
        <v>558903</v>
      </c>
      <c r="N2008" s="242">
        <v>1318133</v>
      </c>
      <c r="O2008" s="242">
        <v>1780995</v>
      </c>
      <c r="P2008" s="242">
        <v>967574</v>
      </c>
      <c r="Q2008" s="262">
        <v>12295795</v>
      </c>
      <c r="R2008" s="158"/>
      <c r="S2008" s="158"/>
      <c r="T2008" s="158"/>
      <c r="U2008" s="158"/>
      <c r="V2008" s="158"/>
      <c r="W2008" s="158"/>
      <c r="X2008" s="158"/>
      <c r="Y2008" s="158"/>
      <c r="Z2008" s="158"/>
      <c r="AA2008" s="158"/>
      <c r="AB2008" s="158"/>
      <c r="AC2008" s="158"/>
      <c r="AD2008" s="158"/>
      <c r="AE2008" s="158"/>
      <c r="AF2008" s="158"/>
      <c r="AG2008" s="158"/>
      <c r="AH2008" s="158"/>
      <c r="AI2008" s="158"/>
      <c r="AJ2008" s="158"/>
      <c r="AK2008" s="158"/>
      <c r="AL2008" s="158"/>
      <c r="AM2008" s="158"/>
      <c r="AN2008" s="158"/>
      <c r="AO2008" s="158"/>
      <c r="AP2008" s="158"/>
      <c r="AQ2008" s="158"/>
      <c r="AR2008" s="158"/>
      <c r="AS2008" s="158"/>
      <c r="AT2008" s="158"/>
      <c r="AU2008" s="158"/>
      <c r="AV2008" s="158"/>
      <c r="AW2008" s="158"/>
      <c r="AX2008" s="158"/>
      <c r="AY2008" s="158"/>
      <c r="AZ2008" s="158"/>
      <c r="BA2008" s="158"/>
      <c r="BB2008" s="158"/>
      <c r="BC2008" s="158"/>
      <c r="BD2008" s="158"/>
      <c r="BE2008" s="158"/>
      <c r="BF2008" s="158"/>
      <c r="BG2008" s="158"/>
      <c r="BH2008" s="158"/>
      <c r="BI2008" s="158"/>
      <c r="BJ2008" s="158"/>
      <c r="BK2008" s="158"/>
      <c r="BL2008" s="158"/>
      <c r="BM2008" s="158"/>
      <c r="BN2008" s="158"/>
      <c r="BO2008" s="158"/>
      <c r="BP2008" s="158"/>
      <c r="BQ2008" s="158"/>
      <c r="BR2008" s="158"/>
      <c r="BS2008" s="158"/>
      <c r="BT2008" s="158"/>
      <c r="BU2008" s="158"/>
      <c r="BV2008" s="158"/>
      <c r="BW2008" s="158"/>
      <c r="BX2008" s="158"/>
      <c r="BY2008" s="158"/>
      <c r="BZ2008" s="158"/>
      <c r="CA2008" s="158"/>
      <c r="CB2008" s="158"/>
      <c r="CC2008" s="158"/>
      <c r="CD2008" s="158"/>
      <c r="CE2008" s="158"/>
      <c r="CF2008" s="158"/>
      <c r="CG2008" s="158"/>
      <c r="CH2008" s="158"/>
      <c r="CI2008" s="158"/>
      <c r="CJ2008" s="158"/>
      <c r="CK2008" s="158"/>
      <c r="CL2008" s="158"/>
      <c r="CM2008" s="158"/>
      <c r="CN2008" s="158"/>
      <c r="CO2008" s="158"/>
      <c r="CP2008" s="158"/>
      <c r="CQ2008" s="158"/>
      <c r="CR2008" s="158"/>
      <c r="CS2008" s="158"/>
      <c r="CT2008" s="158"/>
      <c r="CU2008" s="158"/>
      <c r="CV2008" s="158"/>
      <c r="CW2008" s="158"/>
      <c r="CX2008" s="158"/>
      <c r="CY2008" s="158"/>
      <c r="CZ2008" s="158"/>
      <c r="DA2008" s="158"/>
      <c r="DB2008" s="158"/>
      <c r="DC2008" s="158"/>
      <c r="DD2008" s="158"/>
      <c r="DE2008" s="158"/>
      <c r="DF2008" s="158"/>
      <c r="DG2008" s="158"/>
      <c r="DH2008" s="158"/>
      <c r="DI2008" s="158"/>
      <c r="DJ2008" s="158"/>
      <c r="DK2008" s="158"/>
      <c r="DL2008" s="158"/>
      <c r="DM2008" s="158"/>
      <c r="DN2008" s="158"/>
      <c r="DO2008" s="158"/>
      <c r="DP2008" s="158"/>
      <c r="DQ2008" s="158"/>
      <c r="DR2008" s="158"/>
      <c r="DS2008" s="158"/>
      <c r="DT2008" s="158"/>
      <c r="DU2008" s="158"/>
      <c r="DV2008" s="158"/>
      <c r="DW2008" s="158"/>
      <c r="DX2008" s="158"/>
      <c r="DY2008" s="158"/>
      <c r="DZ2008" s="158"/>
      <c r="EA2008" s="158"/>
      <c r="EB2008" s="158"/>
      <c r="EC2008" s="158"/>
      <c r="ED2008" s="158"/>
      <c r="EE2008" s="158"/>
      <c r="EF2008" s="158"/>
      <c r="EG2008" s="158"/>
      <c r="EH2008" s="158"/>
      <c r="EI2008" s="158"/>
      <c r="EJ2008" s="158"/>
      <c r="EK2008" s="158"/>
      <c r="EL2008" s="158"/>
      <c r="EM2008" s="158"/>
      <c r="EN2008" s="158"/>
      <c r="EO2008" s="158"/>
      <c r="EP2008" s="158"/>
      <c r="EQ2008" s="158"/>
      <c r="ER2008" s="158"/>
      <c r="ES2008" s="158"/>
      <c r="ET2008" s="158"/>
      <c r="EU2008" s="158"/>
      <c r="EV2008" s="158"/>
      <c r="EW2008" s="158"/>
      <c r="EX2008" s="158"/>
      <c r="EY2008" s="158"/>
      <c r="EZ2008" s="158"/>
      <c r="FA2008" s="158"/>
      <c r="FB2008" s="158"/>
      <c r="FC2008" s="158"/>
      <c r="FD2008" s="158"/>
      <c r="FE2008" s="158"/>
      <c r="FF2008" s="158"/>
      <c r="FG2008" s="158"/>
      <c r="FH2008" s="158"/>
      <c r="FI2008" s="158"/>
      <c r="FJ2008" s="158"/>
      <c r="FK2008" s="158"/>
      <c r="FL2008" s="158"/>
      <c r="FM2008" s="158"/>
      <c r="FN2008" s="158"/>
      <c r="FO2008" s="158"/>
      <c r="FP2008" s="158"/>
      <c r="FQ2008" s="158"/>
      <c r="FR2008" s="158"/>
      <c r="FS2008" s="158"/>
      <c r="FT2008" s="158"/>
      <c r="FU2008" s="158"/>
      <c r="FV2008" s="158"/>
      <c r="FW2008" s="158"/>
      <c r="FX2008" s="158"/>
      <c r="FY2008" s="158"/>
      <c r="FZ2008" s="158"/>
      <c r="GA2008" s="158"/>
      <c r="GB2008" s="158"/>
      <c r="GC2008" s="158"/>
      <c r="GD2008" s="158"/>
      <c r="GE2008" s="158"/>
      <c r="GF2008" s="158"/>
      <c r="GG2008" s="158"/>
      <c r="GH2008" s="158"/>
      <c r="GI2008" s="158"/>
      <c r="GJ2008" s="158"/>
      <c r="GK2008" s="158"/>
      <c r="GL2008" s="158"/>
      <c r="GM2008" s="158"/>
      <c r="GN2008" s="158"/>
      <c r="GO2008" s="158"/>
      <c r="GP2008" s="158"/>
      <c r="GQ2008" s="158"/>
      <c r="GR2008" s="158"/>
      <c r="GS2008" s="158"/>
      <c r="GT2008" s="158"/>
      <c r="GU2008" s="158"/>
      <c r="GV2008" s="158"/>
      <c r="GW2008" s="158"/>
      <c r="GX2008" s="158"/>
      <c r="GY2008" s="158"/>
      <c r="GZ2008" s="158"/>
      <c r="HA2008" s="158"/>
      <c r="HB2008" s="158"/>
      <c r="HC2008" s="158"/>
      <c r="HD2008" s="158"/>
      <c r="HE2008" s="158"/>
      <c r="HF2008" s="158"/>
      <c r="HG2008" s="158"/>
      <c r="HH2008" s="158"/>
      <c r="HI2008" s="158"/>
      <c r="HJ2008" s="158"/>
      <c r="HK2008" s="158"/>
      <c r="HL2008" s="158"/>
      <c r="HM2008" s="158"/>
      <c r="HN2008" s="158"/>
      <c r="HO2008" s="158"/>
      <c r="HP2008" s="158"/>
      <c r="HQ2008" s="158"/>
      <c r="HR2008" s="158"/>
      <c r="HS2008" s="158"/>
      <c r="HT2008" s="158"/>
      <c r="HU2008" s="158"/>
      <c r="HV2008" s="158"/>
      <c r="HW2008" s="158"/>
      <c r="HX2008" s="158"/>
      <c r="HY2008" s="158"/>
      <c r="HZ2008" s="158"/>
      <c r="IA2008" s="158"/>
      <c r="IB2008" s="158"/>
      <c r="IC2008" s="158"/>
      <c r="ID2008" s="158"/>
      <c r="IE2008" s="158"/>
      <c r="IF2008" s="158"/>
      <c r="IG2008" s="158"/>
    </row>
    <row r="2009" spans="1:241" ht="15" customHeight="1" x14ac:dyDescent="0.25">
      <c r="A2009" s="248" t="s">
        <v>150</v>
      </c>
      <c r="B2009" s="242">
        <v>6653863</v>
      </c>
      <c r="C2009" s="242">
        <v>5063235</v>
      </c>
      <c r="D2009" s="242">
        <v>1425784</v>
      </c>
      <c r="E2009" s="242">
        <v>1657846</v>
      </c>
      <c r="F2009" s="242">
        <v>1974597</v>
      </c>
      <c r="G2009" s="242">
        <v>512866</v>
      </c>
      <c r="H2009" s="262">
        <v>17288191</v>
      </c>
      <c r="I2009" s="157"/>
      <c r="J2009" s="248" t="s">
        <v>106</v>
      </c>
      <c r="K2009" s="242">
        <v>7716407</v>
      </c>
      <c r="L2009" s="242">
        <v>5393179</v>
      </c>
      <c r="M2009" s="242">
        <v>794344</v>
      </c>
      <c r="N2009" s="242">
        <v>1436196</v>
      </c>
      <c r="O2009" s="242">
        <v>1945984</v>
      </c>
      <c r="P2009" s="242">
        <v>1661097</v>
      </c>
      <c r="Q2009" s="262">
        <v>18947207</v>
      </c>
      <c r="R2009" s="158"/>
      <c r="S2009" s="158"/>
      <c r="T2009" s="158"/>
      <c r="U2009" s="158"/>
      <c r="V2009" s="158"/>
      <c r="W2009" s="158"/>
      <c r="X2009" s="158"/>
      <c r="Y2009" s="158"/>
      <c r="Z2009" s="158"/>
      <c r="AA2009" s="158"/>
      <c r="AB2009" s="158"/>
      <c r="AC2009" s="158"/>
      <c r="AD2009" s="158"/>
      <c r="AE2009" s="158"/>
      <c r="AF2009" s="158"/>
      <c r="AG2009" s="158"/>
      <c r="AH2009" s="158"/>
      <c r="AI2009" s="158"/>
      <c r="AJ2009" s="158"/>
      <c r="AK2009" s="158"/>
      <c r="AL2009" s="158"/>
      <c r="AM2009" s="158"/>
      <c r="AN2009" s="158"/>
      <c r="AO2009" s="158"/>
      <c r="AP2009" s="158"/>
      <c r="AQ2009" s="158"/>
      <c r="AR2009" s="158"/>
      <c r="AS2009" s="158"/>
      <c r="AT2009" s="158"/>
      <c r="AU2009" s="158"/>
      <c r="AV2009" s="158"/>
      <c r="AW2009" s="158"/>
      <c r="AX2009" s="158"/>
      <c r="AY2009" s="158"/>
      <c r="AZ2009" s="158"/>
      <c r="BA2009" s="158"/>
      <c r="BB2009" s="158"/>
      <c r="BC2009" s="158"/>
      <c r="BD2009" s="158"/>
      <c r="BE2009" s="158"/>
      <c r="BF2009" s="158"/>
      <c r="BG2009" s="158"/>
      <c r="BH2009" s="158"/>
      <c r="BI2009" s="158"/>
      <c r="BJ2009" s="158"/>
      <c r="BK2009" s="158"/>
      <c r="BL2009" s="158"/>
      <c r="BM2009" s="158"/>
      <c r="BN2009" s="158"/>
      <c r="BO2009" s="158"/>
      <c r="BP2009" s="158"/>
      <c r="BQ2009" s="158"/>
      <c r="BR2009" s="158"/>
      <c r="BS2009" s="158"/>
      <c r="BT2009" s="158"/>
      <c r="BU2009" s="158"/>
      <c r="BV2009" s="158"/>
      <c r="BW2009" s="158"/>
      <c r="BX2009" s="158"/>
      <c r="BY2009" s="158"/>
      <c r="BZ2009" s="158"/>
      <c r="CA2009" s="158"/>
      <c r="CB2009" s="158"/>
      <c r="CC2009" s="158"/>
      <c r="CD2009" s="158"/>
      <c r="CE2009" s="158"/>
      <c r="CF2009" s="158"/>
      <c r="CG2009" s="158"/>
      <c r="CH2009" s="158"/>
      <c r="CI2009" s="158"/>
      <c r="CJ2009" s="158"/>
      <c r="CK2009" s="158"/>
      <c r="CL2009" s="158"/>
      <c r="CM2009" s="158"/>
      <c r="CN2009" s="158"/>
      <c r="CO2009" s="158"/>
      <c r="CP2009" s="158"/>
      <c r="CQ2009" s="158"/>
      <c r="CR2009" s="158"/>
      <c r="CS2009" s="158"/>
      <c r="CT2009" s="158"/>
      <c r="CU2009" s="158"/>
      <c r="CV2009" s="158"/>
      <c r="CW2009" s="158"/>
      <c r="CX2009" s="158"/>
      <c r="CY2009" s="158"/>
      <c r="CZ2009" s="158"/>
      <c r="DA2009" s="158"/>
      <c r="DB2009" s="158"/>
      <c r="DC2009" s="158"/>
      <c r="DD2009" s="158"/>
      <c r="DE2009" s="158"/>
      <c r="DF2009" s="158"/>
      <c r="DG2009" s="158"/>
      <c r="DH2009" s="158"/>
      <c r="DI2009" s="158"/>
      <c r="DJ2009" s="158"/>
      <c r="DK2009" s="158"/>
      <c r="DL2009" s="158"/>
      <c r="DM2009" s="158"/>
      <c r="DN2009" s="158"/>
      <c r="DO2009" s="158"/>
      <c r="DP2009" s="158"/>
      <c r="DQ2009" s="158"/>
      <c r="DR2009" s="158"/>
      <c r="DS2009" s="158"/>
      <c r="DT2009" s="158"/>
      <c r="DU2009" s="158"/>
      <c r="DV2009" s="158"/>
      <c r="DW2009" s="158"/>
      <c r="DX2009" s="158"/>
      <c r="DY2009" s="158"/>
      <c r="DZ2009" s="158"/>
      <c r="EA2009" s="158"/>
      <c r="EB2009" s="158"/>
      <c r="EC2009" s="158"/>
      <c r="ED2009" s="158"/>
      <c r="EE2009" s="158"/>
      <c r="EF2009" s="158"/>
      <c r="EG2009" s="158"/>
      <c r="EH2009" s="158"/>
      <c r="EI2009" s="158"/>
      <c r="EJ2009" s="158"/>
      <c r="EK2009" s="158"/>
      <c r="EL2009" s="158"/>
      <c r="EM2009" s="158"/>
      <c r="EN2009" s="158"/>
      <c r="EO2009" s="158"/>
      <c r="EP2009" s="158"/>
      <c r="EQ2009" s="158"/>
      <c r="ER2009" s="158"/>
      <c r="ES2009" s="158"/>
      <c r="ET2009" s="158"/>
      <c r="EU2009" s="158"/>
      <c r="EV2009" s="158"/>
      <c r="EW2009" s="158"/>
      <c r="EX2009" s="158"/>
      <c r="EY2009" s="158"/>
      <c r="EZ2009" s="158"/>
      <c r="FA2009" s="158"/>
      <c r="FB2009" s="158"/>
      <c r="FC2009" s="158"/>
      <c r="FD2009" s="158"/>
      <c r="FE2009" s="158"/>
      <c r="FF2009" s="158"/>
      <c r="FG2009" s="158"/>
      <c r="FH2009" s="158"/>
      <c r="FI2009" s="158"/>
      <c r="FJ2009" s="158"/>
      <c r="FK2009" s="158"/>
      <c r="FL2009" s="158"/>
      <c r="FM2009" s="158"/>
      <c r="FN2009" s="158"/>
      <c r="FO2009" s="158"/>
      <c r="FP2009" s="158"/>
      <c r="FQ2009" s="158"/>
      <c r="FR2009" s="158"/>
      <c r="FS2009" s="158"/>
      <c r="FT2009" s="158"/>
      <c r="FU2009" s="158"/>
      <c r="FV2009" s="158"/>
      <c r="FW2009" s="158"/>
      <c r="FX2009" s="158"/>
      <c r="FY2009" s="158"/>
      <c r="FZ2009" s="158"/>
      <c r="GA2009" s="158"/>
      <c r="GB2009" s="158"/>
      <c r="GC2009" s="158"/>
      <c r="GD2009" s="158"/>
      <c r="GE2009" s="158"/>
      <c r="GF2009" s="158"/>
      <c r="GG2009" s="158"/>
      <c r="GH2009" s="158"/>
      <c r="GI2009" s="158"/>
      <c r="GJ2009" s="158"/>
      <c r="GK2009" s="158"/>
      <c r="GL2009" s="158"/>
      <c r="GM2009" s="158"/>
      <c r="GN2009" s="158"/>
      <c r="GO2009" s="158"/>
      <c r="GP2009" s="158"/>
      <c r="GQ2009" s="158"/>
      <c r="GR2009" s="158"/>
      <c r="GS2009" s="158"/>
      <c r="GT2009" s="158"/>
      <c r="GU2009" s="158"/>
      <c r="GV2009" s="158"/>
      <c r="GW2009" s="158"/>
      <c r="GX2009" s="158"/>
      <c r="GY2009" s="158"/>
      <c r="GZ2009" s="158"/>
      <c r="HA2009" s="158"/>
      <c r="HB2009" s="158"/>
      <c r="HC2009" s="158"/>
      <c r="HD2009" s="158"/>
      <c r="HE2009" s="158"/>
      <c r="HF2009" s="158"/>
      <c r="HG2009" s="158"/>
      <c r="HH2009" s="158"/>
      <c r="HI2009" s="158"/>
      <c r="HJ2009" s="158"/>
      <c r="HK2009" s="158"/>
      <c r="HL2009" s="158"/>
      <c r="HM2009" s="158"/>
      <c r="HN2009" s="158"/>
      <c r="HO2009" s="158"/>
      <c r="HP2009" s="158"/>
      <c r="HQ2009" s="158"/>
      <c r="HR2009" s="158"/>
      <c r="HS2009" s="158"/>
      <c r="HT2009" s="158"/>
      <c r="HU2009" s="158"/>
      <c r="HV2009" s="158"/>
      <c r="HW2009" s="158"/>
      <c r="HX2009" s="158"/>
      <c r="HY2009" s="158"/>
      <c r="HZ2009" s="158"/>
      <c r="IA2009" s="158"/>
      <c r="IB2009" s="158"/>
      <c r="IC2009" s="158"/>
      <c r="ID2009" s="158"/>
      <c r="IE2009" s="158"/>
      <c r="IF2009" s="158"/>
      <c r="IG2009" s="158"/>
    </row>
    <row r="2010" spans="1:241" ht="15" customHeight="1" x14ac:dyDescent="0.25">
      <c r="A2010" s="248" t="s">
        <v>149</v>
      </c>
      <c r="B2010" s="242">
        <v>8138691</v>
      </c>
      <c r="C2010" s="242">
        <v>6183169</v>
      </c>
      <c r="D2010" s="242">
        <v>2296266</v>
      </c>
      <c r="E2010" s="242">
        <v>1464452</v>
      </c>
      <c r="F2010" s="242">
        <v>2041611</v>
      </c>
      <c r="G2010" s="242">
        <v>626267</v>
      </c>
      <c r="H2010" s="262">
        <v>20750456</v>
      </c>
      <c r="I2010" s="157"/>
      <c r="J2010" s="248" t="s">
        <v>105</v>
      </c>
      <c r="K2010" s="242">
        <v>6601872</v>
      </c>
      <c r="L2010" s="242">
        <v>4510243</v>
      </c>
      <c r="M2010" s="242">
        <v>724539</v>
      </c>
      <c r="N2010" s="242">
        <v>1810420</v>
      </c>
      <c r="O2010" s="242">
        <v>2028543</v>
      </c>
      <c r="P2010" s="242">
        <v>1429401</v>
      </c>
      <c r="Q2010" s="262">
        <v>17105018</v>
      </c>
      <c r="R2010" s="158"/>
      <c r="S2010" s="158"/>
      <c r="T2010" s="158"/>
      <c r="U2010" s="158"/>
      <c r="V2010" s="158"/>
      <c r="W2010" s="158"/>
      <c r="X2010" s="158"/>
      <c r="Y2010" s="158"/>
      <c r="Z2010" s="158"/>
      <c r="AA2010" s="158"/>
      <c r="AB2010" s="158"/>
      <c r="AC2010" s="158"/>
      <c r="AD2010" s="158"/>
      <c r="AE2010" s="158"/>
      <c r="AF2010" s="158"/>
      <c r="AG2010" s="158"/>
      <c r="AH2010" s="158"/>
      <c r="AI2010" s="158"/>
      <c r="AJ2010" s="158"/>
      <c r="AK2010" s="158"/>
      <c r="AL2010" s="158"/>
      <c r="AM2010" s="158"/>
      <c r="AN2010" s="158"/>
      <c r="AO2010" s="158"/>
      <c r="AP2010" s="158"/>
      <c r="AQ2010" s="158"/>
      <c r="AR2010" s="158"/>
      <c r="AS2010" s="158"/>
      <c r="AT2010" s="158"/>
      <c r="AU2010" s="158"/>
      <c r="AV2010" s="158"/>
      <c r="AW2010" s="158"/>
      <c r="AX2010" s="158"/>
      <c r="AY2010" s="158"/>
      <c r="AZ2010" s="158"/>
      <c r="BA2010" s="158"/>
      <c r="BB2010" s="158"/>
      <c r="BC2010" s="158"/>
      <c r="BD2010" s="158"/>
      <c r="BE2010" s="158"/>
      <c r="BF2010" s="158"/>
      <c r="BG2010" s="158"/>
      <c r="BH2010" s="158"/>
      <c r="BI2010" s="158"/>
      <c r="BJ2010" s="158"/>
      <c r="BK2010" s="158"/>
      <c r="BL2010" s="158"/>
      <c r="BM2010" s="158"/>
      <c r="BN2010" s="158"/>
      <c r="BO2010" s="158"/>
      <c r="BP2010" s="158"/>
      <c r="BQ2010" s="158"/>
      <c r="BR2010" s="158"/>
      <c r="BS2010" s="158"/>
      <c r="BT2010" s="158"/>
      <c r="BU2010" s="158"/>
      <c r="BV2010" s="158"/>
      <c r="BW2010" s="158"/>
      <c r="BX2010" s="158"/>
      <c r="BY2010" s="158"/>
      <c r="BZ2010" s="158"/>
      <c r="CA2010" s="158"/>
      <c r="CB2010" s="158"/>
      <c r="CC2010" s="158"/>
      <c r="CD2010" s="158"/>
      <c r="CE2010" s="158"/>
      <c r="CF2010" s="158"/>
      <c r="CG2010" s="158"/>
      <c r="CH2010" s="158"/>
      <c r="CI2010" s="158"/>
      <c r="CJ2010" s="158"/>
      <c r="CK2010" s="158"/>
      <c r="CL2010" s="158"/>
      <c r="CM2010" s="158"/>
      <c r="CN2010" s="158"/>
      <c r="CO2010" s="158"/>
      <c r="CP2010" s="158"/>
      <c r="CQ2010" s="158"/>
      <c r="CR2010" s="158"/>
      <c r="CS2010" s="158"/>
      <c r="CT2010" s="158"/>
      <c r="CU2010" s="158"/>
      <c r="CV2010" s="158"/>
      <c r="CW2010" s="158"/>
      <c r="CX2010" s="158"/>
      <c r="CY2010" s="158"/>
      <c r="CZ2010" s="158"/>
      <c r="DA2010" s="158"/>
      <c r="DB2010" s="158"/>
      <c r="DC2010" s="158"/>
      <c r="DD2010" s="158"/>
      <c r="DE2010" s="158"/>
      <c r="DF2010" s="158"/>
      <c r="DG2010" s="158"/>
      <c r="DH2010" s="158"/>
      <c r="DI2010" s="158"/>
      <c r="DJ2010" s="158"/>
      <c r="DK2010" s="158"/>
      <c r="DL2010" s="158"/>
      <c r="DM2010" s="158"/>
      <c r="DN2010" s="158"/>
      <c r="DO2010" s="158"/>
      <c r="DP2010" s="158"/>
      <c r="DQ2010" s="158"/>
      <c r="DR2010" s="158"/>
      <c r="DS2010" s="158"/>
      <c r="DT2010" s="158"/>
      <c r="DU2010" s="158"/>
      <c r="DV2010" s="158"/>
      <c r="DW2010" s="158"/>
      <c r="DX2010" s="158"/>
      <c r="DY2010" s="158"/>
      <c r="DZ2010" s="158"/>
      <c r="EA2010" s="158"/>
      <c r="EB2010" s="158"/>
      <c r="EC2010" s="158"/>
      <c r="ED2010" s="158"/>
      <c r="EE2010" s="158"/>
      <c r="EF2010" s="158"/>
      <c r="EG2010" s="158"/>
      <c r="EH2010" s="158"/>
      <c r="EI2010" s="158"/>
      <c r="EJ2010" s="158"/>
      <c r="EK2010" s="158"/>
      <c r="EL2010" s="158"/>
      <c r="EM2010" s="158"/>
      <c r="EN2010" s="158"/>
      <c r="EO2010" s="158"/>
      <c r="EP2010" s="158"/>
      <c r="EQ2010" s="158"/>
      <c r="ER2010" s="158"/>
      <c r="ES2010" s="158"/>
      <c r="ET2010" s="158"/>
      <c r="EU2010" s="158"/>
      <c r="EV2010" s="158"/>
      <c r="EW2010" s="158"/>
      <c r="EX2010" s="158"/>
      <c r="EY2010" s="158"/>
      <c r="EZ2010" s="158"/>
      <c r="FA2010" s="158"/>
      <c r="FB2010" s="158"/>
      <c r="FC2010" s="158"/>
      <c r="FD2010" s="158"/>
      <c r="FE2010" s="158"/>
      <c r="FF2010" s="158"/>
      <c r="FG2010" s="158"/>
      <c r="FH2010" s="158"/>
      <c r="FI2010" s="158"/>
      <c r="FJ2010" s="158"/>
      <c r="FK2010" s="158"/>
      <c r="FL2010" s="158"/>
      <c r="FM2010" s="158"/>
      <c r="FN2010" s="158"/>
      <c r="FO2010" s="158"/>
      <c r="FP2010" s="158"/>
      <c r="FQ2010" s="158"/>
      <c r="FR2010" s="158"/>
      <c r="FS2010" s="158"/>
      <c r="FT2010" s="158"/>
      <c r="FU2010" s="158"/>
      <c r="FV2010" s="158"/>
      <c r="FW2010" s="158"/>
      <c r="FX2010" s="158"/>
      <c r="FY2010" s="158"/>
      <c r="FZ2010" s="158"/>
      <c r="GA2010" s="158"/>
      <c r="GB2010" s="158"/>
      <c r="GC2010" s="158"/>
      <c r="GD2010" s="158"/>
      <c r="GE2010" s="158"/>
      <c r="GF2010" s="158"/>
      <c r="GG2010" s="158"/>
      <c r="GH2010" s="158"/>
      <c r="GI2010" s="158"/>
      <c r="GJ2010" s="158"/>
      <c r="GK2010" s="158"/>
      <c r="GL2010" s="158"/>
      <c r="GM2010" s="158"/>
      <c r="GN2010" s="158"/>
      <c r="GO2010" s="158"/>
      <c r="GP2010" s="158"/>
      <c r="GQ2010" s="158"/>
      <c r="GR2010" s="158"/>
      <c r="GS2010" s="158"/>
      <c r="GT2010" s="158"/>
      <c r="GU2010" s="158"/>
      <c r="GV2010" s="158"/>
      <c r="GW2010" s="158"/>
      <c r="GX2010" s="158"/>
      <c r="GY2010" s="158"/>
      <c r="GZ2010" s="158"/>
      <c r="HA2010" s="158"/>
      <c r="HB2010" s="158"/>
      <c r="HC2010" s="158"/>
      <c r="HD2010" s="158"/>
      <c r="HE2010" s="158"/>
      <c r="HF2010" s="158"/>
      <c r="HG2010" s="158"/>
      <c r="HH2010" s="158"/>
      <c r="HI2010" s="158"/>
      <c r="HJ2010" s="158"/>
      <c r="HK2010" s="158"/>
      <c r="HL2010" s="158"/>
      <c r="HM2010" s="158"/>
      <c r="HN2010" s="158"/>
      <c r="HO2010" s="158"/>
      <c r="HP2010" s="158"/>
      <c r="HQ2010" s="158"/>
      <c r="HR2010" s="158"/>
      <c r="HS2010" s="158"/>
      <c r="HT2010" s="158"/>
      <c r="HU2010" s="158"/>
      <c r="HV2010" s="158"/>
      <c r="HW2010" s="158"/>
      <c r="HX2010" s="158"/>
      <c r="HY2010" s="158"/>
      <c r="HZ2010" s="158"/>
      <c r="IA2010" s="158"/>
      <c r="IB2010" s="158"/>
      <c r="IC2010" s="158"/>
      <c r="ID2010" s="158"/>
      <c r="IE2010" s="158"/>
      <c r="IF2010" s="158"/>
      <c r="IG2010" s="158"/>
    </row>
    <row r="2011" spans="1:241" ht="15" customHeight="1" x14ac:dyDescent="0.25">
      <c r="A2011" s="248" t="s">
        <v>148</v>
      </c>
      <c r="B2011" s="242">
        <v>8964469</v>
      </c>
      <c r="C2011" s="242">
        <v>11329062</v>
      </c>
      <c r="D2011" s="242">
        <v>1827752</v>
      </c>
      <c r="E2011" s="242">
        <v>1679693</v>
      </c>
      <c r="F2011" s="242">
        <v>2685941</v>
      </c>
      <c r="G2011" s="242">
        <v>626100</v>
      </c>
      <c r="H2011" s="262">
        <v>27113017</v>
      </c>
      <c r="I2011" s="157"/>
      <c r="J2011" s="248" t="s">
        <v>104</v>
      </c>
      <c r="K2011" s="242">
        <v>5843136</v>
      </c>
      <c r="L2011" s="242">
        <v>3853877</v>
      </c>
      <c r="M2011" s="242">
        <v>672063</v>
      </c>
      <c r="N2011" s="242">
        <v>2315232</v>
      </c>
      <c r="O2011" s="242">
        <v>1766247</v>
      </c>
      <c r="P2011" s="242">
        <v>1144057</v>
      </c>
      <c r="Q2011" s="262">
        <v>15594612</v>
      </c>
      <c r="R2011" s="158"/>
      <c r="S2011" s="158"/>
      <c r="T2011" s="158"/>
      <c r="U2011" s="158"/>
      <c r="V2011" s="158"/>
      <c r="W2011" s="158"/>
      <c r="X2011" s="158"/>
      <c r="Y2011" s="158"/>
      <c r="Z2011" s="158"/>
      <c r="AA2011" s="158"/>
      <c r="AB2011" s="158"/>
      <c r="AC2011" s="158"/>
      <c r="AD2011" s="158"/>
      <c r="AE2011" s="158"/>
      <c r="AF2011" s="158"/>
      <c r="AG2011" s="158"/>
      <c r="AH2011" s="158"/>
      <c r="AI2011" s="158"/>
      <c r="AJ2011" s="158"/>
      <c r="AK2011" s="158"/>
      <c r="AL2011" s="158"/>
      <c r="AM2011" s="158"/>
      <c r="AN2011" s="158"/>
      <c r="AO2011" s="158"/>
      <c r="AP2011" s="158"/>
      <c r="AQ2011" s="158"/>
      <c r="AR2011" s="158"/>
      <c r="AS2011" s="158"/>
      <c r="AT2011" s="158"/>
      <c r="AU2011" s="158"/>
      <c r="AV2011" s="158"/>
      <c r="AW2011" s="158"/>
      <c r="AX2011" s="158"/>
      <c r="AY2011" s="158"/>
      <c r="AZ2011" s="158"/>
      <c r="BA2011" s="158"/>
      <c r="BB2011" s="158"/>
      <c r="BC2011" s="158"/>
      <c r="BD2011" s="158"/>
      <c r="BE2011" s="158"/>
      <c r="BF2011" s="158"/>
      <c r="BG2011" s="158"/>
      <c r="BH2011" s="158"/>
      <c r="BI2011" s="158"/>
      <c r="BJ2011" s="158"/>
      <c r="BK2011" s="158"/>
      <c r="BL2011" s="158"/>
      <c r="BM2011" s="158"/>
      <c r="BN2011" s="158"/>
      <c r="BO2011" s="158"/>
      <c r="BP2011" s="158"/>
      <c r="BQ2011" s="158"/>
      <c r="BR2011" s="158"/>
      <c r="BS2011" s="158"/>
      <c r="BT2011" s="158"/>
      <c r="BU2011" s="158"/>
      <c r="BV2011" s="158"/>
      <c r="BW2011" s="158"/>
      <c r="BX2011" s="158"/>
      <c r="BY2011" s="158"/>
      <c r="BZ2011" s="158"/>
      <c r="CA2011" s="158"/>
      <c r="CB2011" s="158"/>
      <c r="CC2011" s="158"/>
      <c r="CD2011" s="158"/>
      <c r="CE2011" s="158"/>
      <c r="CF2011" s="158"/>
      <c r="CG2011" s="158"/>
      <c r="CH2011" s="158"/>
      <c r="CI2011" s="158"/>
      <c r="CJ2011" s="158"/>
      <c r="CK2011" s="158"/>
      <c r="CL2011" s="158"/>
      <c r="CM2011" s="158"/>
      <c r="CN2011" s="158"/>
      <c r="CO2011" s="158"/>
      <c r="CP2011" s="158"/>
      <c r="CQ2011" s="158"/>
      <c r="CR2011" s="158"/>
      <c r="CS2011" s="158"/>
      <c r="CT2011" s="158"/>
      <c r="CU2011" s="158"/>
      <c r="CV2011" s="158"/>
      <c r="CW2011" s="158"/>
      <c r="CX2011" s="158"/>
      <c r="CY2011" s="158"/>
      <c r="CZ2011" s="158"/>
      <c r="DA2011" s="158"/>
      <c r="DB2011" s="158"/>
      <c r="DC2011" s="158"/>
      <c r="DD2011" s="158"/>
      <c r="DE2011" s="158"/>
      <c r="DF2011" s="158"/>
      <c r="DG2011" s="158"/>
      <c r="DH2011" s="158"/>
      <c r="DI2011" s="158"/>
      <c r="DJ2011" s="158"/>
      <c r="DK2011" s="158"/>
      <c r="DL2011" s="158"/>
      <c r="DM2011" s="158"/>
      <c r="DN2011" s="158"/>
      <c r="DO2011" s="158"/>
      <c r="DP2011" s="158"/>
      <c r="DQ2011" s="158"/>
      <c r="DR2011" s="158"/>
      <c r="DS2011" s="158"/>
      <c r="DT2011" s="158"/>
      <c r="DU2011" s="158"/>
      <c r="DV2011" s="158"/>
      <c r="DW2011" s="158"/>
      <c r="DX2011" s="158"/>
      <c r="DY2011" s="158"/>
      <c r="DZ2011" s="158"/>
      <c r="EA2011" s="158"/>
      <c r="EB2011" s="158"/>
      <c r="EC2011" s="158"/>
      <c r="ED2011" s="158"/>
      <c r="EE2011" s="158"/>
      <c r="EF2011" s="158"/>
      <c r="EG2011" s="158"/>
      <c r="EH2011" s="158"/>
      <c r="EI2011" s="158"/>
      <c r="EJ2011" s="158"/>
      <c r="EK2011" s="158"/>
      <c r="EL2011" s="158"/>
      <c r="EM2011" s="158"/>
      <c r="EN2011" s="158"/>
      <c r="EO2011" s="158"/>
      <c r="EP2011" s="158"/>
      <c r="EQ2011" s="158"/>
      <c r="ER2011" s="158"/>
      <c r="ES2011" s="158"/>
      <c r="ET2011" s="158"/>
      <c r="EU2011" s="158"/>
      <c r="EV2011" s="158"/>
      <c r="EW2011" s="158"/>
      <c r="EX2011" s="158"/>
      <c r="EY2011" s="158"/>
      <c r="EZ2011" s="158"/>
      <c r="FA2011" s="158"/>
      <c r="FB2011" s="158"/>
      <c r="FC2011" s="158"/>
      <c r="FD2011" s="158"/>
      <c r="FE2011" s="158"/>
      <c r="FF2011" s="158"/>
      <c r="FG2011" s="158"/>
      <c r="FH2011" s="158"/>
      <c r="FI2011" s="158"/>
      <c r="FJ2011" s="158"/>
      <c r="FK2011" s="158"/>
      <c r="FL2011" s="158"/>
      <c r="FM2011" s="158"/>
      <c r="FN2011" s="158"/>
      <c r="FO2011" s="158"/>
      <c r="FP2011" s="158"/>
      <c r="FQ2011" s="158"/>
      <c r="FR2011" s="158"/>
      <c r="FS2011" s="158"/>
      <c r="FT2011" s="158"/>
      <c r="FU2011" s="158"/>
      <c r="FV2011" s="158"/>
      <c r="FW2011" s="158"/>
      <c r="FX2011" s="158"/>
      <c r="FY2011" s="158"/>
      <c r="FZ2011" s="158"/>
      <c r="GA2011" s="158"/>
      <c r="GB2011" s="158"/>
      <c r="GC2011" s="158"/>
      <c r="GD2011" s="158"/>
      <c r="GE2011" s="158"/>
      <c r="GF2011" s="158"/>
      <c r="GG2011" s="158"/>
      <c r="GH2011" s="158"/>
      <c r="GI2011" s="158"/>
      <c r="GJ2011" s="158"/>
      <c r="GK2011" s="158"/>
      <c r="GL2011" s="158"/>
      <c r="GM2011" s="158"/>
      <c r="GN2011" s="158"/>
      <c r="GO2011" s="158"/>
      <c r="GP2011" s="158"/>
      <c r="GQ2011" s="158"/>
      <c r="GR2011" s="158"/>
      <c r="GS2011" s="158"/>
      <c r="GT2011" s="158"/>
      <c r="GU2011" s="158"/>
      <c r="GV2011" s="158"/>
      <c r="GW2011" s="158"/>
      <c r="GX2011" s="158"/>
      <c r="GY2011" s="158"/>
      <c r="GZ2011" s="158"/>
      <c r="HA2011" s="158"/>
      <c r="HB2011" s="158"/>
      <c r="HC2011" s="158"/>
      <c r="HD2011" s="158"/>
      <c r="HE2011" s="158"/>
      <c r="HF2011" s="158"/>
      <c r="HG2011" s="158"/>
      <c r="HH2011" s="158"/>
      <c r="HI2011" s="158"/>
      <c r="HJ2011" s="158"/>
      <c r="HK2011" s="158"/>
      <c r="HL2011" s="158"/>
      <c r="HM2011" s="158"/>
      <c r="HN2011" s="158"/>
      <c r="HO2011" s="158"/>
      <c r="HP2011" s="158"/>
      <c r="HQ2011" s="158"/>
      <c r="HR2011" s="158"/>
      <c r="HS2011" s="158"/>
      <c r="HT2011" s="158"/>
      <c r="HU2011" s="158"/>
      <c r="HV2011" s="158"/>
      <c r="HW2011" s="158"/>
      <c r="HX2011" s="158"/>
      <c r="HY2011" s="158"/>
      <c r="HZ2011" s="158"/>
      <c r="IA2011" s="158"/>
      <c r="IB2011" s="158"/>
      <c r="IC2011" s="158"/>
      <c r="ID2011" s="158"/>
      <c r="IE2011" s="158"/>
      <c r="IF2011" s="158"/>
      <c r="IG2011" s="158"/>
    </row>
    <row r="2012" spans="1:241" ht="15" customHeight="1" x14ac:dyDescent="0.25">
      <c r="A2012" s="248" t="s">
        <v>147</v>
      </c>
      <c r="B2012" s="242">
        <v>5752549</v>
      </c>
      <c r="C2012" s="242">
        <v>12734867</v>
      </c>
      <c r="D2012" s="242">
        <v>1415399</v>
      </c>
      <c r="E2012" s="242">
        <v>1506340</v>
      </c>
      <c r="F2012" s="242">
        <v>1983083</v>
      </c>
      <c r="G2012" s="242">
        <v>476861</v>
      </c>
      <c r="H2012" s="262">
        <v>23869099</v>
      </c>
      <c r="I2012" s="157"/>
      <c r="J2012" s="248" t="s">
        <v>103</v>
      </c>
      <c r="K2012" s="242">
        <v>5638918</v>
      </c>
      <c r="L2012" s="242">
        <v>3787943</v>
      </c>
      <c r="M2012" s="242">
        <v>550498</v>
      </c>
      <c r="N2012" s="242">
        <v>1305823</v>
      </c>
      <c r="O2012" s="242">
        <v>2066026</v>
      </c>
      <c r="P2012" s="242">
        <v>905912</v>
      </c>
      <c r="Q2012" s="262">
        <v>14255120</v>
      </c>
      <c r="R2012" s="158"/>
      <c r="S2012" s="158"/>
      <c r="T2012" s="158"/>
      <c r="U2012" s="158"/>
      <c r="V2012" s="158"/>
      <c r="W2012" s="158"/>
      <c r="X2012" s="158"/>
      <c r="Y2012" s="158"/>
      <c r="Z2012" s="158"/>
      <c r="AA2012" s="158"/>
      <c r="AB2012" s="158"/>
      <c r="AC2012" s="158"/>
      <c r="AD2012" s="158"/>
      <c r="AE2012" s="158"/>
      <c r="AF2012" s="158"/>
      <c r="AG2012" s="158"/>
      <c r="AH2012" s="158"/>
      <c r="AI2012" s="158"/>
      <c r="AJ2012" s="158"/>
      <c r="AK2012" s="158"/>
      <c r="AL2012" s="158"/>
      <c r="AM2012" s="158"/>
      <c r="AN2012" s="158"/>
      <c r="AO2012" s="158"/>
      <c r="AP2012" s="158"/>
      <c r="AQ2012" s="158"/>
      <c r="AR2012" s="158"/>
      <c r="AS2012" s="158"/>
      <c r="AT2012" s="158"/>
      <c r="AU2012" s="158"/>
      <c r="AV2012" s="158"/>
      <c r="AW2012" s="158"/>
      <c r="AX2012" s="158"/>
      <c r="AY2012" s="158"/>
      <c r="AZ2012" s="158"/>
      <c r="BA2012" s="158"/>
      <c r="BB2012" s="158"/>
      <c r="BC2012" s="158"/>
      <c r="BD2012" s="158"/>
      <c r="BE2012" s="158"/>
      <c r="BF2012" s="158"/>
      <c r="BG2012" s="158"/>
      <c r="BH2012" s="158"/>
      <c r="BI2012" s="158"/>
      <c r="BJ2012" s="158"/>
      <c r="BK2012" s="158"/>
      <c r="BL2012" s="158"/>
      <c r="BM2012" s="158"/>
      <c r="BN2012" s="158"/>
      <c r="BO2012" s="158"/>
      <c r="BP2012" s="158"/>
      <c r="BQ2012" s="158"/>
      <c r="BR2012" s="158"/>
      <c r="BS2012" s="158"/>
      <c r="BT2012" s="158"/>
      <c r="BU2012" s="158"/>
      <c r="BV2012" s="158"/>
      <c r="BW2012" s="158"/>
      <c r="BX2012" s="158"/>
      <c r="BY2012" s="158"/>
      <c r="BZ2012" s="158"/>
      <c r="CA2012" s="158"/>
      <c r="CB2012" s="158"/>
      <c r="CC2012" s="158"/>
      <c r="CD2012" s="158"/>
      <c r="CE2012" s="158"/>
      <c r="CF2012" s="158"/>
      <c r="CG2012" s="158"/>
      <c r="CH2012" s="158"/>
      <c r="CI2012" s="158"/>
      <c r="CJ2012" s="158"/>
      <c r="CK2012" s="158"/>
      <c r="CL2012" s="158"/>
      <c r="CM2012" s="158"/>
      <c r="CN2012" s="158"/>
      <c r="CO2012" s="158"/>
      <c r="CP2012" s="158"/>
      <c r="CQ2012" s="158"/>
      <c r="CR2012" s="158"/>
      <c r="CS2012" s="158"/>
      <c r="CT2012" s="158"/>
      <c r="CU2012" s="158"/>
      <c r="CV2012" s="158"/>
      <c r="CW2012" s="158"/>
      <c r="CX2012" s="158"/>
      <c r="CY2012" s="158"/>
      <c r="CZ2012" s="158"/>
      <c r="DA2012" s="158"/>
      <c r="DB2012" s="158"/>
      <c r="DC2012" s="158"/>
      <c r="DD2012" s="158"/>
      <c r="DE2012" s="158"/>
      <c r="DF2012" s="158"/>
      <c r="DG2012" s="158"/>
      <c r="DH2012" s="158"/>
      <c r="DI2012" s="158"/>
      <c r="DJ2012" s="158"/>
      <c r="DK2012" s="158"/>
      <c r="DL2012" s="158"/>
      <c r="DM2012" s="158"/>
      <c r="DN2012" s="158"/>
      <c r="DO2012" s="158"/>
      <c r="DP2012" s="158"/>
      <c r="DQ2012" s="158"/>
      <c r="DR2012" s="158"/>
      <c r="DS2012" s="158"/>
      <c r="DT2012" s="158"/>
      <c r="DU2012" s="158"/>
      <c r="DV2012" s="158"/>
      <c r="DW2012" s="158"/>
      <c r="DX2012" s="158"/>
      <c r="DY2012" s="158"/>
      <c r="DZ2012" s="158"/>
      <c r="EA2012" s="158"/>
      <c r="EB2012" s="158"/>
      <c r="EC2012" s="158"/>
      <c r="ED2012" s="158"/>
      <c r="EE2012" s="158"/>
      <c r="EF2012" s="158"/>
      <c r="EG2012" s="158"/>
      <c r="EH2012" s="158"/>
      <c r="EI2012" s="158"/>
      <c r="EJ2012" s="158"/>
      <c r="EK2012" s="158"/>
      <c r="EL2012" s="158"/>
      <c r="EM2012" s="158"/>
      <c r="EN2012" s="158"/>
      <c r="EO2012" s="158"/>
      <c r="EP2012" s="158"/>
      <c r="EQ2012" s="158"/>
      <c r="ER2012" s="158"/>
      <c r="ES2012" s="158"/>
      <c r="ET2012" s="158"/>
      <c r="EU2012" s="158"/>
      <c r="EV2012" s="158"/>
      <c r="EW2012" s="158"/>
      <c r="EX2012" s="158"/>
      <c r="EY2012" s="158"/>
      <c r="EZ2012" s="158"/>
      <c r="FA2012" s="158"/>
      <c r="FB2012" s="158"/>
      <c r="FC2012" s="158"/>
      <c r="FD2012" s="158"/>
      <c r="FE2012" s="158"/>
      <c r="FF2012" s="158"/>
      <c r="FG2012" s="158"/>
      <c r="FH2012" s="158"/>
      <c r="FI2012" s="158"/>
      <c r="FJ2012" s="158"/>
      <c r="FK2012" s="158"/>
      <c r="FL2012" s="158"/>
      <c r="FM2012" s="158"/>
      <c r="FN2012" s="158"/>
      <c r="FO2012" s="158"/>
      <c r="FP2012" s="158"/>
      <c r="FQ2012" s="158"/>
      <c r="FR2012" s="158"/>
      <c r="FS2012" s="158"/>
      <c r="FT2012" s="158"/>
      <c r="FU2012" s="158"/>
      <c r="FV2012" s="158"/>
      <c r="FW2012" s="158"/>
      <c r="FX2012" s="158"/>
      <c r="FY2012" s="158"/>
      <c r="FZ2012" s="158"/>
      <c r="GA2012" s="158"/>
      <c r="GB2012" s="158"/>
      <c r="GC2012" s="158"/>
      <c r="GD2012" s="158"/>
      <c r="GE2012" s="158"/>
      <c r="GF2012" s="158"/>
      <c r="GG2012" s="158"/>
      <c r="GH2012" s="158"/>
      <c r="GI2012" s="158"/>
      <c r="GJ2012" s="158"/>
      <c r="GK2012" s="158"/>
      <c r="GL2012" s="158"/>
      <c r="GM2012" s="158"/>
      <c r="GN2012" s="158"/>
      <c r="GO2012" s="158"/>
      <c r="GP2012" s="158"/>
      <c r="GQ2012" s="158"/>
      <c r="GR2012" s="158"/>
      <c r="GS2012" s="158"/>
      <c r="GT2012" s="158"/>
      <c r="GU2012" s="158"/>
      <c r="GV2012" s="158"/>
      <c r="GW2012" s="158"/>
      <c r="GX2012" s="158"/>
      <c r="GY2012" s="158"/>
      <c r="GZ2012" s="158"/>
      <c r="HA2012" s="158"/>
      <c r="HB2012" s="158"/>
      <c r="HC2012" s="158"/>
      <c r="HD2012" s="158"/>
      <c r="HE2012" s="158"/>
      <c r="HF2012" s="158"/>
      <c r="HG2012" s="158"/>
      <c r="HH2012" s="158"/>
      <c r="HI2012" s="158"/>
      <c r="HJ2012" s="158"/>
      <c r="HK2012" s="158"/>
      <c r="HL2012" s="158"/>
      <c r="HM2012" s="158"/>
      <c r="HN2012" s="158"/>
      <c r="HO2012" s="158"/>
      <c r="HP2012" s="158"/>
      <c r="HQ2012" s="158"/>
      <c r="HR2012" s="158"/>
      <c r="HS2012" s="158"/>
      <c r="HT2012" s="158"/>
      <c r="HU2012" s="158"/>
      <c r="HV2012" s="158"/>
      <c r="HW2012" s="158"/>
      <c r="HX2012" s="158"/>
      <c r="HY2012" s="158"/>
      <c r="HZ2012" s="158"/>
      <c r="IA2012" s="158"/>
      <c r="IB2012" s="158"/>
      <c r="IC2012" s="158"/>
      <c r="ID2012" s="158"/>
      <c r="IE2012" s="158"/>
      <c r="IF2012" s="158"/>
      <c r="IG2012" s="158"/>
    </row>
    <row r="2013" spans="1:241" ht="15" customHeight="1" x14ac:dyDescent="0.25">
      <c r="A2013" s="248" t="s">
        <v>146</v>
      </c>
      <c r="B2013" s="242">
        <v>5173153</v>
      </c>
      <c r="C2013" s="242">
        <v>11034749</v>
      </c>
      <c r="D2013" s="242">
        <v>815485</v>
      </c>
      <c r="E2013" s="242">
        <v>1246000</v>
      </c>
      <c r="F2013" s="242">
        <v>2127885</v>
      </c>
      <c r="G2013" s="242">
        <v>558306</v>
      </c>
      <c r="H2013" s="262">
        <v>20955578</v>
      </c>
      <c r="I2013" s="157"/>
      <c r="J2013" s="248" t="s">
        <v>102</v>
      </c>
      <c r="K2013" s="242">
        <v>4125669</v>
      </c>
      <c r="L2013" s="242">
        <v>2562011</v>
      </c>
      <c r="M2013" s="242">
        <v>499889</v>
      </c>
      <c r="N2013" s="242">
        <v>1529385</v>
      </c>
      <c r="O2013" s="242">
        <v>1655067</v>
      </c>
      <c r="P2013" s="242">
        <v>893949</v>
      </c>
      <c r="Q2013" s="262">
        <v>11265970</v>
      </c>
      <c r="R2013" s="158"/>
      <c r="S2013" s="158"/>
      <c r="T2013" s="158"/>
      <c r="U2013" s="158"/>
      <c r="V2013" s="158"/>
      <c r="W2013" s="158"/>
      <c r="X2013" s="158"/>
      <c r="Y2013" s="158"/>
      <c r="Z2013" s="158"/>
      <c r="AA2013" s="158"/>
      <c r="AB2013" s="158"/>
      <c r="AC2013" s="158"/>
      <c r="AD2013" s="158"/>
      <c r="AE2013" s="158"/>
      <c r="AF2013" s="158"/>
      <c r="AG2013" s="158"/>
      <c r="AH2013" s="158"/>
      <c r="AI2013" s="158"/>
      <c r="AJ2013" s="158"/>
      <c r="AK2013" s="158"/>
      <c r="AL2013" s="158"/>
      <c r="AM2013" s="158"/>
      <c r="AN2013" s="158"/>
      <c r="AO2013" s="158"/>
      <c r="AP2013" s="158"/>
      <c r="AQ2013" s="158"/>
      <c r="AR2013" s="158"/>
      <c r="AS2013" s="158"/>
      <c r="AT2013" s="158"/>
      <c r="AU2013" s="158"/>
      <c r="AV2013" s="158"/>
      <c r="AW2013" s="158"/>
      <c r="AX2013" s="158"/>
      <c r="AY2013" s="158"/>
      <c r="AZ2013" s="158"/>
      <c r="BA2013" s="158"/>
      <c r="BB2013" s="158"/>
      <c r="BC2013" s="158"/>
      <c r="BD2013" s="158"/>
      <c r="BE2013" s="158"/>
      <c r="BF2013" s="158"/>
      <c r="BG2013" s="158"/>
      <c r="BH2013" s="158"/>
      <c r="BI2013" s="158"/>
      <c r="BJ2013" s="158"/>
      <c r="BK2013" s="158"/>
      <c r="BL2013" s="158"/>
      <c r="BM2013" s="158"/>
      <c r="BN2013" s="158"/>
      <c r="BO2013" s="158"/>
      <c r="BP2013" s="158"/>
      <c r="BQ2013" s="158"/>
      <c r="BR2013" s="158"/>
      <c r="BS2013" s="158"/>
      <c r="BT2013" s="158"/>
      <c r="BU2013" s="158"/>
      <c r="BV2013" s="158"/>
      <c r="BW2013" s="158"/>
      <c r="BX2013" s="158"/>
      <c r="BY2013" s="158"/>
      <c r="BZ2013" s="158"/>
      <c r="CA2013" s="158"/>
      <c r="CB2013" s="158"/>
      <c r="CC2013" s="158"/>
      <c r="CD2013" s="158"/>
      <c r="CE2013" s="158"/>
      <c r="CF2013" s="158"/>
      <c r="CG2013" s="158"/>
      <c r="CH2013" s="158"/>
      <c r="CI2013" s="158"/>
      <c r="CJ2013" s="158"/>
      <c r="CK2013" s="158"/>
      <c r="CL2013" s="158"/>
      <c r="CM2013" s="158"/>
      <c r="CN2013" s="158"/>
      <c r="CO2013" s="158"/>
      <c r="CP2013" s="158"/>
      <c r="CQ2013" s="158"/>
      <c r="CR2013" s="158"/>
      <c r="CS2013" s="158"/>
      <c r="CT2013" s="158"/>
      <c r="CU2013" s="158"/>
      <c r="CV2013" s="158"/>
      <c r="CW2013" s="158"/>
      <c r="CX2013" s="158"/>
      <c r="CY2013" s="158"/>
      <c r="CZ2013" s="158"/>
      <c r="DA2013" s="158"/>
      <c r="DB2013" s="158"/>
      <c r="DC2013" s="158"/>
      <c r="DD2013" s="158"/>
      <c r="DE2013" s="158"/>
      <c r="DF2013" s="158"/>
      <c r="DG2013" s="158"/>
      <c r="DH2013" s="158"/>
      <c r="DI2013" s="158"/>
      <c r="DJ2013" s="158"/>
      <c r="DK2013" s="158"/>
      <c r="DL2013" s="158"/>
      <c r="DM2013" s="158"/>
      <c r="DN2013" s="158"/>
      <c r="DO2013" s="158"/>
      <c r="DP2013" s="158"/>
      <c r="DQ2013" s="158"/>
      <c r="DR2013" s="158"/>
      <c r="DS2013" s="158"/>
      <c r="DT2013" s="158"/>
      <c r="DU2013" s="158"/>
      <c r="DV2013" s="158"/>
      <c r="DW2013" s="158"/>
      <c r="DX2013" s="158"/>
      <c r="DY2013" s="158"/>
      <c r="DZ2013" s="158"/>
      <c r="EA2013" s="158"/>
      <c r="EB2013" s="158"/>
      <c r="EC2013" s="158"/>
      <c r="ED2013" s="158"/>
      <c r="EE2013" s="158"/>
      <c r="EF2013" s="158"/>
      <c r="EG2013" s="158"/>
      <c r="EH2013" s="158"/>
      <c r="EI2013" s="158"/>
      <c r="EJ2013" s="158"/>
      <c r="EK2013" s="158"/>
      <c r="EL2013" s="158"/>
      <c r="EM2013" s="158"/>
      <c r="EN2013" s="158"/>
      <c r="EO2013" s="158"/>
      <c r="EP2013" s="158"/>
      <c r="EQ2013" s="158"/>
      <c r="ER2013" s="158"/>
      <c r="ES2013" s="158"/>
      <c r="ET2013" s="158"/>
      <c r="EU2013" s="158"/>
      <c r="EV2013" s="158"/>
      <c r="EW2013" s="158"/>
      <c r="EX2013" s="158"/>
      <c r="EY2013" s="158"/>
      <c r="EZ2013" s="158"/>
      <c r="FA2013" s="158"/>
      <c r="FB2013" s="158"/>
      <c r="FC2013" s="158"/>
      <c r="FD2013" s="158"/>
      <c r="FE2013" s="158"/>
      <c r="FF2013" s="158"/>
      <c r="FG2013" s="158"/>
      <c r="FH2013" s="158"/>
      <c r="FI2013" s="158"/>
      <c r="FJ2013" s="158"/>
      <c r="FK2013" s="158"/>
      <c r="FL2013" s="158"/>
      <c r="FM2013" s="158"/>
      <c r="FN2013" s="158"/>
      <c r="FO2013" s="158"/>
      <c r="FP2013" s="158"/>
      <c r="FQ2013" s="158"/>
      <c r="FR2013" s="158"/>
      <c r="FS2013" s="158"/>
      <c r="FT2013" s="158"/>
      <c r="FU2013" s="158"/>
      <c r="FV2013" s="158"/>
      <c r="FW2013" s="158"/>
      <c r="FX2013" s="158"/>
      <c r="FY2013" s="158"/>
      <c r="FZ2013" s="158"/>
      <c r="GA2013" s="158"/>
      <c r="GB2013" s="158"/>
      <c r="GC2013" s="158"/>
      <c r="GD2013" s="158"/>
      <c r="GE2013" s="158"/>
      <c r="GF2013" s="158"/>
      <c r="GG2013" s="158"/>
      <c r="GH2013" s="158"/>
      <c r="GI2013" s="158"/>
      <c r="GJ2013" s="158"/>
      <c r="GK2013" s="158"/>
      <c r="GL2013" s="158"/>
      <c r="GM2013" s="158"/>
      <c r="GN2013" s="158"/>
      <c r="GO2013" s="158"/>
      <c r="GP2013" s="158"/>
      <c r="GQ2013" s="158"/>
      <c r="GR2013" s="158"/>
      <c r="GS2013" s="158"/>
      <c r="GT2013" s="158"/>
      <c r="GU2013" s="158"/>
      <c r="GV2013" s="158"/>
      <c r="GW2013" s="158"/>
      <c r="GX2013" s="158"/>
      <c r="GY2013" s="158"/>
      <c r="GZ2013" s="158"/>
      <c r="HA2013" s="158"/>
      <c r="HB2013" s="158"/>
      <c r="HC2013" s="158"/>
      <c r="HD2013" s="158"/>
      <c r="HE2013" s="158"/>
      <c r="HF2013" s="158"/>
      <c r="HG2013" s="158"/>
      <c r="HH2013" s="158"/>
      <c r="HI2013" s="158"/>
      <c r="HJ2013" s="158"/>
      <c r="HK2013" s="158"/>
      <c r="HL2013" s="158"/>
      <c r="HM2013" s="158"/>
      <c r="HN2013" s="158"/>
      <c r="HO2013" s="158"/>
      <c r="HP2013" s="158"/>
      <c r="HQ2013" s="158"/>
      <c r="HR2013" s="158"/>
      <c r="HS2013" s="158"/>
      <c r="HT2013" s="158"/>
      <c r="HU2013" s="158"/>
      <c r="HV2013" s="158"/>
      <c r="HW2013" s="158"/>
      <c r="HX2013" s="158"/>
      <c r="HY2013" s="158"/>
      <c r="HZ2013" s="158"/>
      <c r="IA2013" s="158"/>
      <c r="IB2013" s="158"/>
      <c r="IC2013" s="158"/>
      <c r="ID2013" s="158"/>
      <c r="IE2013" s="158"/>
      <c r="IF2013" s="158"/>
      <c r="IG2013" s="158"/>
    </row>
    <row r="2014" spans="1:241" ht="15" customHeight="1" x14ac:dyDescent="0.25">
      <c r="A2014" s="248" t="s">
        <v>145</v>
      </c>
      <c r="B2014" s="242">
        <v>6321106</v>
      </c>
      <c r="C2014" s="242">
        <v>9758845</v>
      </c>
      <c r="D2014" s="242">
        <v>830623</v>
      </c>
      <c r="E2014" s="242">
        <v>1477086</v>
      </c>
      <c r="F2014" s="242">
        <v>2268299</v>
      </c>
      <c r="G2014" s="242">
        <v>514834</v>
      </c>
      <c r="H2014" s="262">
        <v>21170793</v>
      </c>
      <c r="I2014" s="157"/>
      <c r="J2014" s="248" t="s">
        <v>101</v>
      </c>
      <c r="K2014" s="242">
        <v>3680056</v>
      </c>
      <c r="L2014" s="242">
        <v>3330915</v>
      </c>
      <c r="M2014" s="242">
        <v>707445</v>
      </c>
      <c r="N2014" s="242">
        <v>1381806</v>
      </c>
      <c r="O2014" s="242">
        <v>1677286</v>
      </c>
      <c r="P2014" s="242">
        <v>1101117</v>
      </c>
      <c r="Q2014" s="262">
        <v>11878625</v>
      </c>
      <c r="R2014" s="158"/>
      <c r="S2014" s="158"/>
      <c r="T2014" s="158"/>
      <c r="U2014" s="158"/>
      <c r="V2014" s="158"/>
      <c r="W2014" s="158"/>
      <c r="X2014" s="158"/>
      <c r="Y2014" s="158"/>
      <c r="Z2014" s="158"/>
      <c r="AA2014" s="158"/>
      <c r="AB2014" s="158"/>
      <c r="AC2014" s="158"/>
      <c r="AD2014" s="158"/>
      <c r="AE2014" s="158"/>
      <c r="AF2014" s="158"/>
      <c r="AG2014" s="158"/>
      <c r="AH2014" s="158"/>
      <c r="AI2014" s="158"/>
      <c r="AJ2014" s="158"/>
      <c r="AK2014" s="158"/>
      <c r="AL2014" s="158"/>
      <c r="AM2014" s="158"/>
      <c r="AN2014" s="158"/>
      <c r="AO2014" s="158"/>
      <c r="AP2014" s="158"/>
      <c r="AQ2014" s="158"/>
      <c r="AR2014" s="158"/>
      <c r="AS2014" s="158"/>
      <c r="AT2014" s="158"/>
      <c r="AU2014" s="158"/>
      <c r="AV2014" s="158"/>
      <c r="AW2014" s="158"/>
      <c r="AX2014" s="158"/>
      <c r="AY2014" s="158"/>
      <c r="AZ2014" s="158"/>
      <c r="BA2014" s="158"/>
      <c r="BB2014" s="158"/>
      <c r="BC2014" s="158"/>
      <c r="BD2014" s="158"/>
      <c r="BE2014" s="158"/>
      <c r="BF2014" s="158"/>
      <c r="BG2014" s="158"/>
      <c r="BH2014" s="158"/>
      <c r="BI2014" s="158"/>
      <c r="BJ2014" s="158"/>
      <c r="BK2014" s="158"/>
      <c r="BL2014" s="158"/>
      <c r="BM2014" s="158"/>
      <c r="BN2014" s="158"/>
      <c r="BO2014" s="158"/>
      <c r="BP2014" s="158"/>
      <c r="BQ2014" s="158"/>
      <c r="BR2014" s="158"/>
      <c r="BS2014" s="158"/>
      <c r="BT2014" s="158"/>
      <c r="BU2014" s="158"/>
      <c r="BV2014" s="158"/>
      <c r="BW2014" s="158"/>
      <c r="BX2014" s="158"/>
      <c r="BY2014" s="158"/>
      <c r="BZ2014" s="158"/>
      <c r="CA2014" s="158"/>
      <c r="CB2014" s="158"/>
      <c r="CC2014" s="158"/>
      <c r="CD2014" s="158"/>
      <c r="CE2014" s="158"/>
      <c r="CF2014" s="158"/>
      <c r="CG2014" s="158"/>
      <c r="CH2014" s="158"/>
      <c r="CI2014" s="158"/>
      <c r="CJ2014" s="158"/>
      <c r="CK2014" s="158"/>
      <c r="CL2014" s="158"/>
      <c r="CM2014" s="158"/>
      <c r="CN2014" s="158"/>
      <c r="CO2014" s="158"/>
      <c r="CP2014" s="158"/>
      <c r="CQ2014" s="158"/>
      <c r="CR2014" s="158"/>
      <c r="CS2014" s="158"/>
      <c r="CT2014" s="158"/>
      <c r="CU2014" s="158"/>
      <c r="CV2014" s="158"/>
      <c r="CW2014" s="158"/>
      <c r="CX2014" s="158"/>
      <c r="CY2014" s="158"/>
      <c r="CZ2014" s="158"/>
      <c r="DA2014" s="158"/>
      <c r="DB2014" s="158"/>
      <c r="DC2014" s="158"/>
      <c r="DD2014" s="158"/>
      <c r="DE2014" s="158"/>
      <c r="DF2014" s="158"/>
      <c r="DG2014" s="158"/>
      <c r="DH2014" s="158"/>
      <c r="DI2014" s="158"/>
      <c r="DJ2014" s="158"/>
      <c r="DK2014" s="158"/>
      <c r="DL2014" s="158"/>
      <c r="DM2014" s="158"/>
      <c r="DN2014" s="158"/>
      <c r="DO2014" s="158"/>
      <c r="DP2014" s="158"/>
      <c r="DQ2014" s="158"/>
      <c r="DR2014" s="158"/>
      <c r="DS2014" s="158"/>
      <c r="DT2014" s="158"/>
      <c r="DU2014" s="158"/>
      <c r="DV2014" s="158"/>
      <c r="DW2014" s="158"/>
      <c r="DX2014" s="158"/>
      <c r="DY2014" s="158"/>
      <c r="DZ2014" s="158"/>
      <c r="EA2014" s="158"/>
      <c r="EB2014" s="158"/>
      <c r="EC2014" s="158"/>
      <c r="ED2014" s="158"/>
      <c r="EE2014" s="158"/>
      <c r="EF2014" s="158"/>
      <c r="EG2014" s="158"/>
      <c r="EH2014" s="158"/>
      <c r="EI2014" s="158"/>
      <c r="EJ2014" s="158"/>
      <c r="EK2014" s="158"/>
      <c r="EL2014" s="158"/>
      <c r="EM2014" s="158"/>
      <c r="EN2014" s="158"/>
      <c r="EO2014" s="158"/>
      <c r="EP2014" s="158"/>
      <c r="EQ2014" s="158"/>
      <c r="ER2014" s="158"/>
      <c r="ES2014" s="158"/>
      <c r="ET2014" s="158"/>
      <c r="EU2014" s="158"/>
      <c r="EV2014" s="158"/>
      <c r="EW2014" s="158"/>
      <c r="EX2014" s="158"/>
      <c r="EY2014" s="158"/>
      <c r="EZ2014" s="158"/>
      <c r="FA2014" s="158"/>
      <c r="FB2014" s="158"/>
      <c r="FC2014" s="158"/>
      <c r="FD2014" s="158"/>
      <c r="FE2014" s="158"/>
      <c r="FF2014" s="158"/>
      <c r="FG2014" s="158"/>
      <c r="FH2014" s="158"/>
      <c r="FI2014" s="158"/>
      <c r="FJ2014" s="158"/>
      <c r="FK2014" s="158"/>
      <c r="FL2014" s="158"/>
      <c r="FM2014" s="158"/>
      <c r="FN2014" s="158"/>
      <c r="FO2014" s="158"/>
      <c r="FP2014" s="158"/>
      <c r="FQ2014" s="158"/>
      <c r="FR2014" s="158"/>
      <c r="FS2014" s="158"/>
      <c r="FT2014" s="158"/>
      <c r="FU2014" s="158"/>
      <c r="FV2014" s="158"/>
      <c r="FW2014" s="158"/>
      <c r="FX2014" s="158"/>
      <c r="FY2014" s="158"/>
      <c r="FZ2014" s="158"/>
      <c r="GA2014" s="158"/>
      <c r="GB2014" s="158"/>
      <c r="GC2014" s="158"/>
      <c r="GD2014" s="158"/>
      <c r="GE2014" s="158"/>
      <c r="GF2014" s="158"/>
      <c r="GG2014" s="158"/>
      <c r="GH2014" s="158"/>
      <c r="GI2014" s="158"/>
      <c r="GJ2014" s="158"/>
      <c r="GK2014" s="158"/>
      <c r="GL2014" s="158"/>
      <c r="GM2014" s="158"/>
      <c r="GN2014" s="158"/>
      <c r="GO2014" s="158"/>
      <c r="GP2014" s="158"/>
      <c r="GQ2014" s="158"/>
      <c r="GR2014" s="158"/>
      <c r="GS2014" s="158"/>
      <c r="GT2014" s="158"/>
      <c r="GU2014" s="158"/>
      <c r="GV2014" s="158"/>
      <c r="GW2014" s="158"/>
      <c r="GX2014" s="158"/>
      <c r="GY2014" s="158"/>
      <c r="GZ2014" s="158"/>
      <c r="HA2014" s="158"/>
      <c r="HB2014" s="158"/>
      <c r="HC2014" s="158"/>
      <c r="HD2014" s="158"/>
      <c r="HE2014" s="158"/>
      <c r="HF2014" s="158"/>
      <c r="HG2014" s="158"/>
      <c r="HH2014" s="158"/>
      <c r="HI2014" s="158"/>
      <c r="HJ2014" s="158"/>
      <c r="HK2014" s="158"/>
      <c r="HL2014" s="158"/>
      <c r="HM2014" s="158"/>
      <c r="HN2014" s="158"/>
      <c r="HO2014" s="158"/>
      <c r="HP2014" s="158"/>
      <c r="HQ2014" s="158"/>
      <c r="HR2014" s="158"/>
      <c r="HS2014" s="158"/>
      <c r="HT2014" s="158"/>
      <c r="HU2014" s="158"/>
      <c r="HV2014" s="158"/>
      <c r="HW2014" s="158"/>
      <c r="HX2014" s="158"/>
      <c r="HY2014" s="158"/>
      <c r="HZ2014" s="158"/>
      <c r="IA2014" s="158"/>
      <c r="IB2014" s="158"/>
      <c r="IC2014" s="158"/>
      <c r="ID2014" s="158"/>
      <c r="IE2014" s="158"/>
      <c r="IF2014" s="158"/>
      <c r="IG2014" s="158"/>
    </row>
    <row r="2015" spans="1:241" ht="15" customHeight="1" x14ac:dyDescent="0.25">
      <c r="A2015" s="248" t="s">
        <v>144</v>
      </c>
      <c r="B2015" s="242">
        <v>4648459</v>
      </c>
      <c r="C2015" s="242">
        <v>5819738</v>
      </c>
      <c r="D2015" s="242">
        <v>591607</v>
      </c>
      <c r="E2015" s="242">
        <v>1483343</v>
      </c>
      <c r="F2015" s="242">
        <v>1899966</v>
      </c>
      <c r="G2015" s="242">
        <v>401147</v>
      </c>
      <c r="H2015" s="262">
        <v>14844260</v>
      </c>
      <c r="I2015" s="157"/>
      <c r="J2015" s="248" t="s">
        <v>100</v>
      </c>
      <c r="K2015" s="242">
        <v>5462585</v>
      </c>
      <c r="L2015" s="242">
        <v>4104062</v>
      </c>
      <c r="M2015" s="242">
        <v>750280</v>
      </c>
      <c r="N2015" s="242">
        <v>1070174</v>
      </c>
      <c r="O2015" s="242">
        <v>1490013</v>
      </c>
      <c r="P2015" s="242">
        <v>1284748</v>
      </c>
      <c r="Q2015" s="262">
        <v>14161862</v>
      </c>
      <c r="R2015" s="158"/>
      <c r="S2015" s="158"/>
      <c r="T2015" s="158"/>
      <c r="U2015" s="158"/>
      <c r="V2015" s="158"/>
      <c r="W2015" s="158"/>
      <c r="X2015" s="158"/>
      <c r="Y2015" s="158"/>
      <c r="Z2015" s="158"/>
      <c r="AA2015" s="158"/>
      <c r="AB2015" s="158"/>
      <c r="AC2015" s="158"/>
      <c r="AD2015" s="158"/>
      <c r="AE2015" s="158"/>
      <c r="AF2015" s="158"/>
      <c r="AG2015" s="158"/>
      <c r="AH2015" s="158"/>
      <c r="AI2015" s="158"/>
      <c r="AJ2015" s="158"/>
      <c r="AK2015" s="158"/>
      <c r="AL2015" s="158"/>
      <c r="AM2015" s="158"/>
      <c r="AN2015" s="158"/>
      <c r="AO2015" s="158"/>
      <c r="AP2015" s="158"/>
      <c r="AQ2015" s="158"/>
      <c r="AR2015" s="158"/>
      <c r="AS2015" s="158"/>
      <c r="AT2015" s="158"/>
      <c r="AU2015" s="158"/>
      <c r="AV2015" s="158"/>
      <c r="AW2015" s="158"/>
      <c r="AX2015" s="158"/>
      <c r="AY2015" s="158"/>
      <c r="AZ2015" s="158"/>
      <c r="BA2015" s="158"/>
      <c r="BB2015" s="158"/>
      <c r="BC2015" s="158"/>
      <c r="BD2015" s="158"/>
      <c r="BE2015" s="158"/>
      <c r="BF2015" s="158"/>
      <c r="BG2015" s="158"/>
      <c r="BH2015" s="158"/>
      <c r="BI2015" s="158"/>
      <c r="BJ2015" s="158"/>
      <c r="BK2015" s="158"/>
      <c r="BL2015" s="158"/>
      <c r="BM2015" s="158"/>
      <c r="BN2015" s="158"/>
      <c r="BO2015" s="158"/>
      <c r="BP2015" s="158"/>
      <c r="BQ2015" s="158"/>
      <c r="BR2015" s="158"/>
      <c r="BS2015" s="158"/>
      <c r="BT2015" s="158"/>
      <c r="BU2015" s="158"/>
      <c r="BV2015" s="158"/>
      <c r="BW2015" s="158"/>
      <c r="BX2015" s="158"/>
      <c r="BY2015" s="158"/>
      <c r="BZ2015" s="158"/>
      <c r="CA2015" s="158"/>
      <c r="CB2015" s="158"/>
      <c r="CC2015" s="158"/>
      <c r="CD2015" s="158"/>
      <c r="CE2015" s="158"/>
      <c r="CF2015" s="158"/>
      <c r="CG2015" s="158"/>
      <c r="CH2015" s="158"/>
      <c r="CI2015" s="158"/>
      <c r="CJ2015" s="158"/>
      <c r="CK2015" s="158"/>
      <c r="CL2015" s="158"/>
      <c r="CM2015" s="158"/>
      <c r="CN2015" s="158"/>
      <c r="CO2015" s="158"/>
      <c r="CP2015" s="158"/>
      <c r="CQ2015" s="158"/>
      <c r="CR2015" s="158"/>
      <c r="CS2015" s="158"/>
      <c r="CT2015" s="158"/>
      <c r="CU2015" s="158"/>
      <c r="CV2015" s="158"/>
      <c r="CW2015" s="158"/>
      <c r="CX2015" s="158"/>
      <c r="CY2015" s="158"/>
      <c r="CZ2015" s="158"/>
      <c r="DA2015" s="158"/>
      <c r="DB2015" s="158"/>
      <c r="DC2015" s="158"/>
      <c r="DD2015" s="158"/>
      <c r="DE2015" s="158"/>
      <c r="DF2015" s="158"/>
      <c r="DG2015" s="158"/>
      <c r="DH2015" s="158"/>
      <c r="DI2015" s="158"/>
      <c r="DJ2015" s="158"/>
      <c r="DK2015" s="158"/>
      <c r="DL2015" s="158"/>
      <c r="DM2015" s="158"/>
      <c r="DN2015" s="158"/>
      <c r="DO2015" s="158"/>
      <c r="DP2015" s="158"/>
      <c r="DQ2015" s="158"/>
      <c r="DR2015" s="158"/>
      <c r="DS2015" s="158"/>
      <c r="DT2015" s="158"/>
      <c r="DU2015" s="158"/>
      <c r="DV2015" s="158"/>
      <c r="DW2015" s="158"/>
      <c r="DX2015" s="158"/>
      <c r="DY2015" s="158"/>
      <c r="DZ2015" s="158"/>
      <c r="EA2015" s="158"/>
      <c r="EB2015" s="158"/>
      <c r="EC2015" s="158"/>
      <c r="ED2015" s="158"/>
      <c r="EE2015" s="158"/>
      <c r="EF2015" s="158"/>
      <c r="EG2015" s="158"/>
      <c r="EH2015" s="158"/>
      <c r="EI2015" s="158"/>
      <c r="EJ2015" s="158"/>
      <c r="EK2015" s="158"/>
      <c r="EL2015" s="158"/>
      <c r="EM2015" s="158"/>
      <c r="EN2015" s="158"/>
      <c r="EO2015" s="158"/>
      <c r="EP2015" s="158"/>
      <c r="EQ2015" s="158"/>
      <c r="ER2015" s="158"/>
      <c r="ES2015" s="158"/>
      <c r="ET2015" s="158"/>
      <c r="EU2015" s="158"/>
      <c r="EV2015" s="158"/>
      <c r="EW2015" s="158"/>
      <c r="EX2015" s="158"/>
      <c r="EY2015" s="158"/>
      <c r="EZ2015" s="158"/>
      <c r="FA2015" s="158"/>
      <c r="FB2015" s="158"/>
      <c r="FC2015" s="158"/>
      <c r="FD2015" s="158"/>
      <c r="FE2015" s="158"/>
      <c r="FF2015" s="158"/>
      <c r="FG2015" s="158"/>
      <c r="FH2015" s="158"/>
      <c r="FI2015" s="158"/>
      <c r="FJ2015" s="158"/>
      <c r="FK2015" s="158"/>
      <c r="FL2015" s="158"/>
      <c r="FM2015" s="158"/>
      <c r="FN2015" s="158"/>
      <c r="FO2015" s="158"/>
      <c r="FP2015" s="158"/>
      <c r="FQ2015" s="158"/>
      <c r="FR2015" s="158"/>
      <c r="FS2015" s="158"/>
      <c r="FT2015" s="158"/>
      <c r="FU2015" s="158"/>
      <c r="FV2015" s="158"/>
      <c r="FW2015" s="158"/>
      <c r="FX2015" s="158"/>
      <c r="FY2015" s="158"/>
      <c r="FZ2015" s="158"/>
      <c r="GA2015" s="158"/>
      <c r="GB2015" s="158"/>
      <c r="GC2015" s="158"/>
      <c r="GD2015" s="158"/>
      <c r="GE2015" s="158"/>
      <c r="GF2015" s="158"/>
      <c r="GG2015" s="158"/>
      <c r="GH2015" s="158"/>
      <c r="GI2015" s="158"/>
      <c r="GJ2015" s="158"/>
      <c r="GK2015" s="158"/>
      <c r="GL2015" s="158"/>
      <c r="GM2015" s="158"/>
      <c r="GN2015" s="158"/>
      <c r="GO2015" s="158"/>
      <c r="GP2015" s="158"/>
      <c r="GQ2015" s="158"/>
      <c r="GR2015" s="158"/>
      <c r="GS2015" s="158"/>
      <c r="GT2015" s="158"/>
      <c r="GU2015" s="158"/>
      <c r="GV2015" s="158"/>
      <c r="GW2015" s="158"/>
      <c r="GX2015" s="158"/>
      <c r="GY2015" s="158"/>
      <c r="GZ2015" s="158"/>
      <c r="HA2015" s="158"/>
      <c r="HB2015" s="158"/>
      <c r="HC2015" s="158"/>
      <c r="HD2015" s="158"/>
      <c r="HE2015" s="158"/>
      <c r="HF2015" s="158"/>
      <c r="HG2015" s="158"/>
      <c r="HH2015" s="158"/>
      <c r="HI2015" s="158"/>
      <c r="HJ2015" s="158"/>
      <c r="HK2015" s="158"/>
      <c r="HL2015" s="158"/>
      <c r="HM2015" s="158"/>
      <c r="HN2015" s="158"/>
      <c r="HO2015" s="158"/>
      <c r="HP2015" s="158"/>
      <c r="HQ2015" s="158"/>
      <c r="HR2015" s="158"/>
      <c r="HS2015" s="158"/>
      <c r="HT2015" s="158"/>
      <c r="HU2015" s="158"/>
      <c r="HV2015" s="158"/>
      <c r="HW2015" s="158"/>
      <c r="HX2015" s="158"/>
      <c r="HY2015" s="158"/>
      <c r="HZ2015" s="158"/>
      <c r="IA2015" s="158"/>
      <c r="IB2015" s="158"/>
      <c r="IC2015" s="158"/>
      <c r="ID2015" s="158"/>
      <c r="IE2015" s="158"/>
      <c r="IF2015" s="158"/>
      <c r="IG2015" s="158"/>
    </row>
    <row r="2016" spans="1:241" ht="15" customHeight="1" x14ac:dyDescent="0.25">
      <c r="A2016" s="248" t="s">
        <v>143</v>
      </c>
      <c r="B2016" s="242">
        <v>4570745</v>
      </c>
      <c r="C2016" s="242">
        <v>5476764</v>
      </c>
      <c r="D2016" s="242">
        <v>679511</v>
      </c>
      <c r="E2016" s="242">
        <v>1357355</v>
      </c>
      <c r="F2016" s="242">
        <v>1830196</v>
      </c>
      <c r="G2016" s="242">
        <v>422051</v>
      </c>
      <c r="H2016" s="262">
        <v>14336622</v>
      </c>
      <c r="I2016" s="157"/>
      <c r="J2016" s="248" t="s">
        <v>99</v>
      </c>
      <c r="K2016" s="242">
        <v>4986960</v>
      </c>
      <c r="L2016" s="242">
        <v>3921768</v>
      </c>
      <c r="M2016" s="242">
        <v>781141</v>
      </c>
      <c r="N2016" s="242">
        <v>1177475</v>
      </c>
      <c r="O2016" s="242">
        <v>1776854</v>
      </c>
      <c r="P2016" s="242">
        <v>1076514</v>
      </c>
      <c r="Q2016" s="262">
        <v>13720712</v>
      </c>
      <c r="R2016" s="158"/>
      <c r="S2016" s="158"/>
      <c r="T2016" s="158"/>
      <c r="U2016" s="158"/>
      <c r="V2016" s="158"/>
      <c r="W2016" s="158"/>
      <c r="X2016" s="158"/>
      <c r="Y2016" s="158"/>
      <c r="Z2016" s="158"/>
      <c r="AA2016" s="158"/>
      <c r="AB2016" s="158"/>
      <c r="AC2016" s="158"/>
      <c r="AD2016" s="158"/>
      <c r="AE2016" s="158"/>
      <c r="AF2016" s="158"/>
      <c r="AG2016" s="158"/>
      <c r="AH2016" s="158"/>
      <c r="AI2016" s="158"/>
      <c r="AJ2016" s="158"/>
      <c r="AK2016" s="158"/>
      <c r="AL2016" s="158"/>
      <c r="AM2016" s="158"/>
      <c r="AN2016" s="158"/>
      <c r="AO2016" s="158"/>
      <c r="AP2016" s="158"/>
      <c r="AQ2016" s="158"/>
      <c r="AR2016" s="158"/>
      <c r="AS2016" s="158"/>
      <c r="AT2016" s="158"/>
      <c r="AU2016" s="158"/>
      <c r="AV2016" s="158"/>
      <c r="AW2016" s="158"/>
      <c r="AX2016" s="158"/>
      <c r="AY2016" s="158"/>
      <c r="AZ2016" s="158"/>
      <c r="BA2016" s="158"/>
      <c r="BB2016" s="158"/>
      <c r="BC2016" s="158"/>
      <c r="BD2016" s="158"/>
      <c r="BE2016" s="158"/>
      <c r="BF2016" s="158"/>
      <c r="BG2016" s="158"/>
      <c r="BH2016" s="158"/>
      <c r="BI2016" s="158"/>
      <c r="BJ2016" s="158"/>
      <c r="BK2016" s="158"/>
      <c r="BL2016" s="158"/>
      <c r="BM2016" s="158"/>
      <c r="BN2016" s="158"/>
      <c r="BO2016" s="158"/>
      <c r="BP2016" s="158"/>
      <c r="BQ2016" s="158"/>
      <c r="BR2016" s="158"/>
      <c r="BS2016" s="158"/>
      <c r="BT2016" s="158"/>
      <c r="BU2016" s="158"/>
      <c r="BV2016" s="158"/>
      <c r="BW2016" s="158"/>
      <c r="BX2016" s="158"/>
      <c r="BY2016" s="158"/>
      <c r="BZ2016" s="158"/>
      <c r="CA2016" s="158"/>
      <c r="CB2016" s="158"/>
      <c r="CC2016" s="158"/>
      <c r="CD2016" s="158"/>
      <c r="CE2016" s="158"/>
      <c r="CF2016" s="158"/>
      <c r="CG2016" s="158"/>
      <c r="CH2016" s="158"/>
      <c r="CI2016" s="158"/>
      <c r="CJ2016" s="158"/>
      <c r="CK2016" s="158"/>
      <c r="CL2016" s="158"/>
      <c r="CM2016" s="158"/>
      <c r="CN2016" s="158"/>
      <c r="CO2016" s="158"/>
      <c r="CP2016" s="158"/>
      <c r="CQ2016" s="158"/>
      <c r="CR2016" s="158"/>
      <c r="CS2016" s="158"/>
      <c r="CT2016" s="158"/>
      <c r="CU2016" s="158"/>
      <c r="CV2016" s="158"/>
      <c r="CW2016" s="158"/>
      <c r="CX2016" s="158"/>
      <c r="CY2016" s="158"/>
      <c r="CZ2016" s="158"/>
      <c r="DA2016" s="158"/>
      <c r="DB2016" s="158"/>
      <c r="DC2016" s="158"/>
      <c r="DD2016" s="158"/>
      <c r="DE2016" s="158"/>
      <c r="DF2016" s="158"/>
      <c r="DG2016" s="158"/>
      <c r="DH2016" s="158"/>
      <c r="DI2016" s="158"/>
      <c r="DJ2016" s="158"/>
      <c r="DK2016" s="158"/>
      <c r="DL2016" s="158"/>
      <c r="DM2016" s="158"/>
      <c r="DN2016" s="158"/>
      <c r="DO2016" s="158"/>
      <c r="DP2016" s="158"/>
      <c r="DQ2016" s="158"/>
      <c r="DR2016" s="158"/>
      <c r="DS2016" s="158"/>
      <c r="DT2016" s="158"/>
      <c r="DU2016" s="158"/>
      <c r="DV2016" s="158"/>
      <c r="DW2016" s="158"/>
      <c r="DX2016" s="158"/>
      <c r="DY2016" s="158"/>
      <c r="DZ2016" s="158"/>
      <c r="EA2016" s="158"/>
      <c r="EB2016" s="158"/>
      <c r="EC2016" s="158"/>
      <c r="ED2016" s="158"/>
      <c r="EE2016" s="158"/>
      <c r="EF2016" s="158"/>
      <c r="EG2016" s="158"/>
      <c r="EH2016" s="158"/>
      <c r="EI2016" s="158"/>
      <c r="EJ2016" s="158"/>
      <c r="EK2016" s="158"/>
      <c r="EL2016" s="158"/>
      <c r="EM2016" s="158"/>
      <c r="EN2016" s="158"/>
      <c r="EO2016" s="158"/>
      <c r="EP2016" s="158"/>
      <c r="EQ2016" s="158"/>
      <c r="ER2016" s="158"/>
      <c r="ES2016" s="158"/>
      <c r="ET2016" s="158"/>
      <c r="EU2016" s="158"/>
      <c r="EV2016" s="158"/>
      <c r="EW2016" s="158"/>
      <c r="EX2016" s="158"/>
      <c r="EY2016" s="158"/>
      <c r="EZ2016" s="158"/>
      <c r="FA2016" s="158"/>
      <c r="FB2016" s="158"/>
      <c r="FC2016" s="158"/>
      <c r="FD2016" s="158"/>
      <c r="FE2016" s="158"/>
      <c r="FF2016" s="158"/>
      <c r="FG2016" s="158"/>
      <c r="FH2016" s="158"/>
      <c r="FI2016" s="158"/>
      <c r="FJ2016" s="158"/>
      <c r="FK2016" s="158"/>
      <c r="FL2016" s="158"/>
      <c r="FM2016" s="158"/>
      <c r="FN2016" s="158"/>
      <c r="FO2016" s="158"/>
      <c r="FP2016" s="158"/>
      <c r="FQ2016" s="158"/>
      <c r="FR2016" s="158"/>
      <c r="FS2016" s="158"/>
      <c r="FT2016" s="158"/>
      <c r="FU2016" s="158"/>
      <c r="FV2016" s="158"/>
      <c r="FW2016" s="158"/>
      <c r="FX2016" s="158"/>
      <c r="FY2016" s="158"/>
      <c r="FZ2016" s="158"/>
      <c r="GA2016" s="158"/>
      <c r="GB2016" s="158"/>
      <c r="GC2016" s="158"/>
      <c r="GD2016" s="158"/>
      <c r="GE2016" s="158"/>
      <c r="GF2016" s="158"/>
      <c r="GG2016" s="158"/>
      <c r="GH2016" s="158"/>
      <c r="GI2016" s="158"/>
      <c r="GJ2016" s="158"/>
      <c r="GK2016" s="158"/>
      <c r="GL2016" s="158"/>
      <c r="GM2016" s="158"/>
      <c r="GN2016" s="158"/>
      <c r="GO2016" s="158"/>
      <c r="GP2016" s="158"/>
      <c r="GQ2016" s="158"/>
      <c r="GR2016" s="158"/>
      <c r="GS2016" s="158"/>
      <c r="GT2016" s="158"/>
      <c r="GU2016" s="158"/>
      <c r="GV2016" s="158"/>
      <c r="GW2016" s="158"/>
      <c r="GX2016" s="158"/>
      <c r="GY2016" s="158"/>
      <c r="GZ2016" s="158"/>
      <c r="HA2016" s="158"/>
      <c r="HB2016" s="158"/>
      <c r="HC2016" s="158"/>
      <c r="HD2016" s="158"/>
      <c r="HE2016" s="158"/>
      <c r="HF2016" s="158"/>
      <c r="HG2016" s="158"/>
      <c r="HH2016" s="158"/>
      <c r="HI2016" s="158"/>
      <c r="HJ2016" s="158"/>
      <c r="HK2016" s="158"/>
      <c r="HL2016" s="158"/>
      <c r="HM2016" s="158"/>
      <c r="HN2016" s="158"/>
      <c r="HO2016" s="158"/>
      <c r="HP2016" s="158"/>
      <c r="HQ2016" s="158"/>
      <c r="HR2016" s="158"/>
      <c r="HS2016" s="158"/>
      <c r="HT2016" s="158"/>
      <c r="HU2016" s="158"/>
      <c r="HV2016" s="158"/>
      <c r="HW2016" s="158"/>
      <c r="HX2016" s="158"/>
      <c r="HY2016" s="158"/>
      <c r="HZ2016" s="158"/>
      <c r="IA2016" s="158"/>
      <c r="IB2016" s="158"/>
      <c r="IC2016" s="158"/>
      <c r="ID2016" s="158"/>
      <c r="IE2016" s="158"/>
      <c r="IF2016" s="158"/>
      <c r="IG2016" s="158"/>
    </row>
    <row r="2017" spans="1:241" ht="15" customHeight="1" x14ac:dyDescent="0.25">
      <c r="A2017" s="248" t="s">
        <v>142</v>
      </c>
      <c r="B2017" s="242">
        <v>3787608</v>
      </c>
      <c r="C2017" s="242">
        <v>5554400</v>
      </c>
      <c r="D2017" s="242">
        <v>664470</v>
      </c>
      <c r="E2017" s="242">
        <v>1422418</v>
      </c>
      <c r="F2017" s="242">
        <v>2109813</v>
      </c>
      <c r="G2017" s="242">
        <v>530296</v>
      </c>
      <c r="H2017" s="262">
        <v>14069005</v>
      </c>
      <c r="I2017" s="157"/>
      <c r="J2017" s="248" t="s">
        <v>98</v>
      </c>
      <c r="K2017" s="242">
        <v>5124489</v>
      </c>
      <c r="L2017" s="242">
        <v>4077110</v>
      </c>
      <c r="M2017" s="242">
        <v>711553</v>
      </c>
      <c r="N2017" s="242">
        <v>1272092</v>
      </c>
      <c r="O2017" s="242">
        <v>1814908</v>
      </c>
      <c r="P2017" s="242">
        <v>1004848</v>
      </c>
      <c r="Q2017" s="262">
        <v>14005000</v>
      </c>
      <c r="R2017" s="158"/>
      <c r="S2017" s="158"/>
      <c r="T2017" s="158"/>
      <c r="U2017" s="158"/>
      <c r="V2017" s="158"/>
      <c r="W2017" s="158"/>
      <c r="X2017" s="158"/>
      <c r="Y2017" s="158"/>
      <c r="Z2017" s="158"/>
      <c r="AA2017" s="158"/>
      <c r="AB2017" s="158"/>
      <c r="AC2017" s="158"/>
      <c r="AD2017" s="158"/>
      <c r="AE2017" s="158"/>
      <c r="AF2017" s="158"/>
      <c r="AG2017" s="158"/>
      <c r="AH2017" s="158"/>
      <c r="AI2017" s="158"/>
      <c r="AJ2017" s="158"/>
      <c r="AK2017" s="158"/>
      <c r="AL2017" s="158"/>
      <c r="AM2017" s="158"/>
      <c r="AN2017" s="158"/>
      <c r="AO2017" s="158"/>
      <c r="AP2017" s="158"/>
      <c r="AQ2017" s="158"/>
      <c r="AR2017" s="158"/>
      <c r="AS2017" s="158"/>
      <c r="AT2017" s="158"/>
      <c r="AU2017" s="158"/>
      <c r="AV2017" s="158"/>
      <c r="AW2017" s="158"/>
      <c r="AX2017" s="158"/>
      <c r="AY2017" s="158"/>
      <c r="AZ2017" s="158"/>
      <c r="BA2017" s="158"/>
      <c r="BB2017" s="158"/>
      <c r="BC2017" s="158"/>
      <c r="BD2017" s="158"/>
      <c r="BE2017" s="158"/>
      <c r="BF2017" s="158"/>
      <c r="BG2017" s="158"/>
      <c r="BH2017" s="158"/>
      <c r="BI2017" s="158"/>
      <c r="BJ2017" s="158"/>
      <c r="BK2017" s="158"/>
      <c r="BL2017" s="158"/>
      <c r="BM2017" s="158"/>
      <c r="BN2017" s="158"/>
      <c r="BO2017" s="158"/>
      <c r="BP2017" s="158"/>
      <c r="BQ2017" s="158"/>
      <c r="BR2017" s="158"/>
      <c r="BS2017" s="158"/>
      <c r="BT2017" s="158"/>
      <c r="BU2017" s="158"/>
      <c r="BV2017" s="158"/>
      <c r="BW2017" s="158"/>
      <c r="BX2017" s="158"/>
      <c r="BY2017" s="158"/>
      <c r="BZ2017" s="158"/>
      <c r="CA2017" s="158"/>
      <c r="CB2017" s="158"/>
      <c r="CC2017" s="158"/>
      <c r="CD2017" s="158"/>
      <c r="CE2017" s="158"/>
      <c r="CF2017" s="158"/>
      <c r="CG2017" s="158"/>
      <c r="CH2017" s="158"/>
      <c r="CI2017" s="158"/>
      <c r="CJ2017" s="158"/>
      <c r="CK2017" s="158"/>
      <c r="CL2017" s="158"/>
      <c r="CM2017" s="158"/>
      <c r="CN2017" s="158"/>
      <c r="CO2017" s="158"/>
      <c r="CP2017" s="158"/>
      <c r="CQ2017" s="158"/>
      <c r="CR2017" s="158"/>
      <c r="CS2017" s="158"/>
      <c r="CT2017" s="158"/>
      <c r="CU2017" s="158"/>
      <c r="CV2017" s="158"/>
      <c r="CW2017" s="158"/>
      <c r="CX2017" s="158"/>
      <c r="CY2017" s="158"/>
      <c r="CZ2017" s="158"/>
      <c r="DA2017" s="158"/>
      <c r="DB2017" s="158"/>
      <c r="DC2017" s="158"/>
      <c r="DD2017" s="158"/>
      <c r="DE2017" s="158"/>
      <c r="DF2017" s="158"/>
      <c r="DG2017" s="158"/>
      <c r="DH2017" s="158"/>
      <c r="DI2017" s="158"/>
      <c r="DJ2017" s="158"/>
      <c r="DK2017" s="158"/>
      <c r="DL2017" s="158"/>
      <c r="DM2017" s="158"/>
      <c r="DN2017" s="158"/>
      <c r="DO2017" s="158"/>
      <c r="DP2017" s="158"/>
      <c r="DQ2017" s="158"/>
      <c r="DR2017" s="158"/>
      <c r="DS2017" s="158"/>
      <c r="DT2017" s="158"/>
      <c r="DU2017" s="158"/>
      <c r="DV2017" s="158"/>
      <c r="DW2017" s="158"/>
      <c r="DX2017" s="158"/>
      <c r="DY2017" s="158"/>
      <c r="DZ2017" s="158"/>
      <c r="EA2017" s="158"/>
      <c r="EB2017" s="158"/>
      <c r="EC2017" s="158"/>
      <c r="ED2017" s="158"/>
      <c r="EE2017" s="158"/>
      <c r="EF2017" s="158"/>
      <c r="EG2017" s="158"/>
      <c r="EH2017" s="158"/>
      <c r="EI2017" s="158"/>
      <c r="EJ2017" s="158"/>
      <c r="EK2017" s="158"/>
      <c r="EL2017" s="158"/>
      <c r="EM2017" s="158"/>
      <c r="EN2017" s="158"/>
      <c r="EO2017" s="158"/>
      <c r="EP2017" s="158"/>
      <c r="EQ2017" s="158"/>
      <c r="ER2017" s="158"/>
      <c r="ES2017" s="158"/>
      <c r="ET2017" s="158"/>
      <c r="EU2017" s="158"/>
      <c r="EV2017" s="158"/>
      <c r="EW2017" s="158"/>
      <c r="EX2017" s="158"/>
      <c r="EY2017" s="158"/>
      <c r="EZ2017" s="158"/>
      <c r="FA2017" s="158"/>
      <c r="FB2017" s="158"/>
      <c r="FC2017" s="158"/>
      <c r="FD2017" s="158"/>
      <c r="FE2017" s="158"/>
      <c r="FF2017" s="158"/>
      <c r="FG2017" s="158"/>
      <c r="FH2017" s="158"/>
      <c r="FI2017" s="158"/>
      <c r="FJ2017" s="158"/>
      <c r="FK2017" s="158"/>
      <c r="FL2017" s="158"/>
      <c r="FM2017" s="158"/>
      <c r="FN2017" s="158"/>
      <c r="FO2017" s="158"/>
      <c r="FP2017" s="158"/>
      <c r="FQ2017" s="158"/>
      <c r="FR2017" s="158"/>
      <c r="FS2017" s="158"/>
      <c r="FT2017" s="158"/>
      <c r="FU2017" s="158"/>
      <c r="FV2017" s="158"/>
      <c r="FW2017" s="158"/>
      <c r="FX2017" s="158"/>
      <c r="FY2017" s="158"/>
      <c r="FZ2017" s="158"/>
      <c r="GA2017" s="158"/>
      <c r="GB2017" s="158"/>
      <c r="GC2017" s="158"/>
      <c r="GD2017" s="158"/>
      <c r="GE2017" s="158"/>
      <c r="GF2017" s="158"/>
      <c r="GG2017" s="158"/>
      <c r="GH2017" s="158"/>
      <c r="GI2017" s="158"/>
      <c r="GJ2017" s="158"/>
      <c r="GK2017" s="158"/>
      <c r="GL2017" s="158"/>
      <c r="GM2017" s="158"/>
      <c r="GN2017" s="158"/>
      <c r="GO2017" s="158"/>
      <c r="GP2017" s="158"/>
      <c r="GQ2017" s="158"/>
      <c r="GR2017" s="158"/>
      <c r="GS2017" s="158"/>
      <c r="GT2017" s="158"/>
      <c r="GU2017" s="158"/>
      <c r="GV2017" s="158"/>
      <c r="GW2017" s="158"/>
      <c r="GX2017" s="158"/>
      <c r="GY2017" s="158"/>
      <c r="GZ2017" s="158"/>
      <c r="HA2017" s="158"/>
      <c r="HB2017" s="158"/>
      <c r="HC2017" s="158"/>
      <c r="HD2017" s="158"/>
      <c r="HE2017" s="158"/>
      <c r="HF2017" s="158"/>
      <c r="HG2017" s="158"/>
      <c r="HH2017" s="158"/>
      <c r="HI2017" s="158"/>
      <c r="HJ2017" s="158"/>
      <c r="HK2017" s="158"/>
      <c r="HL2017" s="158"/>
      <c r="HM2017" s="158"/>
      <c r="HN2017" s="158"/>
      <c r="HO2017" s="158"/>
      <c r="HP2017" s="158"/>
      <c r="HQ2017" s="158"/>
      <c r="HR2017" s="158"/>
      <c r="HS2017" s="158"/>
      <c r="HT2017" s="158"/>
      <c r="HU2017" s="158"/>
      <c r="HV2017" s="158"/>
      <c r="HW2017" s="158"/>
      <c r="HX2017" s="158"/>
      <c r="HY2017" s="158"/>
      <c r="HZ2017" s="158"/>
      <c r="IA2017" s="158"/>
      <c r="IB2017" s="158"/>
      <c r="IC2017" s="158"/>
      <c r="ID2017" s="158"/>
      <c r="IE2017" s="158"/>
      <c r="IF2017" s="158"/>
      <c r="IG2017" s="158"/>
    </row>
    <row r="2018" spans="1:241" ht="15" customHeight="1" x14ac:dyDescent="0.25">
      <c r="A2018" s="248" t="s">
        <v>141</v>
      </c>
      <c r="B2018" s="242">
        <v>3277704</v>
      </c>
      <c r="C2018" s="242">
        <v>4020136</v>
      </c>
      <c r="D2018" s="242">
        <v>500655</v>
      </c>
      <c r="E2018" s="242">
        <v>1177641</v>
      </c>
      <c r="F2018" s="242">
        <v>1619098</v>
      </c>
      <c r="G2018" s="242">
        <v>638372</v>
      </c>
      <c r="H2018" s="262">
        <v>11233606</v>
      </c>
      <c r="I2018" s="157"/>
      <c r="J2018" s="248" t="s">
        <v>97</v>
      </c>
      <c r="K2018" s="242">
        <v>8662098</v>
      </c>
      <c r="L2018" s="242">
        <v>4280672</v>
      </c>
      <c r="M2018" s="242">
        <v>532218</v>
      </c>
      <c r="N2018" s="242">
        <v>1323280</v>
      </c>
      <c r="O2018" s="242">
        <v>1669658</v>
      </c>
      <c r="P2018" s="242">
        <v>821377</v>
      </c>
      <c r="Q2018" s="262">
        <v>17289303</v>
      </c>
      <c r="R2018" s="158"/>
      <c r="S2018" s="158"/>
      <c r="T2018" s="158"/>
      <c r="U2018" s="158"/>
      <c r="V2018" s="158"/>
      <c r="W2018" s="158"/>
      <c r="X2018" s="158"/>
      <c r="Y2018" s="158"/>
      <c r="Z2018" s="158"/>
      <c r="AA2018" s="158"/>
      <c r="AB2018" s="158"/>
      <c r="AC2018" s="158"/>
      <c r="AD2018" s="158"/>
      <c r="AE2018" s="158"/>
      <c r="AF2018" s="158"/>
      <c r="AG2018" s="158"/>
      <c r="AH2018" s="158"/>
      <c r="AI2018" s="158"/>
      <c r="AJ2018" s="158"/>
      <c r="AK2018" s="158"/>
      <c r="AL2018" s="158"/>
      <c r="AM2018" s="158"/>
      <c r="AN2018" s="158"/>
      <c r="AO2018" s="158"/>
      <c r="AP2018" s="158"/>
      <c r="AQ2018" s="158"/>
      <c r="AR2018" s="158"/>
      <c r="AS2018" s="158"/>
      <c r="AT2018" s="158"/>
      <c r="AU2018" s="158"/>
      <c r="AV2018" s="158"/>
      <c r="AW2018" s="158"/>
      <c r="AX2018" s="158"/>
      <c r="AY2018" s="158"/>
      <c r="AZ2018" s="158"/>
      <c r="BA2018" s="158"/>
      <c r="BB2018" s="158"/>
      <c r="BC2018" s="158"/>
      <c r="BD2018" s="158"/>
      <c r="BE2018" s="158"/>
      <c r="BF2018" s="158"/>
      <c r="BG2018" s="158"/>
      <c r="BH2018" s="158"/>
      <c r="BI2018" s="158"/>
      <c r="BJ2018" s="158"/>
      <c r="BK2018" s="158"/>
      <c r="BL2018" s="158"/>
      <c r="BM2018" s="158"/>
      <c r="BN2018" s="158"/>
      <c r="BO2018" s="158"/>
      <c r="BP2018" s="158"/>
      <c r="BQ2018" s="158"/>
      <c r="BR2018" s="158"/>
      <c r="BS2018" s="158"/>
      <c r="BT2018" s="158"/>
      <c r="BU2018" s="158"/>
      <c r="BV2018" s="158"/>
      <c r="BW2018" s="158"/>
      <c r="BX2018" s="158"/>
      <c r="BY2018" s="158"/>
      <c r="BZ2018" s="158"/>
      <c r="CA2018" s="158"/>
      <c r="CB2018" s="158"/>
      <c r="CC2018" s="158"/>
      <c r="CD2018" s="158"/>
      <c r="CE2018" s="158"/>
      <c r="CF2018" s="158"/>
      <c r="CG2018" s="158"/>
      <c r="CH2018" s="158"/>
      <c r="CI2018" s="158"/>
      <c r="CJ2018" s="158"/>
      <c r="CK2018" s="158"/>
      <c r="CL2018" s="158"/>
      <c r="CM2018" s="158"/>
      <c r="CN2018" s="158"/>
      <c r="CO2018" s="158"/>
      <c r="CP2018" s="158"/>
      <c r="CQ2018" s="158"/>
      <c r="CR2018" s="158"/>
      <c r="CS2018" s="158"/>
      <c r="CT2018" s="158"/>
      <c r="CU2018" s="158"/>
      <c r="CV2018" s="158"/>
      <c r="CW2018" s="158"/>
      <c r="CX2018" s="158"/>
      <c r="CY2018" s="158"/>
      <c r="CZ2018" s="158"/>
      <c r="DA2018" s="158"/>
      <c r="DB2018" s="158"/>
      <c r="DC2018" s="158"/>
      <c r="DD2018" s="158"/>
      <c r="DE2018" s="158"/>
      <c r="DF2018" s="158"/>
      <c r="DG2018" s="158"/>
      <c r="DH2018" s="158"/>
      <c r="DI2018" s="158"/>
      <c r="DJ2018" s="158"/>
      <c r="DK2018" s="158"/>
      <c r="DL2018" s="158"/>
      <c r="DM2018" s="158"/>
      <c r="DN2018" s="158"/>
      <c r="DO2018" s="158"/>
      <c r="DP2018" s="158"/>
      <c r="DQ2018" s="158"/>
      <c r="DR2018" s="158"/>
      <c r="DS2018" s="158"/>
      <c r="DT2018" s="158"/>
      <c r="DU2018" s="158"/>
      <c r="DV2018" s="158"/>
      <c r="DW2018" s="158"/>
      <c r="DX2018" s="158"/>
      <c r="DY2018" s="158"/>
      <c r="DZ2018" s="158"/>
      <c r="EA2018" s="158"/>
      <c r="EB2018" s="158"/>
      <c r="EC2018" s="158"/>
      <c r="ED2018" s="158"/>
      <c r="EE2018" s="158"/>
      <c r="EF2018" s="158"/>
      <c r="EG2018" s="158"/>
      <c r="EH2018" s="158"/>
      <c r="EI2018" s="158"/>
      <c r="EJ2018" s="158"/>
      <c r="EK2018" s="158"/>
      <c r="EL2018" s="158"/>
      <c r="EM2018" s="158"/>
      <c r="EN2018" s="158"/>
      <c r="EO2018" s="158"/>
      <c r="EP2018" s="158"/>
      <c r="EQ2018" s="158"/>
      <c r="ER2018" s="158"/>
      <c r="ES2018" s="158"/>
      <c r="ET2018" s="158"/>
      <c r="EU2018" s="158"/>
      <c r="EV2018" s="158"/>
      <c r="EW2018" s="158"/>
      <c r="EX2018" s="158"/>
      <c r="EY2018" s="158"/>
      <c r="EZ2018" s="158"/>
      <c r="FA2018" s="158"/>
      <c r="FB2018" s="158"/>
      <c r="FC2018" s="158"/>
      <c r="FD2018" s="158"/>
      <c r="FE2018" s="158"/>
      <c r="FF2018" s="158"/>
      <c r="FG2018" s="158"/>
      <c r="FH2018" s="158"/>
      <c r="FI2018" s="158"/>
      <c r="FJ2018" s="158"/>
      <c r="FK2018" s="158"/>
      <c r="FL2018" s="158"/>
      <c r="FM2018" s="158"/>
      <c r="FN2018" s="158"/>
      <c r="FO2018" s="158"/>
      <c r="FP2018" s="158"/>
      <c r="FQ2018" s="158"/>
      <c r="FR2018" s="158"/>
      <c r="FS2018" s="158"/>
      <c r="FT2018" s="158"/>
      <c r="FU2018" s="158"/>
      <c r="FV2018" s="158"/>
      <c r="FW2018" s="158"/>
      <c r="FX2018" s="158"/>
      <c r="FY2018" s="158"/>
      <c r="FZ2018" s="158"/>
      <c r="GA2018" s="158"/>
      <c r="GB2018" s="158"/>
      <c r="GC2018" s="158"/>
      <c r="GD2018" s="158"/>
      <c r="GE2018" s="158"/>
      <c r="GF2018" s="158"/>
      <c r="GG2018" s="158"/>
      <c r="GH2018" s="158"/>
      <c r="GI2018" s="158"/>
      <c r="GJ2018" s="158"/>
      <c r="GK2018" s="158"/>
      <c r="GL2018" s="158"/>
      <c r="GM2018" s="158"/>
      <c r="GN2018" s="158"/>
      <c r="GO2018" s="158"/>
      <c r="GP2018" s="158"/>
      <c r="GQ2018" s="158"/>
      <c r="GR2018" s="158"/>
      <c r="GS2018" s="158"/>
      <c r="GT2018" s="158"/>
      <c r="GU2018" s="158"/>
      <c r="GV2018" s="158"/>
      <c r="GW2018" s="158"/>
      <c r="GX2018" s="158"/>
      <c r="GY2018" s="158"/>
      <c r="GZ2018" s="158"/>
      <c r="HA2018" s="158"/>
      <c r="HB2018" s="158"/>
      <c r="HC2018" s="158"/>
      <c r="HD2018" s="158"/>
      <c r="HE2018" s="158"/>
      <c r="HF2018" s="158"/>
      <c r="HG2018" s="158"/>
      <c r="HH2018" s="158"/>
      <c r="HI2018" s="158"/>
      <c r="HJ2018" s="158"/>
      <c r="HK2018" s="158"/>
      <c r="HL2018" s="158"/>
      <c r="HM2018" s="158"/>
      <c r="HN2018" s="158"/>
      <c r="HO2018" s="158"/>
      <c r="HP2018" s="158"/>
      <c r="HQ2018" s="158"/>
      <c r="HR2018" s="158"/>
      <c r="HS2018" s="158"/>
      <c r="HT2018" s="158"/>
      <c r="HU2018" s="158"/>
      <c r="HV2018" s="158"/>
      <c r="HW2018" s="158"/>
      <c r="HX2018" s="158"/>
      <c r="HY2018" s="158"/>
      <c r="HZ2018" s="158"/>
      <c r="IA2018" s="158"/>
      <c r="IB2018" s="158"/>
      <c r="IC2018" s="158"/>
      <c r="ID2018" s="158"/>
      <c r="IE2018" s="158"/>
      <c r="IF2018" s="158"/>
      <c r="IG2018" s="158"/>
    </row>
    <row r="2019" spans="1:241" ht="15" customHeight="1" x14ac:dyDescent="0.25">
      <c r="A2019" s="248" t="s">
        <v>140</v>
      </c>
      <c r="B2019" s="242">
        <v>3975373</v>
      </c>
      <c r="C2019" s="242">
        <v>4455971</v>
      </c>
      <c r="D2019" s="242">
        <v>743912</v>
      </c>
      <c r="E2019" s="242">
        <v>1729084</v>
      </c>
      <c r="F2019" s="242">
        <v>1683502</v>
      </c>
      <c r="G2019" s="242">
        <v>582971</v>
      </c>
      <c r="H2019" s="262">
        <v>13170813</v>
      </c>
      <c r="I2019" s="157"/>
      <c r="J2019" s="248" t="s">
        <v>96</v>
      </c>
      <c r="K2019" s="242">
        <v>17609766</v>
      </c>
      <c r="L2019" s="242">
        <v>3958873</v>
      </c>
      <c r="M2019" s="242">
        <v>643340</v>
      </c>
      <c r="N2019" s="242">
        <v>1672094</v>
      </c>
      <c r="O2019" s="242">
        <v>1968015</v>
      </c>
      <c r="P2019" s="242">
        <v>756459</v>
      </c>
      <c r="Q2019" s="262">
        <v>26608547</v>
      </c>
      <c r="R2019" s="158"/>
      <c r="S2019" s="158"/>
      <c r="T2019" s="158"/>
      <c r="U2019" s="158"/>
      <c r="V2019" s="158"/>
      <c r="W2019" s="158"/>
      <c r="X2019" s="158"/>
      <c r="Y2019" s="158"/>
      <c r="Z2019" s="158"/>
      <c r="AA2019" s="158"/>
      <c r="AB2019" s="158"/>
      <c r="AC2019" s="158"/>
      <c r="AD2019" s="158"/>
      <c r="AE2019" s="158"/>
      <c r="AF2019" s="158"/>
      <c r="AG2019" s="158"/>
      <c r="AH2019" s="158"/>
      <c r="AI2019" s="158"/>
      <c r="AJ2019" s="158"/>
      <c r="AK2019" s="158"/>
      <c r="AL2019" s="158"/>
      <c r="AM2019" s="158"/>
      <c r="AN2019" s="158"/>
      <c r="AO2019" s="158"/>
      <c r="AP2019" s="158"/>
      <c r="AQ2019" s="158"/>
      <c r="AR2019" s="158"/>
      <c r="AS2019" s="158"/>
      <c r="AT2019" s="158"/>
      <c r="AU2019" s="158"/>
      <c r="AV2019" s="158"/>
      <c r="AW2019" s="158"/>
      <c r="AX2019" s="158"/>
      <c r="AY2019" s="158"/>
      <c r="AZ2019" s="158"/>
      <c r="BA2019" s="158"/>
      <c r="BB2019" s="158"/>
      <c r="BC2019" s="158"/>
      <c r="BD2019" s="158"/>
      <c r="BE2019" s="158"/>
      <c r="BF2019" s="158"/>
      <c r="BG2019" s="158"/>
      <c r="BH2019" s="158"/>
      <c r="BI2019" s="158"/>
      <c r="BJ2019" s="158"/>
      <c r="BK2019" s="158"/>
      <c r="BL2019" s="158"/>
      <c r="BM2019" s="158"/>
      <c r="BN2019" s="158"/>
      <c r="BO2019" s="158"/>
      <c r="BP2019" s="158"/>
      <c r="BQ2019" s="158"/>
      <c r="BR2019" s="158"/>
      <c r="BS2019" s="158"/>
      <c r="BT2019" s="158"/>
      <c r="BU2019" s="158"/>
      <c r="BV2019" s="158"/>
      <c r="BW2019" s="158"/>
      <c r="BX2019" s="158"/>
      <c r="BY2019" s="158"/>
      <c r="BZ2019" s="158"/>
      <c r="CA2019" s="158"/>
      <c r="CB2019" s="158"/>
      <c r="CC2019" s="158"/>
      <c r="CD2019" s="158"/>
      <c r="CE2019" s="158"/>
      <c r="CF2019" s="158"/>
      <c r="CG2019" s="158"/>
      <c r="CH2019" s="158"/>
      <c r="CI2019" s="158"/>
      <c r="CJ2019" s="158"/>
      <c r="CK2019" s="158"/>
      <c r="CL2019" s="158"/>
      <c r="CM2019" s="158"/>
      <c r="CN2019" s="158"/>
      <c r="CO2019" s="158"/>
      <c r="CP2019" s="158"/>
      <c r="CQ2019" s="158"/>
      <c r="CR2019" s="158"/>
      <c r="CS2019" s="158"/>
      <c r="CT2019" s="158"/>
      <c r="CU2019" s="158"/>
      <c r="CV2019" s="158"/>
      <c r="CW2019" s="158"/>
      <c r="CX2019" s="158"/>
      <c r="CY2019" s="158"/>
      <c r="CZ2019" s="158"/>
      <c r="DA2019" s="158"/>
      <c r="DB2019" s="158"/>
      <c r="DC2019" s="158"/>
      <c r="DD2019" s="158"/>
      <c r="DE2019" s="158"/>
      <c r="DF2019" s="158"/>
      <c r="DG2019" s="158"/>
      <c r="DH2019" s="158"/>
      <c r="DI2019" s="158"/>
      <c r="DJ2019" s="158"/>
      <c r="DK2019" s="158"/>
      <c r="DL2019" s="158"/>
      <c r="DM2019" s="158"/>
      <c r="DN2019" s="158"/>
      <c r="DO2019" s="158"/>
      <c r="DP2019" s="158"/>
      <c r="DQ2019" s="158"/>
      <c r="DR2019" s="158"/>
      <c r="DS2019" s="158"/>
      <c r="DT2019" s="158"/>
      <c r="DU2019" s="158"/>
      <c r="DV2019" s="158"/>
      <c r="DW2019" s="158"/>
      <c r="DX2019" s="158"/>
      <c r="DY2019" s="158"/>
      <c r="DZ2019" s="158"/>
      <c r="EA2019" s="158"/>
      <c r="EB2019" s="158"/>
      <c r="EC2019" s="158"/>
      <c r="ED2019" s="158"/>
      <c r="EE2019" s="158"/>
      <c r="EF2019" s="158"/>
      <c r="EG2019" s="158"/>
      <c r="EH2019" s="158"/>
      <c r="EI2019" s="158"/>
      <c r="EJ2019" s="158"/>
      <c r="EK2019" s="158"/>
      <c r="EL2019" s="158"/>
      <c r="EM2019" s="158"/>
      <c r="EN2019" s="158"/>
      <c r="EO2019" s="158"/>
      <c r="EP2019" s="158"/>
      <c r="EQ2019" s="158"/>
      <c r="ER2019" s="158"/>
      <c r="ES2019" s="158"/>
      <c r="ET2019" s="158"/>
      <c r="EU2019" s="158"/>
      <c r="EV2019" s="158"/>
      <c r="EW2019" s="158"/>
      <c r="EX2019" s="158"/>
      <c r="EY2019" s="158"/>
      <c r="EZ2019" s="158"/>
      <c r="FA2019" s="158"/>
      <c r="FB2019" s="158"/>
      <c r="FC2019" s="158"/>
      <c r="FD2019" s="158"/>
      <c r="FE2019" s="158"/>
      <c r="FF2019" s="158"/>
      <c r="FG2019" s="158"/>
      <c r="FH2019" s="158"/>
      <c r="FI2019" s="158"/>
      <c r="FJ2019" s="158"/>
      <c r="FK2019" s="158"/>
      <c r="FL2019" s="158"/>
      <c r="FM2019" s="158"/>
      <c r="FN2019" s="158"/>
      <c r="FO2019" s="158"/>
      <c r="FP2019" s="158"/>
      <c r="FQ2019" s="158"/>
      <c r="FR2019" s="158"/>
      <c r="FS2019" s="158"/>
      <c r="FT2019" s="158"/>
      <c r="FU2019" s="158"/>
      <c r="FV2019" s="158"/>
      <c r="FW2019" s="158"/>
      <c r="FX2019" s="158"/>
      <c r="FY2019" s="158"/>
      <c r="FZ2019" s="158"/>
      <c r="GA2019" s="158"/>
      <c r="GB2019" s="158"/>
      <c r="GC2019" s="158"/>
      <c r="GD2019" s="158"/>
      <c r="GE2019" s="158"/>
      <c r="GF2019" s="158"/>
      <c r="GG2019" s="158"/>
      <c r="GH2019" s="158"/>
      <c r="GI2019" s="158"/>
      <c r="GJ2019" s="158"/>
      <c r="GK2019" s="158"/>
      <c r="GL2019" s="158"/>
      <c r="GM2019" s="158"/>
      <c r="GN2019" s="158"/>
      <c r="GO2019" s="158"/>
      <c r="GP2019" s="158"/>
      <c r="GQ2019" s="158"/>
      <c r="GR2019" s="158"/>
      <c r="GS2019" s="158"/>
      <c r="GT2019" s="158"/>
      <c r="GU2019" s="158"/>
      <c r="GV2019" s="158"/>
      <c r="GW2019" s="158"/>
      <c r="GX2019" s="158"/>
      <c r="GY2019" s="158"/>
      <c r="GZ2019" s="158"/>
      <c r="HA2019" s="158"/>
      <c r="HB2019" s="158"/>
      <c r="HC2019" s="158"/>
      <c r="HD2019" s="158"/>
      <c r="HE2019" s="158"/>
      <c r="HF2019" s="158"/>
      <c r="HG2019" s="158"/>
      <c r="HH2019" s="158"/>
      <c r="HI2019" s="158"/>
      <c r="HJ2019" s="158"/>
      <c r="HK2019" s="158"/>
      <c r="HL2019" s="158"/>
      <c r="HM2019" s="158"/>
      <c r="HN2019" s="158"/>
      <c r="HO2019" s="158"/>
      <c r="HP2019" s="158"/>
      <c r="HQ2019" s="158"/>
      <c r="HR2019" s="158"/>
      <c r="HS2019" s="158"/>
      <c r="HT2019" s="158"/>
      <c r="HU2019" s="158"/>
      <c r="HV2019" s="158"/>
      <c r="HW2019" s="158"/>
      <c r="HX2019" s="158"/>
      <c r="HY2019" s="158"/>
      <c r="HZ2019" s="158"/>
      <c r="IA2019" s="158"/>
      <c r="IB2019" s="158"/>
      <c r="IC2019" s="158"/>
      <c r="ID2019" s="158"/>
      <c r="IE2019" s="158"/>
      <c r="IF2019" s="158"/>
      <c r="IG2019" s="158"/>
    </row>
    <row r="2020" spans="1:241" ht="15" customHeight="1" x14ac:dyDescent="0.25">
      <c r="A2020" s="248" t="s">
        <v>139</v>
      </c>
      <c r="B2020" s="242">
        <v>4521473</v>
      </c>
      <c r="C2020" s="242">
        <v>6712175</v>
      </c>
      <c r="D2020" s="242">
        <v>694347</v>
      </c>
      <c r="E2020" s="242">
        <v>1480075</v>
      </c>
      <c r="F2020" s="242">
        <v>2076381</v>
      </c>
      <c r="G2020" s="242">
        <v>683801</v>
      </c>
      <c r="H2020" s="262">
        <v>16168252</v>
      </c>
      <c r="I2020" s="157"/>
      <c r="J2020" s="248" t="s">
        <v>95</v>
      </c>
      <c r="K2020" s="242">
        <v>17680315</v>
      </c>
      <c r="L2020" s="242">
        <v>4228737</v>
      </c>
      <c r="M2020" s="242">
        <v>625504</v>
      </c>
      <c r="N2020" s="242">
        <v>1298712</v>
      </c>
      <c r="O2020" s="242">
        <v>1705170</v>
      </c>
      <c r="P2020" s="242">
        <v>987745</v>
      </c>
      <c r="Q2020" s="262">
        <v>26526183</v>
      </c>
      <c r="R2020" s="158"/>
      <c r="S2020" s="158"/>
      <c r="T2020" s="158"/>
      <c r="U2020" s="158"/>
      <c r="V2020" s="158"/>
      <c r="W2020" s="158"/>
      <c r="X2020" s="158"/>
      <c r="Y2020" s="158"/>
      <c r="Z2020" s="158"/>
      <c r="AA2020" s="158"/>
      <c r="AB2020" s="158"/>
      <c r="AC2020" s="158"/>
      <c r="AD2020" s="158"/>
      <c r="AE2020" s="158"/>
      <c r="AF2020" s="158"/>
      <c r="AG2020" s="158"/>
      <c r="AH2020" s="158"/>
      <c r="AI2020" s="158"/>
      <c r="AJ2020" s="158"/>
      <c r="AK2020" s="158"/>
      <c r="AL2020" s="158"/>
      <c r="AM2020" s="158"/>
      <c r="AN2020" s="158"/>
      <c r="AO2020" s="158"/>
      <c r="AP2020" s="158"/>
      <c r="AQ2020" s="158"/>
      <c r="AR2020" s="158"/>
      <c r="AS2020" s="158"/>
      <c r="AT2020" s="158"/>
      <c r="AU2020" s="158"/>
      <c r="AV2020" s="158"/>
      <c r="AW2020" s="158"/>
      <c r="AX2020" s="158"/>
      <c r="AY2020" s="158"/>
      <c r="AZ2020" s="158"/>
      <c r="BA2020" s="158"/>
      <c r="BB2020" s="158"/>
      <c r="BC2020" s="158"/>
      <c r="BD2020" s="158"/>
      <c r="BE2020" s="158"/>
      <c r="BF2020" s="158"/>
      <c r="BG2020" s="158"/>
      <c r="BH2020" s="158"/>
      <c r="BI2020" s="158"/>
      <c r="BJ2020" s="158"/>
      <c r="BK2020" s="158"/>
      <c r="BL2020" s="158"/>
      <c r="BM2020" s="158"/>
      <c r="BN2020" s="158"/>
      <c r="BO2020" s="158"/>
      <c r="BP2020" s="158"/>
      <c r="BQ2020" s="158"/>
      <c r="BR2020" s="158"/>
      <c r="BS2020" s="158"/>
      <c r="BT2020" s="158"/>
      <c r="BU2020" s="158"/>
      <c r="BV2020" s="158"/>
      <c r="BW2020" s="158"/>
      <c r="BX2020" s="158"/>
      <c r="BY2020" s="158"/>
      <c r="BZ2020" s="158"/>
      <c r="CA2020" s="158"/>
      <c r="CB2020" s="158"/>
      <c r="CC2020" s="158"/>
      <c r="CD2020" s="158"/>
      <c r="CE2020" s="158"/>
      <c r="CF2020" s="158"/>
      <c r="CG2020" s="158"/>
      <c r="CH2020" s="158"/>
      <c r="CI2020" s="158"/>
      <c r="CJ2020" s="158"/>
      <c r="CK2020" s="158"/>
      <c r="CL2020" s="158"/>
      <c r="CM2020" s="158"/>
      <c r="CN2020" s="158"/>
      <c r="CO2020" s="158"/>
      <c r="CP2020" s="158"/>
      <c r="CQ2020" s="158"/>
      <c r="CR2020" s="158"/>
      <c r="CS2020" s="158"/>
      <c r="CT2020" s="158"/>
      <c r="CU2020" s="158"/>
      <c r="CV2020" s="158"/>
      <c r="CW2020" s="158"/>
      <c r="CX2020" s="158"/>
      <c r="CY2020" s="158"/>
      <c r="CZ2020" s="158"/>
      <c r="DA2020" s="158"/>
      <c r="DB2020" s="158"/>
      <c r="DC2020" s="158"/>
      <c r="DD2020" s="158"/>
      <c r="DE2020" s="158"/>
      <c r="DF2020" s="158"/>
      <c r="DG2020" s="158"/>
      <c r="DH2020" s="158"/>
      <c r="DI2020" s="158"/>
      <c r="DJ2020" s="158"/>
      <c r="DK2020" s="158"/>
      <c r="DL2020" s="158"/>
      <c r="DM2020" s="158"/>
      <c r="DN2020" s="158"/>
      <c r="DO2020" s="158"/>
      <c r="DP2020" s="158"/>
      <c r="DQ2020" s="158"/>
      <c r="DR2020" s="158"/>
      <c r="DS2020" s="158"/>
      <c r="DT2020" s="158"/>
      <c r="DU2020" s="158"/>
      <c r="DV2020" s="158"/>
      <c r="DW2020" s="158"/>
      <c r="DX2020" s="158"/>
      <c r="DY2020" s="158"/>
      <c r="DZ2020" s="158"/>
      <c r="EA2020" s="158"/>
      <c r="EB2020" s="158"/>
      <c r="EC2020" s="158"/>
      <c r="ED2020" s="158"/>
      <c r="EE2020" s="158"/>
      <c r="EF2020" s="158"/>
      <c r="EG2020" s="158"/>
      <c r="EH2020" s="158"/>
      <c r="EI2020" s="158"/>
      <c r="EJ2020" s="158"/>
      <c r="EK2020" s="158"/>
      <c r="EL2020" s="158"/>
      <c r="EM2020" s="158"/>
      <c r="EN2020" s="158"/>
      <c r="EO2020" s="158"/>
      <c r="EP2020" s="158"/>
      <c r="EQ2020" s="158"/>
      <c r="ER2020" s="158"/>
      <c r="ES2020" s="158"/>
      <c r="ET2020" s="158"/>
      <c r="EU2020" s="158"/>
      <c r="EV2020" s="158"/>
      <c r="EW2020" s="158"/>
      <c r="EX2020" s="158"/>
      <c r="EY2020" s="158"/>
      <c r="EZ2020" s="158"/>
      <c r="FA2020" s="158"/>
      <c r="FB2020" s="158"/>
      <c r="FC2020" s="158"/>
      <c r="FD2020" s="158"/>
      <c r="FE2020" s="158"/>
      <c r="FF2020" s="158"/>
      <c r="FG2020" s="158"/>
      <c r="FH2020" s="158"/>
      <c r="FI2020" s="158"/>
      <c r="FJ2020" s="158"/>
      <c r="FK2020" s="158"/>
      <c r="FL2020" s="158"/>
      <c r="FM2020" s="158"/>
      <c r="FN2020" s="158"/>
      <c r="FO2020" s="158"/>
      <c r="FP2020" s="158"/>
      <c r="FQ2020" s="158"/>
      <c r="FR2020" s="158"/>
      <c r="FS2020" s="158"/>
      <c r="FT2020" s="158"/>
      <c r="FU2020" s="158"/>
      <c r="FV2020" s="158"/>
      <c r="FW2020" s="158"/>
      <c r="FX2020" s="158"/>
      <c r="FY2020" s="158"/>
      <c r="FZ2020" s="158"/>
      <c r="GA2020" s="158"/>
      <c r="GB2020" s="158"/>
      <c r="GC2020" s="158"/>
      <c r="GD2020" s="158"/>
      <c r="GE2020" s="158"/>
      <c r="GF2020" s="158"/>
      <c r="GG2020" s="158"/>
      <c r="GH2020" s="158"/>
      <c r="GI2020" s="158"/>
      <c r="GJ2020" s="158"/>
      <c r="GK2020" s="158"/>
      <c r="GL2020" s="158"/>
      <c r="GM2020" s="158"/>
      <c r="GN2020" s="158"/>
      <c r="GO2020" s="158"/>
      <c r="GP2020" s="158"/>
      <c r="GQ2020" s="158"/>
      <c r="GR2020" s="158"/>
      <c r="GS2020" s="158"/>
      <c r="GT2020" s="158"/>
      <c r="GU2020" s="158"/>
      <c r="GV2020" s="158"/>
      <c r="GW2020" s="158"/>
      <c r="GX2020" s="158"/>
      <c r="GY2020" s="158"/>
      <c r="GZ2020" s="158"/>
      <c r="HA2020" s="158"/>
      <c r="HB2020" s="158"/>
      <c r="HC2020" s="158"/>
      <c r="HD2020" s="158"/>
      <c r="HE2020" s="158"/>
      <c r="HF2020" s="158"/>
      <c r="HG2020" s="158"/>
      <c r="HH2020" s="158"/>
      <c r="HI2020" s="158"/>
      <c r="HJ2020" s="158"/>
      <c r="HK2020" s="158"/>
      <c r="HL2020" s="158"/>
      <c r="HM2020" s="158"/>
      <c r="HN2020" s="158"/>
      <c r="HO2020" s="158"/>
      <c r="HP2020" s="158"/>
      <c r="HQ2020" s="158"/>
      <c r="HR2020" s="158"/>
      <c r="HS2020" s="158"/>
      <c r="HT2020" s="158"/>
      <c r="HU2020" s="158"/>
      <c r="HV2020" s="158"/>
      <c r="HW2020" s="158"/>
      <c r="HX2020" s="158"/>
      <c r="HY2020" s="158"/>
      <c r="HZ2020" s="158"/>
      <c r="IA2020" s="158"/>
      <c r="IB2020" s="158"/>
      <c r="IC2020" s="158"/>
      <c r="ID2020" s="158"/>
      <c r="IE2020" s="158"/>
      <c r="IF2020" s="158"/>
      <c r="IG2020" s="158"/>
    </row>
    <row r="2021" spans="1:241" ht="15" customHeight="1" x14ac:dyDescent="0.25">
      <c r="A2021" s="248" t="s">
        <v>138</v>
      </c>
      <c r="B2021" s="242">
        <v>4240322</v>
      </c>
      <c r="C2021" s="242">
        <v>5628284</v>
      </c>
      <c r="D2021" s="242">
        <v>632270</v>
      </c>
      <c r="E2021" s="242">
        <v>1993323</v>
      </c>
      <c r="F2021" s="242">
        <v>2316859</v>
      </c>
      <c r="G2021" s="242">
        <v>460783</v>
      </c>
      <c r="H2021" s="262">
        <v>15271841</v>
      </c>
      <c r="I2021" s="157"/>
      <c r="J2021" s="248" t="s">
        <v>94</v>
      </c>
      <c r="K2021" s="242">
        <v>16348429</v>
      </c>
      <c r="L2021" s="242">
        <v>5426430</v>
      </c>
      <c r="M2021" s="242">
        <v>1109307</v>
      </c>
      <c r="N2021" s="242">
        <v>2004615</v>
      </c>
      <c r="O2021" s="242">
        <v>1949195</v>
      </c>
      <c r="P2021" s="242">
        <v>1253913</v>
      </c>
      <c r="Q2021" s="262">
        <v>28091889</v>
      </c>
      <c r="R2021" s="158"/>
      <c r="S2021" s="158"/>
      <c r="T2021" s="158"/>
      <c r="U2021" s="158"/>
      <c r="V2021" s="158"/>
      <c r="W2021" s="158"/>
      <c r="X2021" s="158"/>
      <c r="Y2021" s="158"/>
      <c r="Z2021" s="158"/>
      <c r="AA2021" s="158"/>
      <c r="AB2021" s="158"/>
      <c r="AC2021" s="158"/>
      <c r="AD2021" s="158"/>
      <c r="AE2021" s="158"/>
      <c r="AF2021" s="158"/>
      <c r="AG2021" s="158"/>
      <c r="AH2021" s="158"/>
      <c r="AI2021" s="158"/>
      <c r="AJ2021" s="158"/>
      <c r="AK2021" s="158"/>
      <c r="AL2021" s="158"/>
      <c r="AM2021" s="158"/>
      <c r="AN2021" s="158"/>
      <c r="AO2021" s="158"/>
      <c r="AP2021" s="158"/>
      <c r="AQ2021" s="158"/>
      <c r="AR2021" s="158"/>
      <c r="AS2021" s="158"/>
      <c r="AT2021" s="158"/>
      <c r="AU2021" s="158"/>
      <c r="AV2021" s="158"/>
      <c r="AW2021" s="158"/>
      <c r="AX2021" s="158"/>
      <c r="AY2021" s="158"/>
      <c r="AZ2021" s="158"/>
      <c r="BA2021" s="158"/>
      <c r="BB2021" s="158"/>
      <c r="BC2021" s="158"/>
      <c r="BD2021" s="158"/>
      <c r="BE2021" s="158"/>
      <c r="BF2021" s="158"/>
      <c r="BG2021" s="158"/>
      <c r="BH2021" s="158"/>
      <c r="BI2021" s="158"/>
      <c r="BJ2021" s="158"/>
      <c r="BK2021" s="158"/>
      <c r="BL2021" s="158"/>
      <c r="BM2021" s="158"/>
      <c r="BN2021" s="158"/>
      <c r="BO2021" s="158"/>
      <c r="BP2021" s="158"/>
      <c r="BQ2021" s="158"/>
      <c r="BR2021" s="158"/>
      <c r="BS2021" s="158"/>
      <c r="BT2021" s="158"/>
      <c r="BU2021" s="158"/>
      <c r="BV2021" s="158"/>
      <c r="BW2021" s="158"/>
      <c r="BX2021" s="158"/>
      <c r="BY2021" s="158"/>
      <c r="BZ2021" s="158"/>
      <c r="CA2021" s="158"/>
      <c r="CB2021" s="158"/>
      <c r="CC2021" s="158"/>
      <c r="CD2021" s="158"/>
      <c r="CE2021" s="158"/>
      <c r="CF2021" s="158"/>
      <c r="CG2021" s="158"/>
      <c r="CH2021" s="158"/>
      <c r="CI2021" s="158"/>
      <c r="CJ2021" s="158"/>
      <c r="CK2021" s="158"/>
      <c r="CL2021" s="158"/>
      <c r="CM2021" s="158"/>
      <c r="CN2021" s="158"/>
      <c r="CO2021" s="158"/>
      <c r="CP2021" s="158"/>
      <c r="CQ2021" s="158"/>
      <c r="CR2021" s="158"/>
      <c r="CS2021" s="158"/>
      <c r="CT2021" s="158"/>
      <c r="CU2021" s="158"/>
      <c r="CV2021" s="158"/>
      <c r="CW2021" s="158"/>
      <c r="CX2021" s="158"/>
      <c r="CY2021" s="158"/>
      <c r="CZ2021" s="158"/>
      <c r="DA2021" s="158"/>
      <c r="DB2021" s="158"/>
      <c r="DC2021" s="158"/>
      <c r="DD2021" s="158"/>
      <c r="DE2021" s="158"/>
      <c r="DF2021" s="158"/>
      <c r="DG2021" s="158"/>
      <c r="DH2021" s="158"/>
      <c r="DI2021" s="158"/>
      <c r="DJ2021" s="158"/>
      <c r="DK2021" s="158"/>
      <c r="DL2021" s="158"/>
      <c r="DM2021" s="158"/>
      <c r="DN2021" s="158"/>
      <c r="DO2021" s="158"/>
      <c r="DP2021" s="158"/>
      <c r="DQ2021" s="158"/>
      <c r="DR2021" s="158"/>
      <c r="DS2021" s="158"/>
      <c r="DT2021" s="158"/>
      <c r="DU2021" s="158"/>
      <c r="DV2021" s="158"/>
      <c r="DW2021" s="158"/>
      <c r="DX2021" s="158"/>
      <c r="DY2021" s="158"/>
      <c r="DZ2021" s="158"/>
      <c r="EA2021" s="158"/>
      <c r="EB2021" s="158"/>
      <c r="EC2021" s="158"/>
      <c r="ED2021" s="158"/>
      <c r="EE2021" s="158"/>
      <c r="EF2021" s="158"/>
      <c r="EG2021" s="158"/>
      <c r="EH2021" s="158"/>
      <c r="EI2021" s="158"/>
      <c r="EJ2021" s="158"/>
      <c r="EK2021" s="158"/>
      <c r="EL2021" s="158"/>
      <c r="EM2021" s="158"/>
      <c r="EN2021" s="158"/>
      <c r="EO2021" s="158"/>
      <c r="EP2021" s="158"/>
      <c r="EQ2021" s="158"/>
      <c r="ER2021" s="158"/>
      <c r="ES2021" s="158"/>
      <c r="ET2021" s="158"/>
      <c r="EU2021" s="158"/>
      <c r="EV2021" s="158"/>
      <c r="EW2021" s="158"/>
      <c r="EX2021" s="158"/>
      <c r="EY2021" s="158"/>
      <c r="EZ2021" s="158"/>
      <c r="FA2021" s="158"/>
      <c r="FB2021" s="158"/>
      <c r="FC2021" s="158"/>
      <c r="FD2021" s="158"/>
      <c r="FE2021" s="158"/>
      <c r="FF2021" s="158"/>
      <c r="FG2021" s="158"/>
      <c r="FH2021" s="158"/>
      <c r="FI2021" s="158"/>
      <c r="FJ2021" s="158"/>
      <c r="FK2021" s="158"/>
      <c r="FL2021" s="158"/>
      <c r="FM2021" s="158"/>
      <c r="FN2021" s="158"/>
      <c r="FO2021" s="158"/>
      <c r="FP2021" s="158"/>
      <c r="FQ2021" s="158"/>
      <c r="FR2021" s="158"/>
      <c r="FS2021" s="158"/>
      <c r="FT2021" s="158"/>
      <c r="FU2021" s="158"/>
      <c r="FV2021" s="158"/>
      <c r="FW2021" s="158"/>
      <c r="FX2021" s="158"/>
      <c r="FY2021" s="158"/>
      <c r="FZ2021" s="158"/>
      <c r="GA2021" s="158"/>
      <c r="GB2021" s="158"/>
      <c r="GC2021" s="158"/>
      <c r="GD2021" s="158"/>
      <c r="GE2021" s="158"/>
      <c r="GF2021" s="158"/>
      <c r="GG2021" s="158"/>
      <c r="GH2021" s="158"/>
      <c r="GI2021" s="158"/>
      <c r="GJ2021" s="158"/>
      <c r="GK2021" s="158"/>
      <c r="GL2021" s="158"/>
      <c r="GM2021" s="158"/>
      <c r="GN2021" s="158"/>
      <c r="GO2021" s="158"/>
      <c r="GP2021" s="158"/>
      <c r="GQ2021" s="158"/>
      <c r="GR2021" s="158"/>
      <c r="GS2021" s="158"/>
      <c r="GT2021" s="158"/>
      <c r="GU2021" s="158"/>
      <c r="GV2021" s="158"/>
      <c r="GW2021" s="158"/>
      <c r="GX2021" s="158"/>
      <c r="GY2021" s="158"/>
      <c r="GZ2021" s="158"/>
      <c r="HA2021" s="158"/>
      <c r="HB2021" s="158"/>
      <c r="HC2021" s="158"/>
      <c r="HD2021" s="158"/>
      <c r="HE2021" s="158"/>
      <c r="HF2021" s="158"/>
      <c r="HG2021" s="158"/>
      <c r="HH2021" s="158"/>
      <c r="HI2021" s="158"/>
      <c r="HJ2021" s="158"/>
      <c r="HK2021" s="158"/>
      <c r="HL2021" s="158"/>
      <c r="HM2021" s="158"/>
      <c r="HN2021" s="158"/>
      <c r="HO2021" s="158"/>
      <c r="HP2021" s="158"/>
      <c r="HQ2021" s="158"/>
      <c r="HR2021" s="158"/>
      <c r="HS2021" s="158"/>
      <c r="HT2021" s="158"/>
      <c r="HU2021" s="158"/>
      <c r="HV2021" s="158"/>
      <c r="HW2021" s="158"/>
      <c r="HX2021" s="158"/>
      <c r="HY2021" s="158"/>
      <c r="HZ2021" s="158"/>
      <c r="IA2021" s="158"/>
      <c r="IB2021" s="158"/>
      <c r="IC2021" s="158"/>
      <c r="ID2021" s="158"/>
      <c r="IE2021" s="158"/>
      <c r="IF2021" s="158"/>
      <c r="IG2021" s="158"/>
    </row>
    <row r="2022" spans="1:241" ht="15" customHeight="1" x14ac:dyDescent="0.25">
      <c r="A2022" s="248" t="s">
        <v>137</v>
      </c>
      <c r="B2022" s="242">
        <v>4464261</v>
      </c>
      <c r="C2022" s="242">
        <v>6218392</v>
      </c>
      <c r="D2022" s="242">
        <v>583994</v>
      </c>
      <c r="E2022" s="242">
        <v>1957140</v>
      </c>
      <c r="F2022" s="242">
        <v>1634850</v>
      </c>
      <c r="G2022" s="242">
        <v>552278</v>
      </c>
      <c r="H2022" s="262">
        <v>15410915</v>
      </c>
      <c r="I2022" s="157"/>
      <c r="J2022" s="248" t="s">
        <v>93</v>
      </c>
      <c r="K2022" s="242">
        <v>9858614</v>
      </c>
      <c r="L2022" s="242">
        <v>4143266</v>
      </c>
      <c r="M2022" s="242">
        <v>1005678</v>
      </c>
      <c r="N2022" s="242">
        <v>1536636</v>
      </c>
      <c r="O2022" s="242">
        <v>1605745</v>
      </c>
      <c r="P2022" s="242">
        <v>817097</v>
      </c>
      <c r="Q2022" s="262">
        <v>18967036</v>
      </c>
      <c r="R2022" s="158"/>
      <c r="S2022" s="158"/>
      <c r="T2022" s="158"/>
      <c r="U2022" s="158"/>
      <c r="V2022" s="158"/>
      <c r="W2022" s="158"/>
      <c r="X2022" s="158"/>
      <c r="Y2022" s="158"/>
      <c r="Z2022" s="158"/>
      <c r="AA2022" s="158"/>
      <c r="AB2022" s="158"/>
      <c r="AC2022" s="158"/>
      <c r="AD2022" s="158"/>
      <c r="AE2022" s="158"/>
      <c r="AF2022" s="158"/>
      <c r="AG2022" s="158"/>
      <c r="AH2022" s="158"/>
      <c r="AI2022" s="158"/>
      <c r="AJ2022" s="158"/>
      <c r="AK2022" s="158"/>
      <c r="AL2022" s="158"/>
      <c r="AM2022" s="158"/>
      <c r="AN2022" s="158"/>
      <c r="AO2022" s="158"/>
      <c r="AP2022" s="158"/>
      <c r="AQ2022" s="158"/>
      <c r="AR2022" s="158"/>
      <c r="AS2022" s="158"/>
      <c r="AT2022" s="158"/>
      <c r="AU2022" s="158"/>
      <c r="AV2022" s="158"/>
      <c r="AW2022" s="158"/>
      <c r="AX2022" s="158"/>
      <c r="AY2022" s="158"/>
      <c r="AZ2022" s="158"/>
      <c r="BA2022" s="158"/>
      <c r="BB2022" s="158"/>
      <c r="BC2022" s="158"/>
      <c r="BD2022" s="158"/>
      <c r="BE2022" s="158"/>
      <c r="BF2022" s="158"/>
      <c r="BG2022" s="158"/>
      <c r="BH2022" s="158"/>
      <c r="BI2022" s="158"/>
      <c r="BJ2022" s="158"/>
      <c r="BK2022" s="158"/>
      <c r="BL2022" s="158"/>
      <c r="BM2022" s="158"/>
      <c r="BN2022" s="158"/>
      <c r="BO2022" s="158"/>
      <c r="BP2022" s="158"/>
      <c r="BQ2022" s="158"/>
      <c r="BR2022" s="158"/>
      <c r="BS2022" s="158"/>
      <c r="BT2022" s="158"/>
      <c r="BU2022" s="158"/>
      <c r="BV2022" s="158"/>
      <c r="BW2022" s="158"/>
      <c r="BX2022" s="158"/>
      <c r="BY2022" s="158"/>
      <c r="BZ2022" s="158"/>
      <c r="CA2022" s="158"/>
      <c r="CB2022" s="158"/>
      <c r="CC2022" s="158"/>
      <c r="CD2022" s="158"/>
      <c r="CE2022" s="158"/>
      <c r="CF2022" s="158"/>
      <c r="CG2022" s="158"/>
      <c r="CH2022" s="158"/>
      <c r="CI2022" s="158"/>
      <c r="CJ2022" s="158"/>
      <c r="CK2022" s="158"/>
      <c r="CL2022" s="158"/>
      <c r="CM2022" s="158"/>
      <c r="CN2022" s="158"/>
      <c r="CO2022" s="158"/>
      <c r="CP2022" s="158"/>
      <c r="CQ2022" s="158"/>
      <c r="CR2022" s="158"/>
      <c r="CS2022" s="158"/>
      <c r="CT2022" s="158"/>
      <c r="CU2022" s="158"/>
      <c r="CV2022" s="158"/>
      <c r="CW2022" s="158"/>
      <c r="CX2022" s="158"/>
      <c r="CY2022" s="158"/>
      <c r="CZ2022" s="158"/>
      <c r="DA2022" s="158"/>
      <c r="DB2022" s="158"/>
      <c r="DC2022" s="158"/>
      <c r="DD2022" s="158"/>
      <c r="DE2022" s="158"/>
      <c r="DF2022" s="158"/>
      <c r="DG2022" s="158"/>
      <c r="DH2022" s="158"/>
      <c r="DI2022" s="158"/>
      <c r="DJ2022" s="158"/>
      <c r="DK2022" s="158"/>
      <c r="DL2022" s="158"/>
      <c r="DM2022" s="158"/>
      <c r="DN2022" s="158"/>
      <c r="DO2022" s="158"/>
      <c r="DP2022" s="158"/>
      <c r="DQ2022" s="158"/>
      <c r="DR2022" s="158"/>
      <c r="DS2022" s="158"/>
      <c r="DT2022" s="158"/>
      <c r="DU2022" s="158"/>
      <c r="DV2022" s="158"/>
      <c r="DW2022" s="158"/>
      <c r="DX2022" s="158"/>
      <c r="DY2022" s="158"/>
      <c r="DZ2022" s="158"/>
      <c r="EA2022" s="158"/>
      <c r="EB2022" s="158"/>
      <c r="EC2022" s="158"/>
      <c r="ED2022" s="158"/>
      <c r="EE2022" s="158"/>
      <c r="EF2022" s="158"/>
      <c r="EG2022" s="158"/>
      <c r="EH2022" s="158"/>
      <c r="EI2022" s="158"/>
      <c r="EJ2022" s="158"/>
      <c r="EK2022" s="158"/>
      <c r="EL2022" s="158"/>
      <c r="EM2022" s="158"/>
      <c r="EN2022" s="158"/>
      <c r="EO2022" s="158"/>
      <c r="EP2022" s="158"/>
      <c r="EQ2022" s="158"/>
      <c r="ER2022" s="158"/>
      <c r="ES2022" s="158"/>
      <c r="ET2022" s="158"/>
      <c r="EU2022" s="158"/>
      <c r="EV2022" s="158"/>
      <c r="EW2022" s="158"/>
      <c r="EX2022" s="158"/>
      <c r="EY2022" s="158"/>
      <c r="EZ2022" s="158"/>
      <c r="FA2022" s="158"/>
      <c r="FB2022" s="158"/>
      <c r="FC2022" s="158"/>
      <c r="FD2022" s="158"/>
      <c r="FE2022" s="158"/>
      <c r="FF2022" s="158"/>
      <c r="FG2022" s="158"/>
      <c r="FH2022" s="158"/>
      <c r="FI2022" s="158"/>
      <c r="FJ2022" s="158"/>
      <c r="FK2022" s="158"/>
      <c r="FL2022" s="158"/>
      <c r="FM2022" s="158"/>
      <c r="FN2022" s="158"/>
      <c r="FO2022" s="158"/>
      <c r="FP2022" s="158"/>
      <c r="FQ2022" s="158"/>
      <c r="FR2022" s="158"/>
      <c r="FS2022" s="158"/>
      <c r="FT2022" s="158"/>
      <c r="FU2022" s="158"/>
      <c r="FV2022" s="158"/>
      <c r="FW2022" s="158"/>
      <c r="FX2022" s="158"/>
      <c r="FY2022" s="158"/>
      <c r="FZ2022" s="158"/>
      <c r="GA2022" s="158"/>
      <c r="GB2022" s="158"/>
      <c r="GC2022" s="158"/>
      <c r="GD2022" s="158"/>
      <c r="GE2022" s="158"/>
      <c r="GF2022" s="158"/>
      <c r="GG2022" s="158"/>
      <c r="GH2022" s="158"/>
      <c r="GI2022" s="158"/>
      <c r="GJ2022" s="158"/>
      <c r="GK2022" s="158"/>
      <c r="GL2022" s="158"/>
      <c r="GM2022" s="158"/>
      <c r="GN2022" s="158"/>
      <c r="GO2022" s="158"/>
      <c r="GP2022" s="158"/>
      <c r="GQ2022" s="158"/>
      <c r="GR2022" s="158"/>
      <c r="GS2022" s="158"/>
      <c r="GT2022" s="158"/>
      <c r="GU2022" s="158"/>
      <c r="GV2022" s="158"/>
      <c r="GW2022" s="158"/>
      <c r="GX2022" s="158"/>
      <c r="GY2022" s="158"/>
      <c r="GZ2022" s="158"/>
      <c r="HA2022" s="158"/>
      <c r="HB2022" s="158"/>
      <c r="HC2022" s="158"/>
      <c r="HD2022" s="158"/>
      <c r="HE2022" s="158"/>
      <c r="HF2022" s="158"/>
      <c r="HG2022" s="158"/>
      <c r="HH2022" s="158"/>
      <c r="HI2022" s="158"/>
      <c r="HJ2022" s="158"/>
      <c r="HK2022" s="158"/>
      <c r="HL2022" s="158"/>
      <c r="HM2022" s="158"/>
      <c r="HN2022" s="158"/>
      <c r="HO2022" s="158"/>
      <c r="HP2022" s="158"/>
      <c r="HQ2022" s="158"/>
      <c r="HR2022" s="158"/>
      <c r="HS2022" s="158"/>
      <c r="HT2022" s="158"/>
      <c r="HU2022" s="158"/>
      <c r="HV2022" s="158"/>
      <c r="HW2022" s="158"/>
      <c r="HX2022" s="158"/>
      <c r="HY2022" s="158"/>
      <c r="HZ2022" s="158"/>
      <c r="IA2022" s="158"/>
      <c r="IB2022" s="158"/>
      <c r="IC2022" s="158"/>
      <c r="ID2022" s="158"/>
      <c r="IE2022" s="158"/>
      <c r="IF2022" s="158"/>
      <c r="IG2022" s="158"/>
    </row>
    <row r="2023" spans="1:241" ht="15" customHeight="1" x14ac:dyDescent="0.25">
      <c r="A2023" s="248" t="s">
        <v>136</v>
      </c>
      <c r="B2023" s="242">
        <v>4688117</v>
      </c>
      <c r="C2023" s="242">
        <v>4933436</v>
      </c>
      <c r="D2023" s="242">
        <v>619141</v>
      </c>
      <c r="E2023" s="242">
        <v>1655835</v>
      </c>
      <c r="F2023" s="242">
        <v>1899890</v>
      </c>
      <c r="G2023" s="242">
        <v>385113</v>
      </c>
      <c r="H2023" s="262">
        <v>14181532</v>
      </c>
      <c r="I2023" s="157"/>
      <c r="J2023" s="248" t="s">
        <v>92</v>
      </c>
      <c r="K2023" s="242">
        <v>6962431</v>
      </c>
      <c r="L2023" s="242">
        <v>4441155</v>
      </c>
      <c r="M2023" s="242">
        <v>787173</v>
      </c>
      <c r="N2023" s="242">
        <v>1406685</v>
      </c>
      <c r="O2023" s="242">
        <v>1446059</v>
      </c>
      <c r="P2023" s="242">
        <v>624337</v>
      </c>
      <c r="Q2023" s="262">
        <v>15667840</v>
      </c>
      <c r="R2023" s="158"/>
      <c r="S2023" s="158"/>
      <c r="T2023" s="158"/>
      <c r="U2023" s="158"/>
      <c r="V2023" s="158"/>
      <c r="W2023" s="158"/>
      <c r="X2023" s="158"/>
      <c r="Y2023" s="158"/>
      <c r="Z2023" s="158"/>
      <c r="AA2023" s="158"/>
      <c r="AB2023" s="158"/>
      <c r="AC2023" s="158"/>
      <c r="AD2023" s="158"/>
      <c r="AE2023" s="158"/>
      <c r="AF2023" s="158"/>
      <c r="AG2023" s="158"/>
      <c r="AH2023" s="158"/>
      <c r="AI2023" s="158"/>
      <c r="AJ2023" s="158"/>
      <c r="AK2023" s="158"/>
      <c r="AL2023" s="158"/>
      <c r="AM2023" s="158"/>
      <c r="AN2023" s="158"/>
      <c r="AO2023" s="158"/>
      <c r="AP2023" s="158"/>
      <c r="AQ2023" s="158"/>
      <c r="AR2023" s="158"/>
      <c r="AS2023" s="158"/>
      <c r="AT2023" s="158"/>
      <c r="AU2023" s="158"/>
      <c r="AV2023" s="158"/>
      <c r="AW2023" s="158"/>
      <c r="AX2023" s="158"/>
      <c r="AY2023" s="158"/>
      <c r="AZ2023" s="158"/>
      <c r="BA2023" s="158"/>
      <c r="BB2023" s="158"/>
      <c r="BC2023" s="158"/>
      <c r="BD2023" s="158"/>
      <c r="BE2023" s="158"/>
      <c r="BF2023" s="158"/>
      <c r="BG2023" s="158"/>
      <c r="BH2023" s="158"/>
      <c r="BI2023" s="158"/>
      <c r="BJ2023" s="158"/>
      <c r="BK2023" s="158"/>
      <c r="BL2023" s="158"/>
      <c r="BM2023" s="158"/>
      <c r="BN2023" s="158"/>
      <c r="BO2023" s="158"/>
      <c r="BP2023" s="158"/>
      <c r="BQ2023" s="158"/>
      <c r="BR2023" s="158"/>
      <c r="BS2023" s="158"/>
      <c r="BT2023" s="158"/>
      <c r="BU2023" s="158"/>
      <c r="BV2023" s="158"/>
      <c r="BW2023" s="158"/>
      <c r="BX2023" s="158"/>
      <c r="BY2023" s="158"/>
      <c r="BZ2023" s="158"/>
      <c r="CA2023" s="158"/>
      <c r="CB2023" s="158"/>
      <c r="CC2023" s="158"/>
      <c r="CD2023" s="158"/>
      <c r="CE2023" s="158"/>
      <c r="CF2023" s="158"/>
      <c r="CG2023" s="158"/>
      <c r="CH2023" s="158"/>
      <c r="CI2023" s="158"/>
      <c r="CJ2023" s="158"/>
      <c r="CK2023" s="158"/>
      <c r="CL2023" s="158"/>
      <c r="CM2023" s="158"/>
      <c r="CN2023" s="158"/>
      <c r="CO2023" s="158"/>
      <c r="CP2023" s="158"/>
      <c r="CQ2023" s="158"/>
      <c r="CR2023" s="158"/>
      <c r="CS2023" s="158"/>
      <c r="CT2023" s="158"/>
      <c r="CU2023" s="158"/>
      <c r="CV2023" s="158"/>
      <c r="CW2023" s="158"/>
      <c r="CX2023" s="158"/>
      <c r="CY2023" s="158"/>
      <c r="CZ2023" s="158"/>
      <c r="DA2023" s="158"/>
      <c r="DB2023" s="158"/>
      <c r="DC2023" s="158"/>
      <c r="DD2023" s="158"/>
      <c r="DE2023" s="158"/>
      <c r="DF2023" s="158"/>
      <c r="DG2023" s="158"/>
      <c r="DH2023" s="158"/>
      <c r="DI2023" s="158"/>
      <c r="DJ2023" s="158"/>
      <c r="DK2023" s="158"/>
      <c r="DL2023" s="158"/>
      <c r="DM2023" s="158"/>
      <c r="DN2023" s="158"/>
      <c r="DO2023" s="158"/>
      <c r="DP2023" s="158"/>
      <c r="DQ2023" s="158"/>
      <c r="DR2023" s="158"/>
      <c r="DS2023" s="158"/>
      <c r="DT2023" s="158"/>
      <c r="DU2023" s="158"/>
      <c r="DV2023" s="158"/>
      <c r="DW2023" s="158"/>
      <c r="DX2023" s="158"/>
      <c r="DY2023" s="158"/>
      <c r="DZ2023" s="158"/>
      <c r="EA2023" s="158"/>
      <c r="EB2023" s="158"/>
      <c r="EC2023" s="158"/>
      <c r="ED2023" s="158"/>
      <c r="EE2023" s="158"/>
      <c r="EF2023" s="158"/>
      <c r="EG2023" s="158"/>
      <c r="EH2023" s="158"/>
      <c r="EI2023" s="158"/>
      <c r="EJ2023" s="158"/>
      <c r="EK2023" s="158"/>
      <c r="EL2023" s="158"/>
      <c r="EM2023" s="158"/>
      <c r="EN2023" s="158"/>
      <c r="EO2023" s="158"/>
      <c r="EP2023" s="158"/>
      <c r="EQ2023" s="158"/>
      <c r="ER2023" s="158"/>
      <c r="ES2023" s="158"/>
      <c r="ET2023" s="158"/>
      <c r="EU2023" s="158"/>
      <c r="EV2023" s="158"/>
      <c r="EW2023" s="158"/>
      <c r="EX2023" s="158"/>
      <c r="EY2023" s="158"/>
      <c r="EZ2023" s="158"/>
      <c r="FA2023" s="158"/>
      <c r="FB2023" s="158"/>
      <c r="FC2023" s="158"/>
      <c r="FD2023" s="158"/>
      <c r="FE2023" s="158"/>
      <c r="FF2023" s="158"/>
      <c r="FG2023" s="158"/>
      <c r="FH2023" s="158"/>
      <c r="FI2023" s="158"/>
      <c r="FJ2023" s="158"/>
      <c r="FK2023" s="158"/>
      <c r="FL2023" s="158"/>
      <c r="FM2023" s="158"/>
      <c r="FN2023" s="158"/>
      <c r="FO2023" s="158"/>
      <c r="FP2023" s="158"/>
      <c r="FQ2023" s="158"/>
      <c r="FR2023" s="158"/>
      <c r="FS2023" s="158"/>
      <c r="FT2023" s="158"/>
      <c r="FU2023" s="158"/>
      <c r="FV2023" s="158"/>
      <c r="FW2023" s="158"/>
      <c r="FX2023" s="158"/>
      <c r="FY2023" s="158"/>
      <c r="FZ2023" s="158"/>
      <c r="GA2023" s="158"/>
      <c r="GB2023" s="158"/>
      <c r="GC2023" s="158"/>
      <c r="GD2023" s="158"/>
      <c r="GE2023" s="158"/>
      <c r="GF2023" s="158"/>
      <c r="GG2023" s="158"/>
      <c r="GH2023" s="158"/>
      <c r="GI2023" s="158"/>
      <c r="GJ2023" s="158"/>
      <c r="GK2023" s="158"/>
      <c r="GL2023" s="158"/>
      <c r="GM2023" s="158"/>
      <c r="GN2023" s="158"/>
      <c r="GO2023" s="158"/>
      <c r="GP2023" s="158"/>
      <c r="GQ2023" s="158"/>
      <c r="GR2023" s="158"/>
      <c r="GS2023" s="158"/>
      <c r="GT2023" s="158"/>
      <c r="GU2023" s="158"/>
      <c r="GV2023" s="158"/>
      <c r="GW2023" s="158"/>
      <c r="GX2023" s="158"/>
      <c r="GY2023" s="158"/>
      <c r="GZ2023" s="158"/>
      <c r="HA2023" s="158"/>
      <c r="HB2023" s="158"/>
      <c r="HC2023" s="158"/>
      <c r="HD2023" s="158"/>
      <c r="HE2023" s="158"/>
      <c r="HF2023" s="158"/>
      <c r="HG2023" s="158"/>
      <c r="HH2023" s="158"/>
      <c r="HI2023" s="158"/>
      <c r="HJ2023" s="158"/>
      <c r="HK2023" s="158"/>
      <c r="HL2023" s="158"/>
      <c r="HM2023" s="158"/>
      <c r="HN2023" s="158"/>
      <c r="HO2023" s="158"/>
      <c r="HP2023" s="158"/>
      <c r="HQ2023" s="158"/>
      <c r="HR2023" s="158"/>
      <c r="HS2023" s="158"/>
      <c r="HT2023" s="158"/>
      <c r="HU2023" s="158"/>
      <c r="HV2023" s="158"/>
      <c r="HW2023" s="158"/>
      <c r="HX2023" s="158"/>
      <c r="HY2023" s="158"/>
      <c r="HZ2023" s="158"/>
      <c r="IA2023" s="158"/>
      <c r="IB2023" s="158"/>
      <c r="IC2023" s="158"/>
      <c r="ID2023" s="158"/>
      <c r="IE2023" s="158"/>
      <c r="IF2023" s="158"/>
      <c r="IG2023" s="158"/>
    </row>
    <row r="2024" spans="1:241" ht="15" customHeight="1" x14ac:dyDescent="0.25">
      <c r="A2024" s="248" t="s">
        <v>135</v>
      </c>
      <c r="B2024" s="242">
        <v>6608778</v>
      </c>
      <c r="C2024" s="242">
        <v>4802423</v>
      </c>
      <c r="D2024" s="242">
        <v>749829</v>
      </c>
      <c r="E2024" s="242">
        <v>2295854</v>
      </c>
      <c r="F2024" s="242">
        <v>1957823</v>
      </c>
      <c r="G2024" s="242">
        <v>517965</v>
      </c>
      <c r="H2024" s="262">
        <v>16932672</v>
      </c>
      <c r="I2024" s="157"/>
      <c r="J2024" s="239" t="s">
        <v>1265</v>
      </c>
      <c r="K2024" s="374">
        <v>150564018</v>
      </c>
      <c r="L2024" s="374">
        <v>86692074</v>
      </c>
      <c r="M2024" s="374">
        <v>15306995</v>
      </c>
      <c r="N2024" s="374">
        <v>30419627</v>
      </c>
      <c r="O2024" s="374">
        <v>38935280</v>
      </c>
      <c r="P2024" s="374">
        <v>21444061</v>
      </c>
      <c r="Q2024" s="267">
        <v>343362055</v>
      </c>
      <c r="R2024" s="158"/>
      <c r="S2024" s="158"/>
      <c r="T2024" s="158"/>
      <c r="U2024" s="158"/>
      <c r="V2024" s="158"/>
      <c r="W2024" s="158"/>
      <c r="X2024" s="158"/>
      <c r="Y2024" s="158"/>
      <c r="Z2024" s="158"/>
      <c r="AA2024" s="158"/>
      <c r="AB2024" s="158"/>
      <c r="AC2024" s="158"/>
      <c r="AD2024" s="158"/>
      <c r="AE2024" s="158"/>
      <c r="AF2024" s="158"/>
      <c r="AG2024" s="158"/>
      <c r="AH2024" s="158"/>
      <c r="AI2024" s="158"/>
      <c r="AJ2024" s="158"/>
      <c r="AK2024" s="158"/>
      <c r="AL2024" s="158"/>
      <c r="AM2024" s="158"/>
      <c r="AN2024" s="158"/>
      <c r="AO2024" s="158"/>
      <c r="AP2024" s="158"/>
      <c r="AQ2024" s="158"/>
      <c r="AR2024" s="158"/>
      <c r="AS2024" s="158"/>
      <c r="AT2024" s="158"/>
      <c r="AU2024" s="158"/>
      <c r="AV2024" s="158"/>
      <c r="AW2024" s="158"/>
      <c r="AX2024" s="158"/>
      <c r="AY2024" s="158"/>
      <c r="AZ2024" s="158"/>
      <c r="BA2024" s="158"/>
      <c r="BB2024" s="158"/>
      <c r="BC2024" s="158"/>
      <c r="BD2024" s="158"/>
      <c r="BE2024" s="158"/>
      <c r="BF2024" s="158"/>
      <c r="BG2024" s="158"/>
      <c r="BH2024" s="158"/>
      <c r="BI2024" s="158"/>
      <c r="BJ2024" s="158"/>
      <c r="BK2024" s="158"/>
      <c r="BL2024" s="158"/>
      <c r="BM2024" s="158"/>
      <c r="BN2024" s="158"/>
      <c r="BO2024" s="158"/>
      <c r="BP2024" s="158"/>
      <c r="BQ2024" s="158"/>
      <c r="BR2024" s="158"/>
      <c r="BS2024" s="158"/>
      <c r="BT2024" s="158"/>
      <c r="BU2024" s="158"/>
      <c r="BV2024" s="158"/>
      <c r="BW2024" s="158"/>
      <c r="BX2024" s="158"/>
      <c r="BY2024" s="158"/>
      <c r="BZ2024" s="158"/>
      <c r="CA2024" s="158"/>
      <c r="CB2024" s="158"/>
      <c r="CC2024" s="158"/>
      <c r="CD2024" s="158"/>
      <c r="CE2024" s="158"/>
      <c r="CF2024" s="158"/>
      <c r="CG2024" s="158"/>
      <c r="CH2024" s="158"/>
      <c r="CI2024" s="158"/>
      <c r="CJ2024" s="158"/>
      <c r="CK2024" s="158"/>
      <c r="CL2024" s="158"/>
      <c r="CM2024" s="158"/>
      <c r="CN2024" s="158"/>
      <c r="CO2024" s="158"/>
      <c r="CP2024" s="158"/>
      <c r="CQ2024" s="158"/>
      <c r="CR2024" s="158"/>
      <c r="CS2024" s="158"/>
      <c r="CT2024" s="158"/>
      <c r="CU2024" s="158"/>
      <c r="CV2024" s="158"/>
      <c r="CW2024" s="158"/>
      <c r="CX2024" s="158"/>
      <c r="CY2024" s="158"/>
      <c r="CZ2024" s="158"/>
      <c r="DA2024" s="158"/>
      <c r="DB2024" s="158"/>
      <c r="DC2024" s="158"/>
      <c r="DD2024" s="158"/>
      <c r="DE2024" s="158"/>
      <c r="DF2024" s="158"/>
      <c r="DG2024" s="158"/>
      <c r="DH2024" s="158"/>
      <c r="DI2024" s="158"/>
      <c r="DJ2024" s="158"/>
      <c r="DK2024" s="158"/>
      <c r="DL2024" s="158"/>
      <c r="DM2024" s="158"/>
      <c r="DN2024" s="158"/>
      <c r="DO2024" s="158"/>
      <c r="DP2024" s="158"/>
      <c r="DQ2024" s="158"/>
      <c r="DR2024" s="158"/>
      <c r="DS2024" s="158"/>
      <c r="DT2024" s="158"/>
      <c r="DU2024" s="158"/>
      <c r="DV2024" s="158"/>
      <c r="DW2024" s="158"/>
      <c r="DX2024" s="158"/>
      <c r="DY2024" s="158"/>
      <c r="DZ2024" s="158"/>
      <c r="EA2024" s="158"/>
      <c r="EB2024" s="158"/>
      <c r="EC2024" s="158"/>
      <c r="ED2024" s="158"/>
      <c r="EE2024" s="158"/>
      <c r="EF2024" s="158"/>
      <c r="EG2024" s="158"/>
      <c r="EH2024" s="158"/>
      <c r="EI2024" s="158"/>
      <c r="EJ2024" s="158"/>
      <c r="EK2024" s="158"/>
      <c r="EL2024" s="158"/>
      <c r="EM2024" s="158"/>
      <c r="EN2024" s="158"/>
      <c r="EO2024" s="158"/>
      <c r="EP2024" s="158"/>
      <c r="EQ2024" s="158"/>
      <c r="ER2024" s="158"/>
      <c r="ES2024" s="158"/>
      <c r="ET2024" s="158"/>
      <c r="EU2024" s="158"/>
      <c r="EV2024" s="158"/>
      <c r="EW2024" s="158"/>
      <c r="EX2024" s="158"/>
      <c r="EY2024" s="158"/>
      <c r="EZ2024" s="158"/>
      <c r="FA2024" s="158"/>
      <c r="FB2024" s="158"/>
      <c r="FC2024" s="158"/>
      <c r="FD2024" s="158"/>
      <c r="FE2024" s="158"/>
      <c r="FF2024" s="158"/>
      <c r="FG2024" s="158"/>
      <c r="FH2024" s="158"/>
      <c r="FI2024" s="158"/>
      <c r="FJ2024" s="158"/>
      <c r="FK2024" s="158"/>
      <c r="FL2024" s="158"/>
      <c r="FM2024" s="158"/>
      <c r="FN2024" s="158"/>
      <c r="FO2024" s="158"/>
      <c r="FP2024" s="158"/>
      <c r="FQ2024" s="158"/>
      <c r="FR2024" s="158"/>
      <c r="FS2024" s="158"/>
      <c r="FT2024" s="158"/>
      <c r="FU2024" s="158"/>
      <c r="FV2024" s="158"/>
      <c r="FW2024" s="158"/>
      <c r="FX2024" s="158"/>
      <c r="FY2024" s="158"/>
      <c r="FZ2024" s="158"/>
      <c r="GA2024" s="158"/>
      <c r="GB2024" s="158"/>
      <c r="GC2024" s="158"/>
      <c r="GD2024" s="158"/>
      <c r="GE2024" s="158"/>
      <c r="GF2024" s="158"/>
      <c r="GG2024" s="158"/>
      <c r="GH2024" s="158"/>
      <c r="GI2024" s="158"/>
      <c r="GJ2024" s="158"/>
      <c r="GK2024" s="158"/>
      <c r="GL2024" s="158"/>
      <c r="GM2024" s="158"/>
      <c r="GN2024" s="158"/>
      <c r="GO2024" s="158"/>
      <c r="GP2024" s="158"/>
      <c r="GQ2024" s="158"/>
      <c r="GR2024" s="158"/>
      <c r="GS2024" s="158"/>
      <c r="GT2024" s="158"/>
      <c r="GU2024" s="158"/>
      <c r="GV2024" s="158"/>
      <c r="GW2024" s="158"/>
      <c r="GX2024" s="158"/>
      <c r="GY2024" s="158"/>
      <c r="GZ2024" s="158"/>
      <c r="HA2024" s="158"/>
      <c r="HB2024" s="158"/>
      <c r="HC2024" s="158"/>
      <c r="HD2024" s="158"/>
      <c r="HE2024" s="158"/>
      <c r="HF2024" s="158"/>
      <c r="HG2024" s="158"/>
      <c r="HH2024" s="158"/>
      <c r="HI2024" s="158"/>
      <c r="HJ2024" s="158"/>
      <c r="HK2024" s="158"/>
      <c r="HL2024" s="158"/>
      <c r="HM2024" s="158"/>
      <c r="HN2024" s="158"/>
      <c r="HO2024" s="158"/>
      <c r="HP2024" s="158"/>
      <c r="HQ2024" s="158"/>
      <c r="HR2024" s="158"/>
      <c r="HS2024" s="158"/>
      <c r="HT2024" s="158"/>
      <c r="HU2024" s="158"/>
      <c r="HV2024" s="158"/>
      <c r="HW2024" s="158"/>
      <c r="HX2024" s="158"/>
      <c r="HY2024" s="158"/>
      <c r="HZ2024" s="158"/>
      <c r="IA2024" s="158"/>
      <c r="IB2024" s="158"/>
      <c r="IC2024" s="158"/>
      <c r="ID2024" s="158"/>
      <c r="IE2024" s="158"/>
      <c r="IF2024" s="158"/>
      <c r="IG2024" s="158"/>
    </row>
    <row r="2025" spans="1:241" ht="15" customHeight="1" x14ac:dyDescent="0.25">
      <c r="A2025" s="239" t="s">
        <v>1263</v>
      </c>
      <c r="B2025" s="224">
        <v>127317996</v>
      </c>
      <c r="C2025" s="224">
        <v>139725494</v>
      </c>
      <c r="D2025" s="224">
        <v>20672087</v>
      </c>
      <c r="E2025" s="224">
        <v>33225161</v>
      </c>
      <c r="F2025" s="224">
        <v>43670358</v>
      </c>
      <c r="G2025" s="224">
        <v>11672902</v>
      </c>
      <c r="H2025" s="267">
        <v>376283998</v>
      </c>
      <c r="I2025" s="157"/>
      <c r="J2025" s="240" t="s">
        <v>1266</v>
      </c>
      <c r="K2025" s="375">
        <v>7169715.1428571427</v>
      </c>
      <c r="L2025" s="375">
        <v>4128194</v>
      </c>
      <c r="M2025" s="375">
        <v>728904.52380952379</v>
      </c>
      <c r="N2025" s="375">
        <v>1448553.6666666667</v>
      </c>
      <c r="O2025" s="375">
        <v>1854060.9523809524</v>
      </c>
      <c r="P2025" s="375">
        <v>1021145.7619047619</v>
      </c>
      <c r="Q2025" s="375">
        <v>16350574.047619049</v>
      </c>
      <c r="R2025" s="158"/>
      <c r="S2025" s="158"/>
      <c r="T2025" s="158"/>
      <c r="U2025" s="158"/>
      <c r="V2025" s="158"/>
      <c r="W2025" s="158"/>
      <c r="X2025" s="158"/>
      <c r="Y2025" s="158"/>
      <c r="Z2025" s="158"/>
      <c r="AA2025" s="158"/>
      <c r="AB2025" s="158"/>
      <c r="AC2025" s="158"/>
      <c r="AD2025" s="158"/>
      <c r="AE2025" s="158"/>
      <c r="AF2025" s="158"/>
      <c r="AG2025" s="158"/>
      <c r="AH2025" s="158"/>
      <c r="AI2025" s="158"/>
      <c r="AJ2025" s="158"/>
      <c r="AK2025" s="158"/>
      <c r="AL2025" s="158"/>
      <c r="AM2025" s="158"/>
      <c r="AN2025" s="158"/>
      <c r="AO2025" s="158"/>
      <c r="AP2025" s="158"/>
      <c r="AQ2025" s="158"/>
      <c r="AR2025" s="158"/>
      <c r="AS2025" s="158"/>
      <c r="AT2025" s="158"/>
      <c r="AU2025" s="158"/>
      <c r="AV2025" s="158"/>
      <c r="AW2025" s="158"/>
      <c r="AX2025" s="158"/>
      <c r="AY2025" s="158"/>
      <c r="AZ2025" s="158"/>
      <c r="BA2025" s="158"/>
      <c r="BB2025" s="158"/>
      <c r="BC2025" s="158"/>
      <c r="BD2025" s="158"/>
      <c r="BE2025" s="158"/>
      <c r="BF2025" s="158"/>
      <c r="BG2025" s="158"/>
      <c r="BH2025" s="158"/>
      <c r="BI2025" s="158"/>
      <c r="BJ2025" s="158"/>
      <c r="BK2025" s="158"/>
      <c r="BL2025" s="158"/>
      <c r="BM2025" s="158"/>
      <c r="BN2025" s="158"/>
      <c r="BO2025" s="158"/>
      <c r="BP2025" s="158"/>
      <c r="BQ2025" s="158"/>
      <c r="BR2025" s="158"/>
      <c r="BS2025" s="158"/>
      <c r="BT2025" s="158"/>
      <c r="BU2025" s="158"/>
      <c r="BV2025" s="158"/>
      <c r="BW2025" s="158"/>
      <c r="BX2025" s="158"/>
      <c r="BY2025" s="158"/>
      <c r="BZ2025" s="158"/>
      <c r="CA2025" s="158"/>
      <c r="CB2025" s="158"/>
      <c r="CC2025" s="158"/>
      <c r="CD2025" s="158"/>
      <c r="CE2025" s="158"/>
      <c r="CF2025" s="158"/>
      <c r="CG2025" s="158"/>
      <c r="CH2025" s="158"/>
      <c r="CI2025" s="158"/>
      <c r="CJ2025" s="158"/>
      <c r="CK2025" s="158"/>
      <c r="CL2025" s="158"/>
      <c r="CM2025" s="158"/>
      <c r="CN2025" s="158"/>
      <c r="CO2025" s="158"/>
      <c r="CP2025" s="158"/>
      <c r="CQ2025" s="158"/>
      <c r="CR2025" s="158"/>
      <c r="CS2025" s="158"/>
      <c r="CT2025" s="158"/>
      <c r="CU2025" s="158"/>
      <c r="CV2025" s="158"/>
      <c r="CW2025" s="158"/>
      <c r="CX2025" s="158"/>
      <c r="CY2025" s="158"/>
      <c r="CZ2025" s="158"/>
      <c r="DA2025" s="158"/>
      <c r="DB2025" s="158"/>
      <c r="DC2025" s="158"/>
      <c r="DD2025" s="158"/>
      <c r="DE2025" s="158"/>
      <c r="DF2025" s="158"/>
      <c r="DG2025" s="158"/>
      <c r="DH2025" s="158"/>
      <c r="DI2025" s="158"/>
      <c r="DJ2025" s="158"/>
      <c r="DK2025" s="158"/>
      <c r="DL2025" s="158"/>
      <c r="DM2025" s="158"/>
      <c r="DN2025" s="158"/>
      <c r="DO2025" s="158"/>
      <c r="DP2025" s="158"/>
      <c r="DQ2025" s="158"/>
      <c r="DR2025" s="158"/>
      <c r="DS2025" s="158"/>
      <c r="DT2025" s="158"/>
      <c r="DU2025" s="158"/>
      <c r="DV2025" s="158"/>
      <c r="DW2025" s="158"/>
      <c r="DX2025" s="158"/>
      <c r="DY2025" s="158"/>
      <c r="DZ2025" s="158"/>
      <c r="EA2025" s="158"/>
      <c r="EB2025" s="158"/>
      <c r="EC2025" s="158"/>
      <c r="ED2025" s="158"/>
      <c r="EE2025" s="158"/>
      <c r="EF2025" s="158"/>
      <c r="EG2025" s="158"/>
      <c r="EH2025" s="158"/>
      <c r="EI2025" s="158"/>
      <c r="EJ2025" s="158"/>
      <c r="EK2025" s="158"/>
      <c r="EL2025" s="158"/>
      <c r="EM2025" s="158"/>
      <c r="EN2025" s="158"/>
      <c r="EO2025" s="158"/>
      <c r="EP2025" s="158"/>
      <c r="EQ2025" s="158"/>
      <c r="ER2025" s="158"/>
      <c r="ES2025" s="158"/>
      <c r="ET2025" s="158"/>
      <c r="EU2025" s="158"/>
      <c r="EV2025" s="158"/>
      <c r="EW2025" s="158"/>
      <c r="EX2025" s="158"/>
      <c r="EY2025" s="158"/>
      <c r="EZ2025" s="158"/>
      <c r="FA2025" s="158"/>
      <c r="FB2025" s="158"/>
      <c r="FC2025" s="158"/>
      <c r="FD2025" s="158"/>
      <c r="FE2025" s="158"/>
      <c r="FF2025" s="158"/>
      <c r="FG2025" s="158"/>
      <c r="FH2025" s="158"/>
      <c r="FI2025" s="158"/>
      <c r="FJ2025" s="158"/>
      <c r="FK2025" s="158"/>
      <c r="FL2025" s="158"/>
      <c r="FM2025" s="158"/>
      <c r="FN2025" s="158"/>
      <c r="FO2025" s="158"/>
      <c r="FP2025" s="158"/>
      <c r="FQ2025" s="158"/>
      <c r="FR2025" s="158"/>
      <c r="FS2025" s="158"/>
      <c r="FT2025" s="158"/>
      <c r="FU2025" s="158"/>
      <c r="FV2025" s="158"/>
      <c r="FW2025" s="158"/>
      <c r="FX2025" s="158"/>
      <c r="FY2025" s="158"/>
      <c r="FZ2025" s="158"/>
      <c r="GA2025" s="158"/>
      <c r="GB2025" s="158"/>
      <c r="GC2025" s="158"/>
      <c r="GD2025" s="158"/>
      <c r="GE2025" s="158"/>
      <c r="GF2025" s="158"/>
      <c r="GG2025" s="158"/>
      <c r="GH2025" s="158"/>
      <c r="GI2025" s="158"/>
      <c r="GJ2025" s="158"/>
      <c r="GK2025" s="158"/>
      <c r="GL2025" s="158"/>
      <c r="GM2025" s="158"/>
      <c r="GN2025" s="158"/>
      <c r="GO2025" s="158"/>
      <c r="GP2025" s="158"/>
      <c r="GQ2025" s="158"/>
      <c r="GR2025" s="158"/>
      <c r="GS2025" s="158"/>
      <c r="GT2025" s="158"/>
      <c r="GU2025" s="158"/>
      <c r="GV2025" s="158"/>
      <c r="GW2025" s="158"/>
      <c r="GX2025" s="158"/>
      <c r="GY2025" s="158"/>
      <c r="GZ2025" s="158"/>
      <c r="HA2025" s="158"/>
      <c r="HB2025" s="158"/>
      <c r="HC2025" s="158"/>
      <c r="HD2025" s="158"/>
      <c r="HE2025" s="158"/>
      <c r="HF2025" s="158"/>
      <c r="HG2025" s="158"/>
      <c r="HH2025" s="158"/>
      <c r="HI2025" s="158"/>
      <c r="HJ2025" s="158"/>
      <c r="HK2025" s="158"/>
      <c r="HL2025" s="158"/>
      <c r="HM2025" s="158"/>
      <c r="HN2025" s="158"/>
      <c r="HO2025" s="158"/>
      <c r="HP2025" s="158"/>
      <c r="HQ2025" s="158"/>
      <c r="HR2025" s="158"/>
      <c r="HS2025" s="158"/>
      <c r="HT2025" s="158"/>
      <c r="HU2025" s="158"/>
      <c r="HV2025" s="158"/>
      <c r="HW2025" s="158"/>
      <c r="HX2025" s="158"/>
      <c r="HY2025" s="158"/>
      <c r="HZ2025" s="158"/>
      <c r="IA2025" s="158"/>
      <c r="IB2025" s="158"/>
      <c r="IC2025" s="158"/>
      <c r="ID2025" s="158"/>
      <c r="IE2025" s="158"/>
      <c r="IF2025" s="158"/>
      <c r="IG2025" s="158"/>
    </row>
    <row r="2026" spans="1:241" ht="15" customHeight="1" x14ac:dyDescent="0.25">
      <c r="A2026" s="240" t="s">
        <v>1264</v>
      </c>
      <c r="B2026" s="225">
        <v>5787181.6363636367</v>
      </c>
      <c r="C2026" s="225">
        <v>6351158.8181818184</v>
      </c>
      <c r="D2026" s="225">
        <v>939640.31818181823</v>
      </c>
      <c r="E2026" s="225">
        <v>1510234.5909090908</v>
      </c>
      <c r="F2026" s="225">
        <v>1985016.2727272727</v>
      </c>
      <c r="G2026" s="225">
        <v>530586.45454545459</v>
      </c>
      <c r="H2026" s="225">
        <v>17103818.09090909</v>
      </c>
      <c r="I2026" s="157"/>
      <c r="J2026" s="157"/>
      <c r="K2026" s="158"/>
      <c r="L2026" s="158"/>
      <c r="M2026" s="158"/>
      <c r="N2026" s="158"/>
      <c r="O2026" s="158"/>
      <c r="P2026" s="158"/>
      <c r="Q2026" s="158"/>
      <c r="R2026" s="158"/>
      <c r="S2026" s="158"/>
      <c r="T2026" s="158"/>
      <c r="U2026" s="158"/>
      <c r="V2026" s="158"/>
      <c r="W2026" s="158"/>
      <c r="X2026" s="158"/>
      <c r="Y2026" s="158"/>
      <c r="Z2026" s="158"/>
      <c r="AA2026" s="158"/>
      <c r="AB2026" s="158"/>
      <c r="AC2026" s="158"/>
      <c r="AD2026" s="158"/>
      <c r="AE2026" s="158"/>
      <c r="AF2026" s="158"/>
      <c r="AG2026" s="158"/>
      <c r="AH2026" s="158"/>
      <c r="AI2026" s="158"/>
      <c r="AJ2026" s="158"/>
      <c r="AK2026" s="158"/>
      <c r="AL2026" s="158"/>
      <c r="AM2026" s="158"/>
      <c r="AN2026" s="158"/>
      <c r="AO2026" s="158"/>
      <c r="AP2026" s="158"/>
      <c r="AQ2026" s="158"/>
      <c r="AR2026" s="158"/>
      <c r="AS2026" s="158"/>
      <c r="AT2026" s="158"/>
      <c r="AU2026" s="158"/>
      <c r="AV2026" s="158"/>
      <c r="AW2026" s="158"/>
      <c r="AX2026" s="158"/>
      <c r="AY2026" s="158"/>
      <c r="AZ2026" s="158"/>
      <c r="BA2026" s="158"/>
      <c r="BB2026" s="158"/>
      <c r="BC2026" s="158"/>
      <c r="BD2026" s="158"/>
      <c r="BE2026" s="158"/>
      <c r="BF2026" s="158"/>
      <c r="BG2026" s="158"/>
      <c r="BH2026" s="158"/>
      <c r="BI2026" s="158"/>
      <c r="BJ2026" s="158"/>
      <c r="BK2026" s="158"/>
      <c r="BL2026" s="158"/>
      <c r="BM2026" s="158"/>
      <c r="BN2026" s="158"/>
      <c r="BO2026" s="158"/>
      <c r="BP2026" s="158"/>
      <c r="BQ2026" s="158"/>
      <c r="BR2026" s="158"/>
      <c r="BS2026" s="158"/>
      <c r="BT2026" s="158"/>
      <c r="BU2026" s="158"/>
      <c r="BV2026" s="158"/>
      <c r="BW2026" s="158"/>
      <c r="BX2026" s="158"/>
      <c r="BY2026" s="158"/>
      <c r="BZ2026" s="158"/>
      <c r="CA2026" s="158"/>
      <c r="CB2026" s="158"/>
      <c r="CC2026" s="158"/>
      <c r="CD2026" s="158"/>
      <c r="CE2026" s="158"/>
      <c r="CF2026" s="158"/>
      <c r="CG2026" s="158"/>
      <c r="CH2026" s="158"/>
      <c r="CI2026" s="158"/>
      <c r="CJ2026" s="158"/>
      <c r="CK2026" s="158"/>
      <c r="CL2026" s="158"/>
      <c r="CM2026" s="158"/>
      <c r="CN2026" s="158"/>
      <c r="CO2026" s="158"/>
      <c r="CP2026" s="158"/>
      <c r="CQ2026" s="158"/>
      <c r="CR2026" s="158"/>
      <c r="CS2026" s="158"/>
      <c r="CT2026" s="158"/>
      <c r="CU2026" s="158"/>
      <c r="CV2026" s="158"/>
      <c r="CW2026" s="158"/>
      <c r="CX2026" s="158"/>
      <c r="CY2026" s="158"/>
      <c r="CZ2026" s="158"/>
      <c r="DA2026" s="158"/>
      <c r="DB2026" s="158"/>
      <c r="DC2026" s="158"/>
      <c r="DD2026" s="158"/>
      <c r="DE2026" s="158"/>
      <c r="DF2026" s="158"/>
      <c r="DG2026" s="158"/>
      <c r="DH2026" s="158"/>
      <c r="DI2026" s="158"/>
      <c r="DJ2026" s="158"/>
      <c r="DK2026" s="158"/>
      <c r="DL2026" s="158"/>
      <c r="DM2026" s="158"/>
      <c r="DN2026" s="158"/>
      <c r="DO2026" s="158"/>
      <c r="DP2026" s="158"/>
      <c r="DQ2026" s="158"/>
      <c r="DR2026" s="158"/>
      <c r="DS2026" s="158"/>
      <c r="DT2026" s="158"/>
      <c r="DU2026" s="158"/>
      <c r="DV2026" s="158"/>
      <c r="DW2026" s="158"/>
      <c r="DX2026" s="158"/>
      <c r="DY2026" s="158"/>
      <c r="DZ2026" s="158"/>
      <c r="EA2026" s="158"/>
      <c r="EB2026" s="158"/>
      <c r="EC2026" s="158"/>
      <c r="ED2026" s="158"/>
      <c r="EE2026" s="158"/>
      <c r="EF2026" s="158"/>
      <c r="EG2026" s="158"/>
      <c r="EH2026" s="158"/>
      <c r="EI2026" s="158"/>
      <c r="EJ2026" s="158"/>
      <c r="EK2026" s="158"/>
      <c r="EL2026" s="158"/>
      <c r="EM2026" s="158"/>
      <c r="EN2026" s="158"/>
      <c r="EO2026" s="158"/>
      <c r="EP2026" s="158"/>
      <c r="EQ2026" s="158"/>
      <c r="ER2026" s="158"/>
      <c r="ES2026" s="158"/>
      <c r="ET2026" s="158"/>
      <c r="EU2026" s="158"/>
      <c r="EV2026" s="158"/>
      <c r="EW2026" s="158"/>
      <c r="EX2026" s="158"/>
      <c r="EY2026" s="158"/>
      <c r="EZ2026" s="158"/>
      <c r="FA2026" s="158"/>
      <c r="FB2026" s="158"/>
      <c r="FC2026" s="158"/>
      <c r="FD2026" s="158"/>
      <c r="FE2026" s="158"/>
      <c r="FF2026" s="158"/>
      <c r="FG2026" s="158"/>
      <c r="FH2026" s="158"/>
      <c r="FI2026" s="158"/>
      <c r="FJ2026" s="158"/>
      <c r="FK2026" s="158"/>
      <c r="FL2026" s="158"/>
      <c r="FM2026" s="158"/>
      <c r="FN2026" s="158"/>
      <c r="FO2026" s="158"/>
      <c r="FP2026" s="158"/>
      <c r="FQ2026" s="158"/>
      <c r="FR2026" s="158"/>
      <c r="FS2026" s="158"/>
      <c r="FT2026" s="158"/>
      <c r="FU2026" s="158"/>
      <c r="FV2026" s="158"/>
      <c r="FW2026" s="158"/>
      <c r="FX2026" s="158"/>
      <c r="FY2026" s="158"/>
      <c r="FZ2026" s="158"/>
      <c r="GA2026" s="158"/>
      <c r="GB2026" s="158"/>
      <c r="GC2026" s="158"/>
      <c r="GD2026" s="158"/>
      <c r="GE2026" s="158"/>
      <c r="GF2026" s="158"/>
      <c r="GG2026" s="158"/>
      <c r="GH2026" s="158"/>
      <c r="GI2026" s="158"/>
      <c r="GJ2026" s="158"/>
      <c r="GK2026" s="158"/>
      <c r="GL2026" s="158"/>
      <c r="GM2026" s="158"/>
      <c r="GN2026" s="158"/>
      <c r="GO2026" s="158"/>
      <c r="GP2026" s="158"/>
      <c r="GQ2026" s="158"/>
      <c r="GR2026" s="158"/>
      <c r="GS2026" s="158"/>
      <c r="GT2026" s="158"/>
      <c r="GU2026" s="158"/>
      <c r="GV2026" s="158"/>
      <c r="GW2026" s="158"/>
      <c r="GX2026" s="158"/>
      <c r="GY2026" s="158"/>
      <c r="GZ2026" s="158"/>
      <c r="HA2026" s="158"/>
      <c r="HB2026" s="158"/>
      <c r="HC2026" s="158"/>
      <c r="HD2026" s="158"/>
      <c r="HE2026" s="158"/>
      <c r="HF2026" s="158"/>
      <c r="HG2026" s="158"/>
      <c r="HH2026" s="158"/>
      <c r="HI2026" s="158"/>
      <c r="HJ2026" s="158"/>
      <c r="HK2026" s="158"/>
      <c r="HL2026" s="158"/>
      <c r="HM2026" s="158"/>
      <c r="HN2026" s="158"/>
      <c r="HO2026" s="158"/>
      <c r="HP2026" s="158"/>
      <c r="HQ2026" s="158"/>
      <c r="HR2026" s="158"/>
      <c r="HS2026" s="158"/>
      <c r="HT2026" s="158"/>
      <c r="HU2026" s="158"/>
      <c r="HV2026" s="158"/>
      <c r="HW2026" s="158"/>
      <c r="HX2026" s="158"/>
      <c r="HY2026" s="158"/>
      <c r="HZ2026" s="158"/>
      <c r="IA2026" s="158"/>
      <c r="IB2026" s="158"/>
      <c r="IC2026" s="158"/>
      <c r="ID2026" s="158"/>
      <c r="IE2026" s="158"/>
      <c r="IF2026" s="158"/>
      <c r="IG2026" s="158"/>
    </row>
    <row r="2027" spans="1:241" s="299" customFormat="1" ht="15" customHeight="1" x14ac:dyDescent="0.25">
      <c r="A2027" s="157"/>
      <c r="B2027" s="158"/>
      <c r="C2027" s="158"/>
      <c r="D2027" s="158"/>
      <c r="E2027" s="158"/>
      <c r="F2027" s="158"/>
      <c r="G2027" s="158"/>
      <c r="H2027" s="158"/>
      <c r="I2027" s="157"/>
      <c r="J2027" s="157"/>
      <c r="K2027" s="158"/>
      <c r="L2027" s="158"/>
      <c r="M2027" s="158"/>
      <c r="N2027" s="158"/>
      <c r="O2027" s="158"/>
      <c r="P2027" s="158"/>
      <c r="Q2027" s="158"/>
      <c r="R2027" s="158"/>
      <c r="S2027" s="158"/>
      <c r="T2027" s="158"/>
      <c r="U2027" s="158"/>
      <c r="V2027" s="158"/>
      <c r="W2027" s="158"/>
      <c r="X2027" s="158"/>
      <c r="Y2027" s="158"/>
      <c r="Z2027" s="158"/>
      <c r="AA2027" s="158"/>
      <c r="AB2027" s="158"/>
      <c r="AC2027" s="158"/>
      <c r="AD2027" s="158"/>
      <c r="AE2027" s="158"/>
      <c r="AF2027" s="158"/>
      <c r="AG2027" s="158"/>
      <c r="AH2027" s="158"/>
      <c r="AI2027" s="158"/>
      <c r="AJ2027" s="158"/>
      <c r="AK2027" s="158"/>
      <c r="AL2027" s="158"/>
      <c r="AM2027" s="158"/>
      <c r="AN2027" s="158"/>
      <c r="AO2027" s="158"/>
      <c r="AP2027" s="158"/>
      <c r="AQ2027" s="158"/>
      <c r="AR2027" s="158"/>
      <c r="AS2027" s="158"/>
      <c r="AT2027" s="158"/>
      <c r="AU2027" s="158"/>
      <c r="AV2027" s="158"/>
      <c r="AW2027" s="158"/>
      <c r="AX2027" s="158"/>
      <c r="AY2027" s="158"/>
      <c r="AZ2027" s="158"/>
      <c r="BA2027" s="158"/>
      <c r="BB2027" s="158"/>
      <c r="BC2027" s="158"/>
      <c r="BD2027" s="158"/>
      <c r="BE2027" s="158"/>
      <c r="BF2027" s="158"/>
      <c r="BG2027" s="158"/>
      <c r="BH2027" s="158"/>
      <c r="BI2027" s="158"/>
      <c r="BJ2027" s="158"/>
      <c r="BK2027" s="158"/>
      <c r="BL2027" s="158"/>
      <c r="BM2027" s="158"/>
      <c r="BN2027" s="158"/>
      <c r="BO2027" s="158"/>
      <c r="BP2027" s="158"/>
      <c r="BQ2027" s="158"/>
      <c r="BR2027" s="158"/>
      <c r="BS2027" s="158"/>
      <c r="BT2027" s="158"/>
      <c r="BU2027" s="158"/>
      <c r="BV2027" s="158"/>
      <c r="BW2027" s="158"/>
      <c r="BX2027" s="158"/>
      <c r="BY2027" s="158"/>
      <c r="BZ2027" s="158"/>
      <c r="CA2027" s="158"/>
      <c r="CB2027" s="158"/>
      <c r="CC2027" s="158"/>
      <c r="CD2027" s="158"/>
      <c r="CE2027" s="158"/>
      <c r="CF2027" s="158"/>
      <c r="CG2027" s="158"/>
      <c r="CH2027" s="158"/>
      <c r="CI2027" s="158"/>
      <c r="CJ2027" s="158"/>
      <c r="CK2027" s="158"/>
      <c r="CL2027" s="158"/>
      <c r="CM2027" s="158"/>
      <c r="CN2027" s="158"/>
      <c r="CO2027" s="158"/>
      <c r="CP2027" s="158"/>
      <c r="CQ2027" s="158"/>
      <c r="CR2027" s="158"/>
      <c r="CS2027" s="158"/>
      <c r="CT2027" s="158"/>
      <c r="CU2027" s="158"/>
      <c r="CV2027" s="158"/>
      <c r="CW2027" s="158"/>
      <c r="CX2027" s="158"/>
      <c r="CY2027" s="158"/>
      <c r="CZ2027" s="158"/>
      <c r="DA2027" s="158"/>
      <c r="DB2027" s="158"/>
      <c r="DC2027" s="158"/>
      <c r="DD2027" s="158"/>
      <c r="DE2027" s="158"/>
      <c r="DF2027" s="158"/>
      <c r="DG2027" s="158"/>
      <c r="DH2027" s="158"/>
      <c r="DI2027" s="158"/>
      <c r="DJ2027" s="158"/>
      <c r="DK2027" s="158"/>
      <c r="DL2027" s="158"/>
      <c r="DM2027" s="158"/>
      <c r="DN2027" s="158"/>
      <c r="DO2027" s="158"/>
      <c r="DP2027" s="158"/>
      <c r="DQ2027" s="158"/>
      <c r="DR2027" s="158"/>
      <c r="DS2027" s="158"/>
      <c r="DT2027" s="158"/>
      <c r="DU2027" s="158"/>
      <c r="DV2027" s="158"/>
      <c r="DW2027" s="158"/>
      <c r="DX2027" s="158"/>
      <c r="DY2027" s="158"/>
      <c r="DZ2027" s="158"/>
      <c r="EA2027" s="158"/>
      <c r="EB2027" s="158"/>
      <c r="EC2027" s="158"/>
      <c r="ED2027" s="158"/>
      <c r="EE2027" s="158"/>
      <c r="EF2027" s="158"/>
      <c r="EG2027" s="158"/>
      <c r="EH2027" s="158"/>
      <c r="EI2027" s="158"/>
      <c r="EJ2027" s="158"/>
      <c r="EK2027" s="158"/>
      <c r="EL2027" s="158"/>
      <c r="EM2027" s="158"/>
      <c r="EN2027" s="158"/>
      <c r="EO2027" s="158"/>
      <c r="EP2027" s="158"/>
      <c r="EQ2027" s="158"/>
      <c r="ER2027" s="158"/>
      <c r="ES2027" s="158"/>
      <c r="ET2027" s="158"/>
      <c r="EU2027" s="158"/>
      <c r="EV2027" s="158"/>
      <c r="EW2027" s="158"/>
      <c r="EX2027" s="158"/>
      <c r="EY2027" s="158"/>
      <c r="EZ2027" s="158"/>
      <c r="FA2027" s="158"/>
      <c r="FB2027" s="158"/>
      <c r="FC2027" s="158"/>
      <c r="FD2027" s="158"/>
      <c r="FE2027" s="158"/>
      <c r="FF2027" s="158"/>
      <c r="FG2027" s="158"/>
      <c r="FH2027" s="158"/>
      <c r="FI2027" s="158"/>
      <c r="FJ2027" s="158"/>
      <c r="FK2027" s="158"/>
      <c r="FL2027" s="158"/>
      <c r="FM2027" s="158"/>
      <c r="FN2027" s="158"/>
      <c r="FO2027" s="158"/>
      <c r="FP2027" s="158"/>
      <c r="FQ2027" s="158"/>
      <c r="FR2027" s="158"/>
      <c r="FS2027" s="158"/>
      <c r="FT2027" s="158"/>
      <c r="FU2027" s="158"/>
      <c r="FV2027" s="158"/>
      <c r="FW2027" s="158"/>
      <c r="FX2027" s="158"/>
      <c r="FY2027" s="158"/>
      <c r="FZ2027" s="158"/>
      <c r="GA2027" s="158"/>
      <c r="GB2027" s="158"/>
      <c r="GC2027" s="158"/>
      <c r="GD2027" s="158"/>
      <c r="GE2027" s="158"/>
      <c r="GF2027" s="158"/>
      <c r="GG2027" s="158"/>
      <c r="GH2027" s="158"/>
      <c r="GI2027" s="158"/>
      <c r="GJ2027" s="158"/>
      <c r="GK2027" s="158"/>
      <c r="GL2027" s="158"/>
      <c r="GM2027" s="158"/>
      <c r="GN2027" s="158"/>
      <c r="GO2027" s="158"/>
      <c r="GP2027" s="158"/>
      <c r="GQ2027" s="158"/>
      <c r="GR2027" s="158"/>
      <c r="GS2027" s="158"/>
      <c r="GT2027" s="158"/>
      <c r="GU2027" s="158"/>
      <c r="GV2027" s="158"/>
      <c r="GW2027" s="158"/>
      <c r="GX2027" s="158"/>
      <c r="GY2027" s="158"/>
      <c r="GZ2027" s="158"/>
      <c r="HA2027" s="158"/>
      <c r="HB2027" s="158"/>
      <c r="HC2027" s="158"/>
      <c r="HD2027" s="158"/>
      <c r="HE2027" s="158"/>
      <c r="HF2027" s="158"/>
      <c r="HG2027" s="158"/>
      <c r="HH2027" s="158"/>
      <c r="HI2027" s="158"/>
      <c r="HJ2027" s="158"/>
      <c r="HK2027" s="158"/>
      <c r="HL2027" s="158"/>
      <c r="HM2027" s="158"/>
      <c r="HN2027" s="158"/>
      <c r="HO2027" s="158"/>
      <c r="HP2027" s="158"/>
      <c r="HQ2027" s="158"/>
      <c r="HR2027" s="158"/>
      <c r="HS2027" s="158"/>
      <c r="HT2027" s="158"/>
      <c r="HU2027" s="158"/>
      <c r="HV2027" s="158"/>
      <c r="HW2027" s="158"/>
      <c r="HX2027" s="158"/>
      <c r="HY2027" s="158"/>
      <c r="HZ2027" s="158"/>
      <c r="IA2027" s="158"/>
      <c r="IB2027" s="158"/>
      <c r="IC2027" s="158"/>
      <c r="ID2027" s="158"/>
      <c r="IE2027" s="158"/>
      <c r="IF2027" s="158"/>
      <c r="IG2027" s="158"/>
    </row>
    <row r="2028" spans="1:241" s="299" customFormat="1" ht="38.1" customHeight="1" x14ac:dyDescent="0.25">
      <c r="A2028" s="524" t="s">
        <v>1162</v>
      </c>
      <c r="B2028" s="524"/>
      <c r="C2028" s="524"/>
      <c r="D2028" s="524"/>
      <c r="E2028" s="524"/>
      <c r="F2028" s="524"/>
      <c r="G2028" s="524"/>
      <c r="H2028" s="524"/>
      <c r="I2028" s="524"/>
      <c r="J2028" s="524"/>
      <c r="K2028" s="524"/>
      <c r="L2028" s="524"/>
      <c r="M2028" s="524"/>
      <c r="N2028" s="524"/>
      <c r="O2028" s="524"/>
      <c r="P2028" s="524"/>
      <c r="Q2028" s="524"/>
      <c r="R2028" s="158"/>
      <c r="S2028" s="158"/>
      <c r="T2028" s="158"/>
      <c r="U2028" s="158"/>
      <c r="V2028" s="158"/>
      <c r="W2028" s="158"/>
      <c r="X2028" s="158"/>
      <c r="Y2028" s="158"/>
      <c r="Z2028" s="158"/>
      <c r="AA2028" s="158"/>
      <c r="AB2028" s="158"/>
      <c r="AC2028" s="158"/>
      <c r="AD2028" s="158"/>
      <c r="AE2028" s="158"/>
      <c r="AF2028" s="158"/>
      <c r="AG2028" s="158"/>
      <c r="AH2028" s="158"/>
      <c r="AI2028" s="158"/>
      <c r="AJ2028" s="158"/>
      <c r="AK2028" s="158"/>
      <c r="AL2028" s="158"/>
      <c r="AM2028" s="158"/>
      <c r="AN2028" s="158"/>
      <c r="AO2028" s="158"/>
      <c r="AP2028" s="158"/>
      <c r="AQ2028" s="158"/>
      <c r="AR2028" s="158"/>
      <c r="AS2028" s="158"/>
      <c r="AT2028" s="158"/>
      <c r="AU2028" s="158"/>
      <c r="AV2028" s="158"/>
      <c r="AW2028" s="158"/>
      <c r="AX2028" s="158"/>
      <c r="AY2028" s="158"/>
      <c r="AZ2028" s="158"/>
      <c r="BA2028" s="158"/>
      <c r="BB2028" s="158"/>
      <c r="BC2028" s="158"/>
      <c r="BD2028" s="158"/>
      <c r="BE2028" s="158"/>
      <c r="BF2028" s="158"/>
      <c r="BG2028" s="158"/>
      <c r="BH2028" s="158"/>
      <c r="BI2028" s="158"/>
      <c r="BJ2028" s="158"/>
      <c r="BK2028" s="158"/>
      <c r="BL2028" s="158"/>
      <c r="BM2028" s="158"/>
      <c r="BN2028" s="158"/>
      <c r="BO2028" s="158"/>
      <c r="BP2028" s="158"/>
      <c r="BQ2028" s="158"/>
      <c r="BR2028" s="158"/>
      <c r="BS2028" s="158"/>
      <c r="BT2028" s="158"/>
      <c r="BU2028" s="158"/>
      <c r="BV2028" s="158"/>
      <c r="BW2028" s="158"/>
      <c r="BX2028" s="158"/>
      <c r="BY2028" s="158"/>
      <c r="BZ2028" s="158"/>
      <c r="CA2028" s="158"/>
      <c r="CB2028" s="158"/>
      <c r="CC2028" s="158"/>
      <c r="CD2028" s="158"/>
      <c r="CE2028" s="158"/>
      <c r="CF2028" s="158"/>
      <c r="CG2028" s="158"/>
      <c r="CH2028" s="158"/>
      <c r="CI2028" s="158"/>
      <c r="CJ2028" s="158"/>
      <c r="CK2028" s="158"/>
      <c r="CL2028" s="158"/>
      <c r="CM2028" s="158"/>
      <c r="CN2028" s="158"/>
      <c r="CO2028" s="158"/>
      <c r="CP2028" s="158"/>
      <c r="CQ2028" s="158"/>
      <c r="CR2028" s="158"/>
      <c r="CS2028" s="158"/>
      <c r="CT2028" s="158"/>
      <c r="CU2028" s="158"/>
      <c r="CV2028" s="158"/>
      <c r="CW2028" s="158"/>
      <c r="CX2028" s="158"/>
      <c r="CY2028" s="158"/>
      <c r="CZ2028" s="158"/>
      <c r="DA2028" s="158"/>
      <c r="DB2028" s="158"/>
      <c r="DC2028" s="158"/>
      <c r="DD2028" s="158"/>
      <c r="DE2028" s="158"/>
      <c r="DF2028" s="158"/>
      <c r="DG2028" s="158"/>
      <c r="DH2028" s="158"/>
      <c r="DI2028" s="158"/>
      <c r="DJ2028" s="158"/>
      <c r="DK2028" s="158"/>
      <c r="DL2028" s="158"/>
      <c r="DM2028" s="158"/>
      <c r="DN2028" s="158"/>
      <c r="DO2028" s="158"/>
      <c r="DP2028" s="158"/>
      <c r="DQ2028" s="158"/>
      <c r="DR2028" s="158"/>
      <c r="DS2028" s="158"/>
      <c r="DT2028" s="158"/>
      <c r="DU2028" s="158"/>
      <c r="DV2028" s="158"/>
      <c r="DW2028" s="158"/>
      <c r="DX2028" s="158"/>
      <c r="DY2028" s="158"/>
      <c r="DZ2028" s="158"/>
      <c r="EA2028" s="158"/>
      <c r="EB2028" s="158"/>
      <c r="EC2028" s="158"/>
      <c r="ED2028" s="158"/>
      <c r="EE2028" s="158"/>
      <c r="EF2028" s="158"/>
      <c r="EG2028" s="158"/>
      <c r="EH2028" s="158"/>
      <c r="EI2028" s="158"/>
      <c r="EJ2028" s="158"/>
      <c r="EK2028" s="158"/>
      <c r="EL2028" s="158"/>
      <c r="EM2028" s="158"/>
      <c r="EN2028" s="158"/>
      <c r="EO2028" s="158"/>
      <c r="EP2028" s="158"/>
      <c r="EQ2028" s="158"/>
      <c r="ER2028" s="158"/>
      <c r="ES2028" s="158"/>
      <c r="ET2028" s="158"/>
      <c r="EU2028" s="158"/>
      <c r="EV2028" s="158"/>
      <c r="EW2028" s="158"/>
      <c r="EX2028" s="158"/>
      <c r="EY2028" s="158"/>
      <c r="EZ2028" s="158"/>
      <c r="FA2028" s="158"/>
      <c r="FB2028" s="158"/>
      <c r="FC2028" s="158"/>
      <c r="FD2028" s="158"/>
      <c r="FE2028" s="158"/>
      <c r="FF2028" s="158"/>
      <c r="FG2028" s="158"/>
      <c r="FH2028" s="158"/>
      <c r="FI2028" s="158"/>
      <c r="FJ2028" s="158"/>
      <c r="FK2028" s="158"/>
      <c r="FL2028" s="158"/>
      <c r="FM2028" s="158"/>
      <c r="FN2028" s="158"/>
      <c r="FO2028" s="158"/>
      <c r="FP2028" s="158"/>
      <c r="FQ2028" s="158"/>
      <c r="FR2028" s="158"/>
      <c r="FS2028" s="158"/>
      <c r="FT2028" s="158"/>
      <c r="FU2028" s="158"/>
      <c r="FV2028" s="158"/>
      <c r="FW2028" s="158"/>
      <c r="FX2028" s="158"/>
      <c r="FY2028" s="158"/>
      <c r="FZ2028" s="158"/>
      <c r="GA2028" s="158"/>
      <c r="GB2028" s="158"/>
      <c r="GC2028" s="158"/>
      <c r="GD2028" s="158"/>
      <c r="GE2028" s="158"/>
      <c r="GF2028" s="158"/>
      <c r="GG2028" s="158"/>
      <c r="GH2028" s="158"/>
      <c r="GI2028" s="158"/>
      <c r="GJ2028" s="158"/>
      <c r="GK2028" s="158"/>
      <c r="GL2028" s="158"/>
      <c r="GM2028" s="158"/>
      <c r="GN2028" s="158"/>
      <c r="GO2028" s="158"/>
      <c r="GP2028" s="158"/>
      <c r="GQ2028" s="158"/>
      <c r="GR2028" s="158"/>
      <c r="GS2028" s="158"/>
      <c r="GT2028" s="158"/>
      <c r="GU2028" s="158"/>
      <c r="GV2028" s="158"/>
      <c r="GW2028" s="158"/>
      <c r="GX2028" s="158"/>
      <c r="GY2028" s="158"/>
      <c r="GZ2028" s="158"/>
      <c r="HA2028" s="158"/>
      <c r="HB2028" s="158"/>
      <c r="HC2028" s="158"/>
      <c r="HD2028" s="158"/>
      <c r="HE2028" s="158"/>
      <c r="HF2028" s="158"/>
      <c r="HG2028" s="158"/>
      <c r="HH2028" s="158"/>
      <c r="HI2028" s="158"/>
      <c r="HJ2028" s="158"/>
      <c r="HK2028" s="158"/>
      <c r="HL2028" s="158"/>
      <c r="HM2028" s="158"/>
      <c r="HN2028" s="158"/>
      <c r="HO2028" s="158"/>
      <c r="HP2028" s="158"/>
      <c r="HQ2028" s="158"/>
      <c r="HR2028" s="158"/>
      <c r="HS2028" s="158"/>
      <c r="HT2028" s="158"/>
      <c r="HU2028" s="158"/>
      <c r="HV2028" s="158"/>
      <c r="HW2028" s="158"/>
      <c r="HX2028" s="158"/>
      <c r="HY2028" s="158"/>
      <c r="HZ2028" s="158"/>
      <c r="IA2028" s="158"/>
      <c r="IB2028" s="158"/>
      <c r="IC2028" s="158"/>
      <c r="ID2028" s="158"/>
      <c r="IE2028" s="158"/>
      <c r="IF2028" s="158"/>
      <c r="IG2028" s="158"/>
    </row>
    <row r="2029" spans="1:241" s="299" customFormat="1" ht="12" customHeight="1" x14ac:dyDescent="0.25">
      <c r="A2029" s="157"/>
      <c r="B2029" s="158"/>
      <c r="C2029" s="158"/>
      <c r="D2029" s="158"/>
      <c r="E2029" s="158"/>
      <c r="F2029" s="158"/>
      <c r="G2029" s="158"/>
      <c r="H2029" s="158"/>
      <c r="I2029" s="157"/>
      <c r="J2029" s="157"/>
      <c r="K2029" s="158"/>
      <c r="L2029" s="158"/>
      <c r="M2029" s="158"/>
      <c r="N2029" s="158"/>
      <c r="O2029" s="158"/>
      <c r="P2029" s="158"/>
      <c r="Q2029" s="158"/>
      <c r="R2029" s="158"/>
      <c r="S2029" s="158"/>
      <c r="T2029" s="158"/>
      <c r="U2029" s="158"/>
      <c r="V2029" s="158"/>
      <c r="W2029" s="158"/>
      <c r="X2029" s="158"/>
      <c r="Y2029" s="158"/>
      <c r="Z2029" s="158"/>
      <c r="AA2029" s="158"/>
      <c r="AB2029" s="158"/>
      <c r="AC2029" s="158"/>
      <c r="AD2029" s="158"/>
      <c r="AE2029" s="158"/>
      <c r="AF2029" s="158"/>
      <c r="AG2029" s="158"/>
      <c r="AH2029" s="158"/>
      <c r="AI2029" s="158"/>
      <c r="AJ2029" s="158"/>
      <c r="AK2029" s="158"/>
      <c r="AL2029" s="158"/>
      <c r="AM2029" s="158"/>
      <c r="AN2029" s="158"/>
      <c r="AO2029" s="158"/>
      <c r="AP2029" s="158"/>
      <c r="AQ2029" s="158"/>
      <c r="AR2029" s="158"/>
      <c r="AS2029" s="158"/>
      <c r="AT2029" s="158"/>
      <c r="AU2029" s="158"/>
      <c r="AV2029" s="158"/>
      <c r="AW2029" s="158"/>
      <c r="AX2029" s="158"/>
      <c r="AY2029" s="158"/>
      <c r="AZ2029" s="158"/>
      <c r="BA2029" s="158"/>
      <c r="BB2029" s="158"/>
      <c r="BC2029" s="158"/>
      <c r="BD2029" s="158"/>
      <c r="BE2029" s="158"/>
      <c r="BF2029" s="158"/>
      <c r="BG2029" s="158"/>
      <c r="BH2029" s="158"/>
      <c r="BI2029" s="158"/>
      <c r="BJ2029" s="158"/>
      <c r="BK2029" s="158"/>
      <c r="BL2029" s="158"/>
      <c r="BM2029" s="158"/>
      <c r="BN2029" s="158"/>
      <c r="BO2029" s="158"/>
      <c r="BP2029" s="158"/>
      <c r="BQ2029" s="158"/>
      <c r="BR2029" s="158"/>
      <c r="BS2029" s="158"/>
      <c r="BT2029" s="158"/>
      <c r="BU2029" s="158"/>
      <c r="BV2029" s="158"/>
      <c r="BW2029" s="158"/>
      <c r="BX2029" s="158"/>
      <c r="BY2029" s="158"/>
      <c r="BZ2029" s="158"/>
      <c r="CA2029" s="158"/>
      <c r="CB2029" s="158"/>
      <c r="CC2029" s="158"/>
      <c r="CD2029" s="158"/>
      <c r="CE2029" s="158"/>
      <c r="CF2029" s="158"/>
      <c r="CG2029" s="158"/>
      <c r="CH2029" s="158"/>
      <c r="CI2029" s="158"/>
      <c r="CJ2029" s="158"/>
      <c r="CK2029" s="158"/>
      <c r="CL2029" s="158"/>
      <c r="CM2029" s="158"/>
      <c r="CN2029" s="158"/>
      <c r="CO2029" s="158"/>
      <c r="CP2029" s="158"/>
      <c r="CQ2029" s="158"/>
      <c r="CR2029" s="158"/>
      <c r="CS2029" s="158"/>
      <c r="CT2029" s="158"/>
      <c r="CU2029" s="158"/>
      <c r="CV2029" s="158"/>
      <c r="CW2029" s="158"/>
      <c r="CX2029" s="158"/>
      <c r="CY2029" s="158"/>
      <c r="CZ2029" s="158"/>
      <c r="DA2029" s="158"/>
      <c r="DB2029" s="158"/>
      <c r="DC2029" s="158"/>
      <c r="DD2029" s="158"/>
      <c r="DE2029" s="158"/>
      <c r="DF2029" s="158"/>
      <c r="DG2029" s="158"/>
      <c r="DH2029" s="158"/>
      <c r="DI2029" s="158"/>
      <c r="DJ2029" s="158"/>
      <c r="DK2029" s="158"/>
      <c r="DL2029" s="158"/>
      <c r="DM2029" s="158"/>
      <c r="DN2029" s="158"/>
      <c r="DO2029" s="158"/>
      <c r="DP2029" s="158"/>
      <c r="DQ2029" s="158"/>
      <c r="DR2029" s="158"/>
      <c r="DS2029" s="158"/>
      <c r="DT2029" s="158"/>
      <c r="DU2029" s="158"/>
      <c r="DV2029" s="158"/>
      <c r="DW2029" s="158"/>
      <c r="DX2029" s="158"/>
      <c r="DY2029" s="158"/>
      <c r="DZ2029" s="158"/>
      <c r="EA2029" s="158"/>
      <c r="EB2029" s="158"/>
      <c r="EC2029" s="158"/>
      <c r="ED2029" s="158"/>
      <c r="EE2029" s="158"/>
      <c r="EF2029" s="158"/>
      <c r="EG2029" s="158"/>
      <c r="EH2029" s="158"/>
      <c r="EI2029" s="158"/>
      <c r="EJ2029" s="158"/>
      <c r="EK2029" s="158"/>
      <c r="EL2029" s="158"/>
      <c r="EM2029" s="158"/>
      <c r="EN2029" s="158"/>
      <c r="EO2029" s="158"/>
      <c r="EP2029" s="158"/>
      <c r="EQ2029" s="158"/>
      <c r="ER2029" s="158"/>
      <c r="ES2029" s="158"/>
      <c r="ET2029" s="158"/>
      <c r="EU2029" s="158"/>
      <c r="EV2029" s="158"/>
      <c r="EW2029" s="158"/>
      <c r="EX2029" s="158"/>
      <c r="EY2029" s="158"/>
      <c r="EZ2029" s="158"/>
      <c r="FA2029" s="158"/>
      <c r="FB2029" s="158"/>
      <c r="FC2029" s="158"/>
      <c r="FD2029" s="158"/>
      <c r="FE2029" s="158"/>
      <c r="FF2029" s="158"/>
      <c r="FG2029" s="158"/>
      <c r="FH2029" s="158"/>
      <c r="FI2029" s="158"/>
      <c r="FJ2029" s="158"/>
      <c r="FK2029" s="158"/>
      <c r="FL2029" s="158"/>
      <c r="FM2029" s="158"/>
      <c r="FN2029" s="158"/>
      <c r="FO2029" s="158"/>
      <c r="FP2029" s="158"/>
      <c r="FQ2029" s="158"/>
      <c r="FR2029" s="158"/>
      <c r="FS2029" s="158"/>
      <c r="FT2029" s="158"/>
      <c r="FU2029" s="158"/>
      <c r="FV2029" s="158"/>
      <c r="FW2029" s="158"/>
      <c r="FX2029" s="158"/>
      <c r="FY2029" s="158"/>
      <c r="FZ2029" s="158"/>
      <c r="GA2029" s="158"/>
      <c r="GB2029" s="158"/>
      <c r="GC2029" s="158"/>
      <c r="GD2029" s="158"/>
      <c r="GE2029" s="158"/>
      <c r="GF2029" s="158"/>
      <c r="GG2029" s="158"/>
      <c r="GH2029" s="158"/>
      <c r="GI2029" s="158"/>
      <c r="GJ2029" s="158"/>
      <c r="GK2029" s="158"/>
      <c r="GL2029" s="158"/>
      <c r="GM2029" s="158"/>
      <c r="GN2029" s="158"/>
      <c r="GO2029" s="158"/>
      <c r="GP2029" s="158"/>
      <c r="GQ2029" s="158"/>
      <c r="GR2029" s="158"/>
      <c r="GS2029" s="158"/>
      <c r="GT2029" s="158"/>
      <c r="GU2029" s="158"/>
      <c r="GV2029" s="158"/>
      <c r="GW2029" s="158"/>
      <c r="GX2029" s="158"/>
      <c r="GY2029" s="158"/>
      <c r="GZ2029" s="158"/>
      <c r="HA2029" s="158"/>
      <c r="HB2029" s="158"/>
      <c r="HC2029" s="158"/>
      <c r="HD2029" s="158"/>
      <c r="HE2029" s="158"/>
      <c r="HF2029" s="158"/>
      <c r="HG2029" s="158"/>
      <c r="HH2029" s="158"/>
      <c r="HI2029" s="158"/>
      <c r="HJ2029" s="158"/>
      <c r="HK2029" s="158"/>
      <c r="HL2029" s="158"/>
      <c r="HM2029" s="158"/>
      <c r="HN2029" s="158"/>
      <c r="HO2029" s="158"/>
      <c r="HP2029" s="158"/>
      <c r="HQ2029" s="158"/>
      <c r="HR2029" s="158"/>
      <c r="HS2029" s="158"/>
      <c r="HT2029" s="158"/>
      <c r="HU2029" s="158"/>
      <c r="HV2029" s="158"/>
      <c r="HW2029" s="158"/>
      <c r="HX2029" s="158"/>
      <c r="HY2029" s="158"/>
      <c r="HZ2029" s="158"/>
      <c r="IA2029" s="158"/>
      <c r="IB2029" s="158"/>
      <c r="IC2029" s="158"/>
      <c r="ID2029" s="158"/>
      <c r="IE2029" s="158"/>
      <c r="IF2029" s="158"/>
      <c r="IG2029" s="158"/>
    </row>
    <row r="2030" spans="1:241" s="299" customFormat="1" ht="21" customHeight="1" x14ac:dyDescent="0.3">
      <c r="A2030" s="155">
        <v>2020</v>
      </c>
      <c r="B2030" s="158"/>
      <c r="C2030" s="158"/>
      <c r="D2030" s="158"/>
      <c r="E2030" s="158"/>
      <c r="F2030" s="158"/>
      <c r="G2030" s="158"/>
      <c r="H2030" s="158"/>
      <c r="I2030" s="157"/>
      <c r="J2030" s="157"/>
      <c r="K2030" s="158"/>
      <c r="L2030" s="158"/>
      <c r="M2030" s="158"/>
      <c r="N2030" s="158"/>
      <c r="O2030" s="158"/>
      <c r="P2030" s="158"/>
      <c r="Q2030" s="158"/>
      <c r="R2030" s="158"/>
      <c r="S2030" s="158"/>
      <c r="T2030" s="158"/>
      <c r="U2030" s="158"/>
      <c r="V2030" s="158"/>
      <c r="W2030" s="158"/>
      <c r="X2030" s="158"/>
      <c r="Y2030" s="158"/>
      <c r="Z2030" s="158"/>
      <c r="AA2030" s="158"/>
      <c r="AB2030" s="158"/>
      <c r="AC2030" s="158"/>
      <c r="AD2030" s="158"/>
      <c r="AE2030" s="158"/>
      <c r="AF2030" s="158"/>
      <c r="AG2030" s="158"/>
      <c r="AH2030" s="158"/>
      <c r="AI2030" s="158"/>
      <c r="AJ2030" s="158"/>
      <c r="AK2030" s="158"/>
      <c r="AL2030" s="158"/>
      <c r="AM2030" s="158"/>
      <c r="AN2030" s="158"/>
      <c r="AO2030" s="158"/>
      <c r="AP2030" s="158"/>
      <c r="AQ2030" s="158"/>
      <c r="AR2030" s="158"/>
      <c r="AS2030" s="158"/>
      <c r="AT2030" s="158"/>
      <c r="AU2030" s="158"/>
      <c r="AV2030" s="158"/>
      <c r="AW2030" s="158"/>
      <c r="AX2030" s="158"/>
      <c r="AY2030" s="158"/>
      <c r="AZ2030" s="158"/>
      <c r="BA2030" s="158"/>
      <c r="BB2030" s="158"/>
      <c r="BC2030" s="158"/>
      <c r="BD2030" s="158"/>
      <c r="BE2030" s="158"/>
      <c r="BF2030" s="158"/>
      <c r="BG2030" s="158"/>
      <c r="BH2030" s="158"/>
      <c r="BI2030" s="158"/>
      <c r="BJ2030" s="158"/>
      <c r="BK2030" s="158"/>
      <c r="BL2030" s="158"/>
      <c r="BM2030" s="158"/>
      <c r="BN2030" s="158"/>
      <c r="BO2030" s="158"/>
      <c r="BP2030" s="158"/>
      <c r="BQ2030" s="158"/>
      <c r="BR2030" s="158"/>
      <c r="BS2030" s="158"/>
      <c r="BT2030" s="158"/>
      <c r="BU2030" s="158"/>
      <c r="BV2030" s="158"/>
      <c r="BW2030" s="158"/>
      <c r="BX2030" s="158"/>
      <c r="BY2030" s="158"/>
      <c r="BZ2030" s="158"/>
      <c r="CA2030" s="158"/>
      <c r="CB2030" s="158"/>
      <c r="CC2030" s="158"/>
      <c r="CD2030" s="158"/>
      <c r="CE2030" s="158"/>
      <c r="CF2030" s="158"/>
      <c r="CG2030" s="158"/>
      <c r="CH2030" s="158"/>
      <c r="CI2030" s="158"/>
      <c r="CJ2030" s="158"/>
      <c r="CK2030" s="158"/>
      <c r="CL2030" s="158"/>
      <c r="CM2030" s="158"/>
      <c r="CN2030" s="158"/>
      <c r="CO2030" s="158"/>
      <c r="CP2030" s="158"/>
      <c r="CQ2030" s="158"/>
      <c r="CR2030" s="158"/>
      <c r="CS2030" s="158"/>
      <c r="CT2030" s="158"/>
      <c r="CU2030" s="158"/>
      <c r="CV2030" s="158"/>
      <c r="CW2030" s="158"/>
      <c r="CX2030" s="158"/>
      <c r="CY2030" s="158"/>
      <c r="CZ2030" s="158"/>
      <c r="DA2030" s="158"/>
      <c r="DB2030" s="158"/>
      <c r="DC2030" s="158"/>
      <c r="DD2030" s="158"/>
      <c r="DE2030" s="158"/>
      <c r="DF2030" s="158"/>
      <c r="DG2030" s="158"/>
      <c r="DH2030" s="158"/>
      <c r="DI2030" s="158"/>
      <c r="DJ2030" s="158"/>
      <c r="DK2030" s="158"/>
      <c r="DL2030" s="158"/>
      <c r="DM2030" s="158"/>
      <c r="DN2030" s="158"/>
      <c r="DO2030" s="158"/>
      <c r="DP2030" s="158"/>
      <c r="DQ2030" s="158"/>
      <c r="DR2030" s="158"/>
      <c r="DS2030" s="158"/>
      <c r="DT2030" s="158"/>
      <c r="DU2030" s="158"/>
      <c r="DV2030" s="158"/>
      <c r="DW2030" s="158"/>
      <c r="DX2030" s="158"/>
      <c r="DY2030" s="158"/>
      <c r="DZ2030" s="158"/>
      <c r="EA2030" s="158"/>
      <c r="EB2030" s="158"/>
      <c r="EC2030" s="158"/>
      <c r="ED2030" s="158"/>
      <c r="EE2030" s="158"/>
      <c r="EF2030" s="158"/>
      <c r="EG2030" s="158"/>
      <c r="EH2030" s="158"/>
      <c r="EI2030" s="158"/>
      <c r="EJ2030" s="158"/>
      <c r="EK2030" s="158"/>
      <c r="EL2030" s="158"/>
      <c r="EM2030" s="158"/>
      <c r="EN2030" s="158"/>
      <c r="EO2030" s="158"/>
      <c r="EP2030" s="158"/>
      <c r="EQ2030" s="158"/>
      <c r="ER2030" s="158"/>
      <c r="ES2030" s="158"/>
      <c r="ET2030" s="158"/>
      <c r="EU2030" s="158"/>
      <c r="EV2030" s="158"/>
      <c r="EW2030" s="158"/>
      <c r="EX2030" s="158"/>
      <c r="EY2030" s="158"/>
      <c r="EZ2030" s="158"/>
      <c r="FA2030" s="158"/>
      <c r="FB2030" s="158"/>
      <c r="FC2030" s="158"/>
      <c r="FD2030" s="158"/>
      <c r="FE2030" s="158"/>
      <c r="FF2030" s="158"/>
      <c r="FG2030" s="158"/>
      <c r="FH2030" s="158"/>
      <c r="FI2030" s="158"/>
      <c r="FJ2030" s="158"/>
      <c r="FK2030" s="158"/>
      <c r="FL2030" s="158"/>
      <c r="FM2030" s="158"/>
      <c r="FN2030" s="158"/>
      <c r="FO2030" s="158"/>
      <c r="FP2030" s="158"/>
      <c r="FQ2030" s="158"/>
      <c r="FR2030" s="158"/>
      <c r="FS2030" s="158"/>
      <c r="FT2030" s="158"/>
      <c r="FU2030" s="158"/>
      <c r="FV2030" s="158"/>
      <c r="FW2030" s="158"/>
      <c r="FX2030" s="158"/>
      <c r="FY2030" s="158"/>
      <c r="FZ2030" s="158"/>
      <c r="GA2030" s="158"/>
      <c r="GB2030" s="158"/>
      <c r="GC2030" s="158"/>
      <c r="GD2030" s="158"/>
      <c r="GE2030" s="158"/>
      <c r="GF2030" s="158"/>
      <c r="GG2030" s="158"/>
      <c r="GH2030" s="158"/>
      <c r="GI2030" s="158"/>
      <c r="GJ2030" s="158"/>
      <c r="GK2030" s="158"/>
      <c r="GL2030" s="158"/>
      <c r="GM2030" s="158"/>
      <c r="GN2030" s="158"/>
      <c r="GO2030" s="158"/>
      <c r="GP2030" s="158"/>
      <c r="GQ2030" s="158"/>
      <c r="GR2030" s="158"/>
      <c r="GS2030" s="158"/>
      <c r="GT2030" s="158"/>
      <c r="GU2030" s="158"/>
      <c r="GV2030" s="158"/>
      <c r="GW2030" s="158"/>
      <c r="GX2030" s="158"/>
      <c r="GY2030" s="158"/>
      <c r="GZ2030" s="158"/>
      <c r="HA2030" s="158"/>
      <c r="HB2030" s="158"/>
      <c r="HC2030" s="158"/>
      <c r="HD2030" s="158"/>
      <c r="HE2030" s="158"/>
      <c r="HF2030" s="158"/>
      <c r="HG2030" s="158"/>
      <c r="HH2030" s="158"/>
      <c r="HI2030" s="158"/>
      <c r="HJ2030" s="158"/>
      <c r="HK2030" s="158"/>
      <c r="HL2030" s="158"/>
      <c r="HM2030" s="158"/>
      <c r="HN2030" s="158"/>
      <c r="HO2030" s="158"/>
      <c r="HP2030" s="158"/>
      <c r="HQ2030" s="158"/>
      <c r="HR2030" s="158"/>
      <c r="HS2030" s="158"/>
      <c r="HT2030" s="158"/>
      <c r="HU2030" s="158"/>
      <c r="HV2030" s="158"/>
      <c r="HW2030" s="158"/>
      <c r="HX2030" s="158"/>
      <c r="HY2030" s="158"/>
      <c r="HZ2030" s="158"/>
      <c r="IA2030" s="158"/>
      <c r="IB2030" s="158"/>
      <c r="IC2030" s="158"/>
      <c r="ID2030" s="158"/>
      <c r="IE2030" s="158"/>
      <c r="IF2030" s="158"/>
      <c r="IG2030" s="158"/>
    </row>
    <row r="2031" spans="1:241" s="299" customFormat="1" ht="27.95" customHeight="1" x14ac:dyDescent="0.25">
      <c r="A2031" s="311" t="s">
        <v>177</v>
      </c>
      <c r="B2031" s="312" t="s">
        <v>0</v>
      </c>
      <c r="C2031" s="312" t="s">
        <v>1</v>
      </c>
      <c r="D2031" s="312" t="s">
        <v>2</v>
      </c>
      <c r="E2031" s="312" t="s">
        <v>877</v>
      </c>
      <c r="F2031" s="312" t="s">
        <v>50</v>
      </c>
      <c r="G2031" s="312" t="s">
        <v>52</v>
      </c>
      <c r="H2031" s="312" t="s">
        <v>13</v>
      </c>
      <c r="I2031" s="309"/>
      <c r="J2031" s="311" t="s">
        <v>177</v>
      </c>
      <c r="K2031" s="312" t="s">
        <v>0</v>
      </c>
      <c r="L2031" s="312" t="s">
        <v>1</v>
      </c>
      <c r="M2031" s="312" t="s">
        <v>2</v>
      </c>
      <c r="N2031" s="312" t="s">
        <v>877</v>
      </c>
      <c r="O2031" s="312" t="s">
        <v>50</v>
      </c>
      <c r="P2031" s="312" t="s">
        <v>52</v>
      </c>
      <c r="Q2031" s="312" t="s">
        <v>13</v>
      </c>
      <c r="R2031" s="158"/>
      <c r="S2031" s="158"/>
      <c r="T2031" s="158"/>
      <c r="U2031" s="158"/>
      <c r="V2031" s="158"/>
      <c r="W2031" s="158"/>
      <c r="X2031" s="158"/>
      <c r="Y2031" s="158"/>
      <c r="Z2031" s="158"/>
      <c r="AA2031" s="158"/>
      <c r="AB2031" s="158"/>
      <c r="AC2031" s="158"/>
      <c r="AD2031" s="158"/>
      <c r="AE2031" s="158"/>
      <c r="AF2031" s="158"/>
      <c r="AG2031" s="158"/>
      <c r="AH2031" s="158"/>
      <c r="AI2031" s="158"/>
      <c r="AJ2031" s="158"/>
      <c r="AK2031" s="158"/>
      <c r="AL2031" s="158"/>
      <c r="AM2031" s="158"/>
      <c r="AN2031" s="158"/>
      <c r="AO2031" s="158"/>
      <c r="AP2031" s="158"/>
      <c r="AQ2031" s="158"/>
      <c r="AR2031" s="158"/>
      <c r="AS2031" s="158"/>
      <c r="AT2031" s="158"/>
      <c r="AU2031" s="158"/>
      <c r="AV2031" s="158"/>
      <c r="AW2031" s="158"/>
      <c r="AX2031" s="158"/>
      <c r="AY2031" s="158"/>
      <c r="AZ2031" s="158"/>
      <c r="BA2031" s="158"/>
      <c r="BB2031" s="158"/>
      <c r="BC2031" s="158"/>
      <c r="BD2031" s="158"/>
      <c r="BE2031" s="158"/>
      <c r="BF2031" s="158"/>
      <c r="BG2031" s="158"/>
      <c r="BH2031" s="158"/>
      <c r="BI2031" s="158"/>
      <c r="BJ2031" s="158"/>
      <c r="BK2031" s="158"/>
      <c r="BL2031" s="158"/>
      <c r="BM2031" s="158"/>
      <c r="BN2031" s="158"/>
      <c r="BO2031" s="158"/>
      <c r="BP2031" s="158"/>
      <c r="BQ2031" s="158"/>
      <c r="BR2031" s="158"/>
      <c r="BS2031" s="158"/>
      <c r="BT2031" s="158"/>
      <c r="BU2031" s="158"/>
      <c r="BV2031" s="158"/>
      <c r="BW2031" s="158"/>
      <c r="BX2031" s="158"/>
      <c r="BY2031" s="158"/>
      <c r="BZ2031" s="158"/>
      <c r="CA2031" s="158"/>
      <c r="CB2031" s="158"/>
      <c r="CC2031" s="158"/>
      <c r="CD2031" s="158"/>
      <c r="CE2031" s="158"/>
      <c r="CF2031" s="158"/>
      <c r="CG2031" s="158"/>
      <c r="CH2031" s="158"/>
      <c r="CI2031" s="158"/>
      <c r="CJ2031" s="158"/>
      <c r="CK2031" s="158"/>
      <c r="CL2031" s="158"/>
      <c r="CM2031" s="158"/>
      <c r="CN2031" s="158"/>
      <c r="CO2031" s="158"/>
      <c r="CP2031" s="158"/>
      <c r="CQ2031" s="158"/>
      <c r="CR2031" s="158"/>
      <c r="CS2031" s="158"/>
      <c r="CT2031" s="158"/>
      <c r="CU2031" s="158"/>
      <c r="CV2031" s="158"/>
      <c r="CW2031" s="158"/>
      <c r="CX2031" s="158"/>
      <c r="CY2031" s="158"/>
      <c r="CZ2031" s="158"/>
      <c r="DA2031" s="158"/>
      <c r="DB2031" s="158"/>
      <c r="DC2031" s="158"/>
      <c r="DD2031" s="158"/>
      <c r="DE2031" s="158"/>
      <c r="DF2031" s="158"/>
      <c r="DG2031" s="158"/>
      <c r="DH2031" s="158"/>
      <c r="DI2031" s="158"/>
      <c r="DJ2031" s="158"/>
      <c r="DK2031" s="158"/>
      <c r="DL2031" s="158"/>
      <c r="DM2031" s="158"/>
      <c r="DN2031" s="158"/>
      <c r="DO2031" s="158"/>
      <c r="DP2031" s="158"/>
      <c r="DQ2031" s="158"/>
      <c r="DR2031" s="158"/>
      <c r="DS2031" s="158"/>
      <c r="DT2031" s="158"/>
      <c r="DU2031" s="158"/>
      <c r="DV2031" s="158"/>
      <c r="DW2031" s="158"/>
      <c r="DX2031" s="158"/>
      <c r="DY2031" s="158"/>
      <c r="DZ2031" s="158"/>
      <c r="EA2031" s="158"/>
      <c r="EB2031" s="158"/>
      <c r="EC2031" s="158"/>
      <c r="ED2031" s="158"/>
      <c r="EE2031" s="158"/>
      <c r="EF2031" s="158"/>
      <c r="EG2031" s="158"/>
      <c r="EH2031" s="158"/>
      <c r="EI2031" s="158"/>
      <c r="EJ2031" s="158"/>
      <c r="EK2031" s="158"/>
      <c r="EL2031" s="158"/>
      <c r="EM2031" s="158"/>
      <c r="EN2031" s="158"/>
      <c r="EO2031" s="158"/>
      <c r="EP2031" s="158"/>
      <c r="EQ2031" s="158"/>
      <c r="ER2031" s="158"/>
      <c r="ES2031" s="158"/>
      <c r="ET2031" s="158"/>
      <c r="EU2031" s="158"/>
      <c r="EV2031" s="158"/>
      <c r="EW2031" s="158"/>
      <c r="EX2031" s="158"/>
      <c r="EY2031" s="158"/>
      <c r="EZ2031" s="158"/>
      <c r="FA2031" s="158"/>
      <c r="FB2031" s="158"/>
      <c r="FC2031" s="158"/>
      <c r="FD2031" s="158"/>
      <c r="FE2031" s="158"/>
      <c r="FF2031" s="158"/>
      <c r="FG2031" s="158"/>
      <c r="FH2031" s="158"/>
      <c r="FI2031" s="158"/>
      <c r="FJ2031" s="158"/>
      <c r="FK2031" s="158"/>
      <c r="FL2031" s="158"/>
      <c r="FM2031" s="158"/>
      <c r="FN2031" s="158"/>
      <c r="FO2031" s="158"/>
      <c r="FP2031" s="158"/>
      <c r="FQ2031" s="158"/>
      <c r="FR2031" s="158"/>
      <c r="FS2031" s="158"/>
      <c r="FT2031" s="158"/>
      <c r="FU2031" s="158"/>
      <c r="FV2031" s="158"/>
      <c r="FW2031" s="158"/>
      <c r="FX2031" s="158"/>
      <c r="FY2031" s="158"/>
      <c r="FZ2031" s="158"/>
      <c r="GA2031" s="158"/>
      <c r="GB2031" s="158"/>
      <c r="GC2031" s="158"/>
      <c r="GD2031" s="158"/>
      <c r="GE2031" s="158"/>
      <c r="GF2031" s="158"/>
      <c r="GG2031" s="158"/>
      <c r="GH2031" s="158"/>
      <c r="GI2031" s="158"/>
      <c r="GJ2031" s="158"/>
      <c r="GK2031" s="158"/>
      <c r="GL2031" s="158"/>
      <c r="GM2031" s="158"/>
      <c r="GN2031" s="158"/>
      <c r="GO2031" s="158"/>
      <c r="GP2031" s="158"/>
      <c r="GQ2031" s="158"/>
      <c r="GR2031" s="158"/>
      <c r="GS2031" s="158"/>
      <c r="GT2031" s="158"/>
      <c r="GU2031" s="158"/>
      <c r="GV2031" s="158"/>
      <c r="GW2031" s="158"/>
      <c r="GX2031" s="158"/>
      <c r="GY2031" s="158"/>
      <c r="GZ2031" s="158"/>
      <c r="HA2031" s="158"/>
      <c r="HB2031" s="158"/>
      <c r="HC2031" s="158"/>
      <c r="HD2031" s="158"/>
      <c r="HE2031" s="158"/>
      <c r="HF2031" s="158"/>
      <c r="HG2031" s="158"/>
      <c r="HH2031" s="158"/>
      <c r="HI2031" s="158"/>
      <c r="HJ2031" s="158"/>
      <c r="HK2031" s="158"/>
      <c r="HL2031" s="158"/>
      <c r="HM2031" s="158"/>
      <c r="HN2031" s="158"/>
      <c r="HO2031" s="158"/>
      <c r="HP2031" s="158"/>
      <c r="HQ2031" s="158"/>
      <c r="HR2031" s="158"/>
      <c r="HS2031" s="158"/>
      <c r="HT2031" s="158"/>
      <c r="HU2031" s="158"/>
      <c r="HV2031" s="158"/>
      <c r="HW2031" s="158"/>
      <c r="HX2031" s="158"/>
      <c r="HY2031" s="158"/>
      <c r="HZ2031" s="158"/>
      <c r="IA2031" s="158"/>
      <c r="IB2031" s="158"/>
      <c r="IC2031" s="158"/>
      <c r="ID2031" s="158"/>
      <c r="IE2031" s="158"/>
      <c r="IF2031" s="158"/>
      <c r="IG2031" s="158"/>
    </row>
    <row r="2032" spans="1:241" ht="15" customHeight="1" x14ac:dyDescent="0.25">
      <c r="A2032" s="248" t="s">
        <v>91</v>
      </c>
      <c r="B2032" s="242">
        <v>5832485</v>
      </c>
      <c r="C2032" s="242">
        <v>4105724</v>
      </c>
      <c r="D2032" s="242">
        <v>955174</v>
      </c>
      <c r="E2032" s="242">
        <v>1467885</v>
      </c>
      <c r="F2032" s="242">
        <v>1755304</v>
      </c>
      <c r="G2032" s="242">
        <v>824225</v>
      </c>
      <c r="H2032" s="262">
        <v>14940797</v>
      </c>
      <c r="I2032" s="157"/>
      <c r="J2032" s="248" t="s">
        <v>378</v>
      </c>
      <c r="K2032" s="242">
        <v>5576880</v>
      </c>
      <c r="L2032" s="242">
        <v>6162540</v>
      </c>
      <c r="M2032" s="242">
        <v>623300</v>
      </c>
      <c r="N2032" s="242">
        <v>1154279</v>
      </c>
      <c r="O2032" s="242">
        <v>2173486</v>
      </c>
      <c r="P2032" s="242">
        <v>467480</v>
      </c>
      <c r="Q2032" s="262">
        <v>16157965</v>
      </c>
      <c r="R2032" s="158"/>
      <c r="S2032" s="158"/>
      <c r="T2032" s="158"/>
      <c r="U2032" s="158"/>
      <c r="V2032" s="158"/>
      <c r="W2032" s="158"/>
      <c r="X2032" s="158"/>
      <c r="Y2032" s="158"/>
      <c r="Z2032" s="158"/>
      <c r="AA2032" s="158"/>
      <c r="AB2032" s="158"/>
      <c r="AC2032" s="158"/>
      <c r="AD2032" s="158"/>
      <c r="AE2032" s="158"/>
      <c r="AF2032" s="158"/>
      <c r="AG2032" s="158"/>
      <c r="AH2032" s="158"/>
      <c r="AI2032" s="158"/>
      <c r="AJ2032" s="158"/>
      <c r="AK2032" s="158"/>
      <c r="AL2032" s="158"/>
      <c r="AM2032" s="158"/>
      <c r="AN2032" s="158"/>
      <c r="AO2032" s="158"/>
      <c r="AP2032" s="158"/>
      <c r="AQ2032" s="158"/>
      <c r="AR2032" s="158"/>
      <c r="AS2032" s="158"/>
      <c r="AT2032" s="158"/>
      <c r="AU2032" s="158"/>
      <c r="AV2032" s="158"/>
      <c r="AW2032" s="158"/>
      <c r="AX2032" s="158"/>
      <c r="AY2032" s="158"/>
      <c r="AZ2032" s="158"/>
      <c r="BA2032" s="158"/>
      <c r="BB2032" s="158"/>
      <c r="BC2032" s="158"/>
      <c r="BD2032" s="158"/>
      <c r="BE2032" s="158"/>
      <c r="BF2032" s="158"/>
      <c r="BG2032" s="158"/>
      <c r="BH2032" s="158"/>
      <c r="BI2032" s="158"/>
      <c r="BJ2032" s="158"/>
      <c r="BK2032" s="158"/>
      <c r="BL2032" s="158"/>
      <c r="BM2032" s="158"/>
      <c r="BN2032" s="158"/>
      <c r="BO2032" s="158"/>
      <c r="BP2032" s="158"/>
      <c r="BQ2032" s="158"/>
      <c r="BR2032" s="158"/>
      <c r="BS2032" s="158"/>
      <c r="BT2032" s="158"/>
      <c r="BU2032" s="158"/>
      <c r="BV2032" s="158"/>
      <c r="BW2032" s="158"/>
      <c r="BX2032" s="158"/>
      <c r="BY2032" s="158"/>
      <c r="BZ2032" s="158"/>
      <c r="CA2032" s="158"/>
      <c r="CB2032" s="158"/>
      <c r="CC2032" s="158"/>
      <c r="CD2032" s="158"/>
      <c r="CE2032" s="158"/>
      <c r="CF2032" s="158"/>
      <c r="CG2032" s="158"/>
      <c r="CH2032" s="158"/>
      <c r="CI2032" s="158"/>
      <c r="CJ2032" s="158"/>
      <c r="CK2032" s="158"/>
      <c r="CL2032" s="158"/>
      <c r="CM2032" s="158"/>
      <c r="CN2032" s="158"/>
      <c r="CO2032" s="158"/>
      <c r="CP2032" s="158"/>
      <c r="CQ2032" s="158"/>
      <c r="CR2032" s="158"/>
      <c r="CS2032" s="158"/>
      <c r="CT2032" s="158"/>
      <c r="CU2032" s="158"/>
      <c r="CV2032" s="158"/>
      <c r="CW2032" s="158"/>
      <c r="CX2032" s="158"/>
      <c r="CY2032" s="158"/>
      <c r="CZ2032" s="158"/>
      <c r="DA2032" s="158"/>
      <c r="DB2032" s="158"/>
      <c r="DC2032" s="158"/>
      <c r="DD2032" s="158"/>
      <c r="DE2032" s="158"/>
      <c r="DF2032" s="158"/>
      <c r="DG2032" s="158"/>
      <c r="DH2032" s="158"/>
      <c r="DI2032" s="158"/>
      <c r="DJ2032" s="158"/>
      <c r="DK2032" s="158"/>
      <c r="DL2032" s="158"/>
      <c r="DM2032" s="158"/>
      <c r="DN2032" s="158"/>
      <c r="DO2032" s="158"/>
      <c r="DP2032" s="158"/>
      <c r="DQ2032" s="158"/>
      <c r="DR2032" s="158"/>
      <c r="DS2032" s="158"/>
      <c r="DT2032" s="158"/>
      <c r="DU2032" s="158"/>
      <c r="DV2032" s="158"/>
      <c r="DW2032" s="158"/>
      <c r="DX2032" s="158"/>
      <c r="DY2032" s="158"/>
      <c r="DZ2032" s="158"/>
      <c r="EA2032" s="158"/>
      <c r="EB2032" s="158"/>
      <c r="EC2032" s="158"/>
      <c r="ED2032" s="158"/>
      <c r="EE2032" s="158"/>
      <c r="EF2032" s="158"/>
      <c r="EG2032" s="158"/>
      <c r="EH2032" s="158"/>
      <c r="EI2032" s="158"/>
      <c r="EJ2032" s="158"/>
      <c r="EK2032" s="158"/>
      <c r="EL2032" s="158"/>
      <c r="EM2032" s="158"/>
      <c r="EN2032" s="158"/>
      <c r="EO2032" s="158"/>
      <c r="EP2032" s="158"/>
      <c r="EQ2032" s="158"/>
      <c r="ER2032" s="158"/>
      <c r="ES2032" s="158"/>
      <c r="ET2032" s="158"/>
      <c r="EU2032" s="158"/>
      <c r="EV2032" s="158"/>
      <c r="EW2032" s="158"/>
      <c r="EX2032" s="158"/>
      <c r="EY2032" s="158"/>
      <c r="EZ2032" s="158"/>
      <c r="FA2032" s="158"/>
      <c r="FB2032" s="158"/>
      <c r="FC2032" s="158"/>
      <c r="FD2032" s="158"/>
      <c r="FE2032" s="158"/>
      <c r="FF2032" s="158"/>
      <c r="FG2032" s="158"/>
      <c r="FH2032" s="158"/>
      <c r="FI2032" s="158"/>
      <c r="FJ2032" s="158"/>
      <c r="FK2032" s="158"/>
      <c r="FL2032" s="158"/>
      <c r="FM2032" s="158"/>
      <c r="FN2032" s="158"/>
      <c r="FO2032" s="158"/>
      <c r="FP2032" s="158"/>
      <c r="FQ2032" s="158"/>
      <c r="FR2032" s="158"/>
      <c r="FS2032" s="158"/>
      <c r="FT2032" s="158"/>
      <c r="FU2032" s="158"/>
      <c r="FV2032" s="158"/>
      <c r="FW2032" s="158"/>
      <c r="FX2032" s="158"/>
      <c r="FY2032" s="158"/>
      <c r="FZ2032" s="158"/>
      <c r="GA2032" s="158"/>
      <c r="GB2032" s="158"/>
      <c r="GC2032" s="158"/>
      <c r="GD2032" s="158"/>
      <c r="GE2032" s="158"/>
      <c r="GF2032" s="158"/>
      <c r="GG2032" s="158"/>
      <c r="GH2032" s="158"/>
      <c r="GI2032" s="158"/>
      <c r="GJ2032" s="158"/>
      <c r="GK2032" s="158"/>
      <c r="GL2032" s="158"/>
      <c r="GM2032" s="158"/>
      <c r="GN2032" s="158"/>
      <c r="GO2032" s="158"/>
      <c r="GP2032" s="158"/>
      <c r="GQ2032" s="158"/>
      <c r="GR2032" s="158"/>
      <c r="GS2032" s="158"/>
      <c r="GT2032" s="158"/>
      <c r="GU2032" s="158"/>
      <c r="GV2032" s="158"/>
      <c r="GW2032" s="158"/>
      <c r="GX2032" s="158"/>
      <c r="GY2032" s="158"/>
      <c r="GZ2032" s="158"/>
      <c r="HA2032" s="158"/>
      <c r="HB2032" s="158"/>
      <c r="HC2032" s="158"/>
      <c r="HD2032" s="158"/>
      <c r="HE2032" s="158"/>
      <c r="HF2032" s="158"/>
      <c r="HG2032" s="158"/>
      <c r="HH2032" s="158"/>
      <c r="HI2032" s="158"/>
      <c r="HJ2032" s="158"/>
      <c r="HK2032" s="158"/>
      <c r="HL2032" s="158"/>
      <c r="HM2032" s="158"/>
      <c r="HN2032" s="158"/>
      <c r="HO2032" s="158"/>
      <c r="HP2032" s="158"/>
      <c r="HQ2032" s="158"/>
      <c r="HR2032" s="158"/>
      <c r="HS2032" s="158"/>
      <c r="HT2032" s="158"/>
      <c r="HU2032" s="158"/>
      <c r="HV2032" s="158"/>
      <c r="HW2032" s="158"/>
      <c r="HX2032" s="158"/>
      <c r="HY2032" s="158"/>
      <c r="HZ2032" s="158"/>
      <c r="IA2032" s="158"/>
      <c r="IB2032" s="158"/>
      <c r="IC2032" s="158"/>
      <c r="ID2032" s="158"/>
      <c r="IE2032" s="158"/>
      <c r="IF2032" s="158"/>
      <c r="IG2032" s="158"/>
    </row>
    <row r="2033" spans="1:241" ht="15" customHeight="1" x14ac:dyDescent="0.25">
      <c r="A2033" s="248" t="s">
        <v>90</v>
      </c>
      <c r="B2033" s="242">
        <v>4923313</v>
      </c>
      <c r="C2033" s="242">
        <v>6176934</v>
      </c>
      <c r="D2033" s="242">
        <v>858558</v>
      </c>
      <c r="E2033" s="242">
        <v>1204334</v>
      </c>
      <c r="F2033" s="242">
        <v>2322483</v>
      </c>
      <c r="G2033" s="242">
        <v>833805</v>
      </c>
      <c r="H2033" s="262">
        <v>16319427</v>
      </c>
      <c r="I2033" s="157"/>
      <c r="J2033" s="248" t="s">
        <v>300</v>
      </c>
      <c r="K2033" s="242">
        <v>6181690</v>
      </c>
      <c r="L2033" s="242">
        <v>5408806</v>
      </c>
      <c r="M2033" s="242">
        <v>736167</v>
      </c>
      <c r="N2033" s="242">
        <v>1220718</v>
      </c>
      <c r="O2033" s="242">
        <v>2142233</v>
      </c>
      <c r="P2033" s="242">
        <v>475397</v>
      </c>
      <c r="Q2033" s="262">
        <v>16165011</v>
      </c>
      <c r="R2033" s="158"/>
      <c r="S2033" s="158"/>
      <c r="T2033" s="158"/>
      <c r="U2033" s="158"/>
      <c r="V2033" s="158"/>
      <c r="W2033" s="158"/>
      <c r="X2033" s="158"/>
      <c r="Y2033" s="158"/>
      <c r="Z2033" s="158"/>
      <c r="AA2033" s="158"/>
      <c r="AB2033" s="158"/>
      <c r="AC2033" s="158"/>
      <c r="AD2033" s="158"/>
      <c r="AE2033" s="158"/>
      <c r="AF2033" s="158"/>
      <c r="AG2033" s="158"/>
      <c r="AH2033" s="158"/>
      <c r="AI2033" s="158"/>
      <c r="AJ2033" s="158"/>
      <c r="AK2033" s="158"/>
      <c r="AL2033" s="158"/>
      <c r="AM2033" s="158"/>
      <c r="AN2033" s="158"/>
      <c r="AO2033" s="158"/>
      <c r="AP2033" s="158"/>
      <c r="AQ2033" s="158"/>
      <c r="AR2033" s="158"/>
      <c r="AS2033" s="158"/>
      <c r="AT2033" s="158"/>
      <c r="AU2033" s="158"/>
      <c r="AV2033" s="158"/>
      <c r="AW2033" s="158"/>
      <c r="AX2033" s="158"/>
      <c r="AY2033" s="158"/>
      <c r="AZ2033" s="158"/>
      <c r="BA2033" s="158"/>
      <c r="BB2033" s="158"/>
      <c r="BC2033" s="158"/>
      <c r="BD2033" s="158"/>
      <c r="BE2033" s="158"/>
      <c r="BF2033" s="158"/>
      <c r="BG2033" s="158"/>
      <c r="BH2033" s="158"/>
      <c r="BI2033" s="158"/>
      <c r="BJ2033" s="158"/>
      <c r="BK2033" s="158"/>
      <c r="BL2033" s="158"/>
      <c r="BM2033" s="158"/>
      <c r="BN2033" s="158"/>
      <c r="BO2033" s="158"/>
      <c r="BP2033" s="158"/>
      <c r="BQ2033" s="158"/>
      <c r="BR2033" s="158"/>
      <c r="BS2033" s="158"/>
      <c r="BT2033" s="158"/>
      <c r="BU2033" s="158"/>
      <c r="BV2033" s="158"/>
      <c r="BW2033" s="158"/>
      <c r="BX2033" s="158"/>
      <c r="BY2033" s="158"/>
      <c r="BZ2033" s="158"/>
      <c r="CA2033" s="158"/>
      <c r="CB2033" s="158"/>
      <c r="CC2033" s="158"/>
      <c r="CD2033" s="158"/>
      <c r="CE2033" s="158"/>
      <c r="CF2033" s="158"/>
      <c r="CG2033" s="158"/>
      <c r="CH2033" s="158"/>
      <c r="CI2033" s="158"/>
      <c r="CJ2033" s="158"/>
      <c r="CK2033" s="158"/>
      <c r="CL2033" s="158"/>
      <c r="CM2033" s="158"/>
      <c r="CN2033" s="158"/>
      <c r="CO2033" s="158"/>
      <c r="CP2033" s="158"/>
      <c r="CQ2033" s="158"/>
      <c r="CR2033" s="158"/>
      <c r="CS2033" s="158"/>
      <c r="CT2033" s="158"/>
      <c r="CU2033" s="158"/>
      <c r="CV2033" s="158"/>
      <c r="CW2033" s="158"/>
      <c r="CX2033" s="158"/>
      <c r="CY2033" s="158"/>
      <c r="CZ2033" s="158"/>
      <c r="DA2033" s="158"/>
      <c r="DB2033" s="158"/>
      <c r="DC2033" s="158"/>
      <c r="DD2033" s="158"/>
      <c r="DE2033" s="158"/>
      <c r="DF2033" s="158"/>
      <c r="DG2033" s="158"/>
      <c r="DH2033" s="158"/>
      <c r="DI2033" s="158"/>
      <c r="DJ2033" s="158"/>
      <c r="DK2033" s="158"/>
      <c r="DL2033" s="158"/>
      <c r="DM2033" s="158"/>
      <c r="DN2033" s="158"/>
      <c r="DO2033" s="158"/>
      <c r="DP2033" s="158"/>
      <c r="DQ2033" s="158"/>
      <c r="DR2033" s="158"/>
      <c r="DS2033" s="158"/>
      <c r="DT2033" s="158"/>
      <c r="DU2033" s="158"/>
      <c r="DV2033" s="158"/>
      <c r="DW2033" s="158"/>
      <c r="DX2033" s="158"/>
      <c r="DY2033" s="158"/>
      <c r="DZ2033" s="158"/>
      <c r="EA2033" s="158"/>
      <c r="EB2033" s="158"/>
      <c r="EC2033" s="158"/>
      <c r="ED2033" s="158"/>
      <c r="EE2033" s="158"/>
      <c r="EF2033" s="158"/>
      <c r="EG2033" s="158"/>
      <c r="EH2033" s="158"/>
      <c r="EI2033" s="158"/>
      <c r="EJ2033" s="158"/>
      <c r="EK2033" s="158"/>
      <c r="EL2033" s="158"/>
      <c r="EM2033" s="158"/>
      <c r="EN2033" s="158"/>
      <c r="EO2033" s="158"/>
      <c r="EP2033" s="158"/>
      <c r="EQ2033" s="158"/>
      <c r="ER2033" s="158"/>
      <c r="ES2033" s="158"/>
      <c r="ET2033" s="158"/>
      <c r="EU2033" s="158"/>
      <c r="EV2033" s="158"/>
      <c r="EW2033" s="158"/>
      <c r="EX2033" s="158"/>
      <c r="EY2033" s="158"/>
      <c r="EZ2033" s="158"/>
      <c r="FA2033" s="158"/>
      <c r="FB2033" s="158"/>
      <c r="FC2033" s="158"/>
      <c r="FD2033" s="158"/>
      <c r="FE2033" s="158"/>
      <c r="FF2033" s="158"/>
      <c r="FG2033" s="158"/>
      <c r="FH2033" s="158"/>
      <c r="FI2033" s="158"/>
      <c r="FJ2033" s="158"/>
      <c r="FK2033" s="158"/>
      <c r="FL2033" s="158"/>
      <c r="FM2033" s="158"/>
      <c r="FN2033" s="158"/>
      <c r="FO2033" s="158"/>
      <c r="FP2033" s="158"/>
      <c r="FQ2033" s="158"/>
      <c r="FR2033" s="158"/>
      <c r="FS2033" s="158"/>
      <c r="FT2033" s="158"/>
      <c r="FU2033" s="158"/>
      <c r="FV2033" s="158"/>
      <c r="FW2033" s="158"/>
      <c r="FX2033" s="158"/>
      <c r="FY2033" s="158"/>
      <c r="FZ2033" s="158"/>
      <c r="GA2033" s="158"/>
      <c r="GB2033" s="158"/>
      <c r="GC2033" s="158"/>
      <c r="GD2033" s="158"/>
      <c r="GE2033" s="158"/>
      <c r="GF2033" s="158"/>
      <c r="GG2033" s="158"/>
      <c r="GH2033" s="158"/>
      <c r="GI2033" s="158"/>
      <c r="GJ2033" s="158"/>
      <c r="GK2033" s="158"/>
      <c r="GL2033" s="158"/>
      <c r="GM2033" s="158"/>
      <c r="GN2033" s="158"/>
      <c r="GO2033" s="158"/>
      <c r="GP2033" s="158"/>
      <c r="GQ2033" s="158"/>
      <c r="GR2033" s="158"/>
      <c r="GS2033" s="158"/>
      <c r="GT2033" s="158"/>
      <c r="GU2033" s="158"/>
      <c r="GV2033" s="158"/>
      <c r="GW2033" s="158"/>
      <c r="GX2033" s="158"/>
      <c r="GY2033" s="158"/>
      <c r="GZ2033" s="158"/>
      <c r="HA2033" s="158"/>
      <c r="HB2033" s="158"/>
      <c r="HC2033" s="158"/>
      <c r="HD2033" s="158"/>
      <c r="HE2033" s="158"/>
      <c r="HF2033" s="158"/>
      <c r="HG2033" s="158"/>
      <c r="HH2033" s="158"/>
      <c r="HI2033" s="158"/>
      <c r="HJ2033" s="158"/>
      <c r="HK2033" s="158"/>
      <c r="HL2033" s="158"/>
      <c r="HM2033" s="158"/>
      <c r="HN2033" s="158"/>
      <c r="HO2033" s="158"/>
      <c r="HP2033" s="158"/>
      <c r="HQ2033" s="158"/>
      <c r="HR2033" s="158"/>
      <c r="HS2033" s="158"/>
      <c r="HT2033" s="158"/>
      <c r="HU2033" s="158"/>
      <c r="HV2033" s="158"/>
      <c r="HW2033" s="158"/>
      <c r="HX2033" s="158"/>
      <c r="HY2033" s="158"/>
      <c r="HZ2033" s="158"/>
      <c r="IA2033" s="158"/>
      <c r="IB2033" s="158"/>
      <c r="IC2033" s="158"/>
      <c r="ID2033" s="158"/>
      <c r="IE2033" s="158"/>
      <c r="IF2033" s="158"/>
      <c r="IG2033" s="158"/>
    </row>
    <row r="2034" spans="1:241" ht="15" customHeight="1" x14ac:dyDescent="0.25">
      <c r="A2034" s="248" t="s">
        <v>89</v>
      </c>
      <c r="B2034" s="242">
        <v>5658928</v>
      </c>
      <c r="C2034" s="242">
        <v>9642401</v>
      </c>
      <c r="D2034" s="242">
        <v>861927</v>
      </c>
      <c r="E2034" s="242">
        <v>1121571</v>
      </c>
      <c r="F2034" s="242">
        <v>1994866</v>
      </c>
      <c r="G2034" s="242">
        <v>775928</v>
      </c>
      <c r="H2034" s="262">
        <v>20055621</v>
      </c>
      <c r="I2034" s="157"/>
      <c r="J2034" s="248" t="s">
        <v>299</v>
      </c>
      <c r="K2034" s="242">
        <v>13516508</v>
      </c>
      <c r="L2034" s="242">
        <v>8496373</v>
      </c>
      <c r="M2034" s="242">
        <v>1221263</v>
      </c>
      <c r="N2034" s="242">
        <v>1366649</v>
      </c>
      <c r="O2034" s="242">
        <v>1885153</v>
      </c>
      <c r="P2034" s="242">
        <v>776682</v>
      </c>
      <c r="Q2034" s="262">
        <v>27262628</v>
      </c>
      <c r="R2034" s="158"/>
      <c r="S2034" s="158"/>
      <c r="T2034" s="158"/>
      <c r="U2034" s="158"/>
      <c r="V2034" s="158"/>
      <c r="W2034" s="158"/>
      <c r="X2034" s="158"/>
      <c r="Y2034" s="158"/>
      <c r="Z2034" s="158"/>
      <c r="AA2034" s="158"/>
      <c r="AB2034" s="158"/>
      <c r="AC2034" s="158"/>
      <c r="AD2034" s="158"/>
      <c r="AE2034" s="158"/>
      <c r="AF2034" s="158"/>
      <c r="AG2034" s="158"/>
      <c r="AH2034" s="158"/>
      <c r="AI2034" s="158"/>
      <c r="AJ2034" s="158"/>
      <c r="AK2034" s="158"/>
      <c r="AL2034" s="158"/>
      <c r="AM2034" s="158"/>
      <c r="AN2034" s="158"/>
      <c r="AO2034" s="158"/>
      <c r="AP2034" s="158"/>
      <c r="AQ2034" s="158"/>
      <c r="AR2034" s="158"/>
      <c r="AS2034" s="158"/>
      <c r="AT2034" s="158"/>
      <c r="AU2034" s="158"/>
      <c r="AV2034" s="158"/>
      <c r="AW2034" s="158"/>
      <c r="AX2034" s="158"/>
      <c r="AY2034" s="158"/>
      <c r="AZ2034" s="158"/>
      <c r="BA2034" s="158"/>
      <c r="BB2034" s="158"/>
      <c r="BC2034" s="158"/>
      <c r="BD2034" s="158"/>
      <c r="BE2034" s="158"/>
      <c r="BF2034" s="158"/>
      <c r="BG2034" s="158"/>
      <c r="BH2034" s="158"/>
      <c r="BI2034" s="158"/>
      <c r="BJ2034" s="158"/>
      <c r="BK2034" s="158"/>
      <c r="BL2034" s="158"/>
      <c r="BM2034" s="158"/>
      <c r="BN2034" s="158"/>
      <c r="BO2034" s="158"/>
      <c r="BP2034" s="158"/>
      <c r="BQ2034" s="158"/>
      <c r="BR2034" s="158"/>
      <c r="BS2034" s="158"/>
      <c r="BT2034" s="158"/>
      <c r="BU2034" s="158"/>
      <c r="BV2034" s="158"/>
      <c r="BW2034" s="158"/>
      <c r="BX2034" s="158"/>
      <c r="BY2034" s="158"/>
      <c r="BZ2034" s="158"/>
      <c r="CA2034" s="158"/>
      <c r="CB2034" s="158"/>
      <c r="CC2034" s="158"/>
      <c r="CD2034" s="158"/>
      <c r="CE2034" s="158"/>
      <c r="CF2034" s="158"/>
      <c r="CG2034" s="158"/>
      <c r="CH2034" s="158"/>
      <c r="CI2034" s="158"/>
      <c r="CJ2034" s="158"/>
      <c r="CK2034" s="158"/>
      <c r="CL2034" s="158"/>
      <c r="CM2034" s="158"/>
      <c r="CN2034" s="158"/>
      <c r="CO2034" s="158"/>
      <c r="CP2034" s="158"/>
      <c r="CQ2034" s="158"/>
      <c r="CR2034" s="158"/>
      <c r="CS2034" s="158"/>
      <c r="CT2034" s="158"/>
      <c r="CU2034" s="158"/>
      <c r="CV2034" s="158"/>
      <c r="CW2034" s="158"/>
      <c r="CX2034" s="158"/>
      <c r="CY2034" s="158"/>
      <c r="CZ2034" s="158"/>
      <c r="DA2034" s="158"/>
      <c r="DB2034" s="158"/>
      <c r="DC2034" s="158"/>
      <c r="DD2034" s="158"/>
      <c r="DE2034" s="158"/>
      <c r="DF2034" s="158"/>
      <c r="DG2034" s="158"/>
      <c r="DH2034" s="158"/>
      <c r="DI2034" s="158"/>
      <c r="DJ2034" s="158"/>
      <c r="DK2034" s="158"/>
      <c r="DL2034" s="158"/>
      <c r="DM2034" s="158"/>
      <c r="DN2034" s="158"/>
      <c r="DO2034" s="158"/>
      <c r="DP2034" s="158"/>
      <c r="DQ2034" s="158"/>
      <c r="DR2034" s="158"/>
      <c r="DS2034" s="158"/>
      <c r="DT2034" s="158"/>
      <c r="DU2034" s="158"/>
      <c r="DV2034" s="158"/>
      <c r="DW2034" s="158"/>
      <c r="DX2034" s="158"/>
      <c r="DY2034" s="158"/>
      <c r="DZ2034" s="158"/>
      <c r="EA2034" s="158"/>
      <c r="EB2034" s="158"/>
      <c r="EC2034" s="158"/>
      <c r="ED2034" s="158"/>
      <c r="EE2034" s="158"/>
      <c r="EF2034" s="158"/>
      <c r="EG2034" s="158"/>
      <c r="EH2034" s="158"/>
      <c r="EI2034" s="158"/>
      <c r="EJ2034" s="158"/>
      <c r="EK2034" s="158"/>
      <c r="EL2034" s="158"/>
      <c r="EM2034" s="158"/>
      <c r="EN2034" s="158"/>
      <c r="EO2034" s="158"/>
      <c r="EP2034" s="158"/>
      <c r="EQ2034" s="158"/>
      <c r="ER2034" s="158"/>
      <c r="ES2034" s="158"/>
      <c r="ET2034" s="158"/>
      <c r="EU2034" s="158"/>
      <c r="EV2034" s="158"/>
      <c r="EW2034" s="158"/>
      <c r="EX2034" s="158"/>
      <c r="EY2034" s="158"/>
      <c r="EZ2034" s="158"/>
      <c r="FA2034" s="158"/>
      <c r="FB2034" s="158"/>
      <c r="FC2034" s="158"/>
      <c r="FD2034" s="158"/>
      <c r="FE2034" s="158"/>
      <c r="FF2034" s="158"/>
      <c r="FG2034" s="158"/>
      <c r="FH2034" s="158"/>
      <c r="FI2034" s="158"/>
      <c r="FJ2034" s="158"/>
      <c r="FK2034" s="158"/>
      <c r="FL2034" s="158"/>
      <c r="FM2034" s="158"/>
      <c r="FN2034" s="158"/>
      <c r="FO2034" s="158"/>
      <c r="FP2034" s="158"/>
      <c r="FQ2034" s="158"/>
      <c r="FR2034" s="158"/>
      <c r="FS2034" s="158"/>
      <c r="FT2034" s="158"/>
      <c r="FU2034" s="158"/>
      <c r="FV2034" s="158"/>
      <c r="FW2034" s="158"/>
      <c r="FX2034" s="158"/>
      <c r="FY2034" s="158"/>
      <c r="FZ2034" s="158"/>
      <c r="GA2034" s="158"/>
      <c r="GB2034" s="158"/>
      <c r="GC2034" s="158"/>
      <c r="GD2034" s="158"/>
      <c r="GE2034" s="158"/>
      <c r="GF2034" s="158"/>
      <c r="GG2034" s="158"/>
      <c r="GH2034" s="158"/>
      <c r="GI2034" s="158"/>
      <c r="GJ2034" s="158"/>
      <c r="GK2034" s="158"/>
      <c r="GL2034" s="158"/>
      <c r="GM2034" s="158"/>
      <c r="GN2034" s="158"/>
      <c r="GO2034" s="158"/>
      <c r="GP2034" s="158"/>
      <c r="GQ2034" s="158"/>
      <c r="GR2034" s="158"/>
      <c r="GS2034" s="158"/>
      <c r="GT2034" s="158"/>
      <c r="GU2034" s="158"/>
      <c r="GV2034" s="158"/>
      <c r="GW2034" s="158"/>
      <c r="GX2034" s="158"/>
      <c r="GY2034" s="158"/>
      <c r="GZ2034" s="158"/>
      <c r="HA2034" s="158"/>
      <c r="HB2034" s="158"/>
      <c r="HC2034" s="158"/>
      <c r="HD2034" s="158"/>
      <c r="HE2034" s="158"/>
      <c r="HF2034" s="158"/>
      <c r="HG2034" s="158"/>
      <c r="HH2034" s="158"/>
      <c r="HI2034" s="158"/>
      <c r="HJ2034" s="158"/>
      <c r="HK2034" s="158"/>
      <c r="HL2034" s="158"/>
      <c r="HM2034" s="158"/>
      <c r="HN2034" s="158"/>
      <c r="HO2034" s="158"/>
      <c r="HP2034" s="158"/>
      <c r="HQ2034" s="158"/>
      <c r="HR2034" s="158"/>
      <c r="HS2034" s="158"/>
      <c r="HT2034" s="158"/>
      <c r="HU2034" s="158"/>
      <c r="HV2034" s="158"/>
      <c r="HW2034" s="158"/>
      <c r="HX2034" s="158"/>
      <c r="HY2034" s="158"/>
      <c r="HZ2034" s="158"/>
      <c r="IA2034" s="158"/>
      <c r="IB2034" s="158"/>
      <c r="IC2034" s="158"/>
      <c r="ID2034" s="158"/>
      <c r="IE2034" s="158"/>
      <c r="IF2034" s="158"/>
      <c r="IG2034" s="158"/>
    </row>
    <row r="2035" spans="1:241" ht="15" customHeight="1" x14ac:dyDescent="0.25">
      <c r="A2035" s="248" t="s">
        <v>88</v>
      </c>
      <c r="B2035" s="242">
        <v>6857983</v>
      </c>
      <c r="C2035" s="242">
        <v>9924812</v>
      </c>
      <c r="D2035" s="242">
        <v>1023715</v>
      </c>
      <c r="E2035" s="242">
        <v>1044699</v>
      </c>
      <c r="F2035" s="242">
        <v>2029159</v>
      </c>
      <c r="G2035" s="242">
        <v>778478</v>
      </c>
      <c r="H2035" s="262">
        <v>21658846</v>
      </c>
      <c r="I2035" s="157"/>
      <c r="J2035" s="248" t="s">
        <v>298</v>
      </c>
      <c r="K2035" s="242">
        <v>8142378</v>
      </c>
      <c r="L2035" s="242">
        <v>5852066</v>
      </c>
      <c r="M2035" s="242">
        <v>906087</v>
      </c>
      <c r="N2035" s="242">
        <v>1882830</v>
      </c>
      <c r="O2035" s="242">
        <v>1842124</v>
      </c>
      <c r="P2035" s="242">
        <v>760220</v>
      </c>
      <c r="Q2035" s="262">
        <v>19385705</v>
      </c>
      <c r="R2035" s="158"/>
      <c r="S2035" s="158"/>
      <c r="T2035" s="158"/>
      <c r="U2035" s="158"/>
      <c r="V2035" s="158"/>
      <c r="W2035" s="158"/>
      <c r="X2035" s="158"/>
      <c r="Y2035" s="158"/>
      <c r="Z2035" s="158"/>
      <c r="AA2035" s="158"/>
      <c r="AB2035" s="158"/>
      <c r="AC2035" s="158"/>
      <c r="AD2035" s="158"/>
      <c r="AE2035" s="158"/>
      <c r="AF2035" s="158"/>
      <c r="AG2035" s="158"/>
      <c r="AH2035" s="158"/>
      <c r="AI2035" s="158"/>
      <c r="AJ2035" s="158"/>
      <c r="AK2035" s="158"/>
      <c r="AL2035" s="158"/>
      <c r="AM2035" s="158"/>
      <c r="AN2035" s="158"/>
      <c r="AO2035" s="158"/>
      <c r="AP2035" s="158"/>
      <c r="AQ2035" s="158"/>
      <c r="AR2035" s="158"/>
      <c r="AS2035" s="158"/>
      <c r="AT2035" s="158"/>
      <c r="AU2035" s="158"/>
      <c r="AV2035" s="158"/>
      <c r="AW2035" s="158"/>
      <c r="AX2035" s="158"/>
      <c r="AY2035" s="158"/>
      <c r="AZ2035" s="158"/>
      <c r="BA2035" s="158"/>
      <c r="BB2035" s="158"/>
      <c r="BC2035" s="158"/>
      <c r="BD2035" s="158"/>
      <c r="BE2035" s="158"/>
      <c r="BF2035" s="158"/>
      <c r="BG2035" s="158"/>
      <c r="BH2035" s="158"/>
      <c r="BI2035" s="158"/>
      <c r="BJ2035" s="158"/>
      <c r="BK2035" s="158"/>
      <c r="BL2035" s="158"/>
      <c r="BM2035" s="158"/>
      <c r="BN2035" s="158"/>
      <c r="BO2035" s="158"/>
      <c r="BP2035" s="158"/>
      <c r="BQ2035" s="158"/>
      <c r="BR2035" s="158"/>
      <c r="BS2035" s="158"/>
      <c r="BT2035" s="158"/>
      <c r="BU2035" s="158"/>
      <c r="BV2035" s="158"/>
      <c r="BW2035" s="158"/>
      <c r="BX2035" s="158"/>
      <c r="BY2035" s="158"/>
      <c r="BZ2035" s="158"/>
      <c r="CA2035" s="158"/>
      <c r="CB2035" s="158"/>
      <c r="CC2035" s="158"/>
      <c r="CD2035" s="158"/>
      <c r="CE2035" s="158"/>
      <c r="CF2035" s="158"/>
      <c r="CG2035" s="158"/>
      <c r="CH2035" s="158"/>
      <c r="CI2035" s="158"/>
      <c r="CJ2035" s="158"/>
      <c r="CK2035" s="158"/>
      <c r="CL2035" s="158"/>
      <c r="CM2035" s="158"/>
      <c r="CN2035" s="158"/>
      <c r="CO2035" s="158"/>
      <c r="CP2035" s="158"/>
      <c r="CQ2035" s="158"/>
      <c r="CR2035" s="158"/>
      <c r="CS2035" s="158"/>
      <c r="CT2035" s="158"/>
      <c r="CU2035" s="158"/>
      <c r="CV2035" s="158"/>
      <c r="CW2035" s="158"/>
      <c r="CX2035" s="158"/>
      <c r="CY2035" s="158"/>
      <c r="CZ2035" s="158"/>
      <c r="DA2035" s="158"/>
      <c r="DB2035" s="158"/>
      <c r="DC2035" s="158"/>
      <c r="DD2035" s="158"/>
      <c r="DE2035" s="158"/>
      <c r="DF2035" s="158"/>
      <c r="DG2035" s="158"/>
      <c r="DH2035" s="158"/>
      <c r="DI2035" s="158"/>
      <c r="DJ2035" s="158"/>
      <c r="DK2035" s="158"/>
      <c r="DL2035" s="158"/>
      <c r="DM2035" s="158"/>
      <c r="DN2035" s="158"/>
      <c r="DO2035" s="158"/>
      <c r="DP2035" s="158"/>
      <c r="DQ2035" s="158"/>
      <c r="DR2035" s="158"/>
      <c r="DS2035" s="158"/>
      <c r="DT2035" s="158"/>
      <c r="DU2035" s="158"/>
      <c r="DV2035" s="158"/>
      <c r="DW2035" s="158"/>
      <c r="DX2035" s="158"/>
      <c r="DY2035" s="158"/>
      <c r="DZ2035" s="158"/>
      <c r="EA2035" s="158"/>
      <c r="EB2035" s="158"/>
      <c r="EC2035" s="158"/>
      <c r="ED2035" s="158"/>
      <c r="EE2035" s="158"/>
      <c r="EF2035" s="158"/>
      <c r="EG2035" s="158"/>
      <c r="EH2035" s="158"/>
      <c r="EI2035" s="158"/>
      <c r="EJ2035" s="158"/>
      <c r="EK2035" s="158"/>
      <c r="EL2035" s="158"/>
      <c r="EM2035" s="158"/>
      <c r="EN2035" s="158"/>
      <c r="EO2035" s="158"/>
      <c r="EP2035" s="158"/>
      <c r="EQ2035" s="158"/>
      <c r="ER2035" s="158"/>
      <c r="ES2035" s="158"/>
      <c r="ET2035" s="158"/>
      <c r="EU2035" s="158"/>
      <c r="EV2035" s="158"/>
      <c r="EW2035" s="158"/>
      <c r="EX2035" s="158"/>
      <c r="EY2035" s="158"/>
      <c r="EZ2035" s="158"/>
      <c r="FA2035" s="158"/>
      <c r="FB2035" s="158"/>
      <c r="FC2035" s="158"/>
      <c r="FD2035" s="158"/>
      <c r="FE2035" s="158"/>
      <c r="FF2035" s="158"/>
      <c r="FG2035" s="158"/>
      <c r="FH2035" s="158"/>
      <c r="FI2035" s="158"/>
      <c r="FJ2035" s="158"/>
      <c r="FK2035" s="158"/>
      <c r="FL2035" s="158"/>
      <c r="FM2035" s="158"/>
      <c r="FN2035" s="158"/>
      <c r="FO2035" s="158"/>
      <c r="FP2035" s="158"/>
      <c r="FQ2035" s="158"/>
      <c r="FR2035" s="158"/>
      <c r="FS2035" s="158"/>
      <c r="FT2035" s="158"/>
      <c r="FU2035" s="158"/>
      <c r="FV2035" s="158"/>
      <c r="FW2035" s="158"/>
      <c r="FX2035" s="158"/>
      <c r="FY2035" s="158"/>
      <c r="FZ2035" s="158"/>
      <c r="GA2035" s="158"/>
      <c r="GB2035" s="158"/>
      <c r="GC2035" s="158"/>
      <c r="GD2035" s="158"/>
      <c r="GE2035" s="158"/>
      <c r="GF2035" s="158"/>
      <c r="GG2035" s="158"/>
      <c r="GH2035" s="158"/>
      <c r="GI2035" s="158"/>
      <c r="GJ2035" s="158"/>
      <c r="GK2035" s="158"/>
      <c r="GL2035" s="158"/>
      <c r="GM2035" s="158"/>
      <c r="GN2035" s="158"/>
      <c r="GO2035" s="158"/>
      <c r="GP2035" s="158"/>
      <c r="GQ2035" s="158"/>
      <c r="GR2035" s="158"/>
      <c r="GS2035" s="158"/>
      <c r="GT2035" s="158"/>
      <c r="GU2035" s="158"/>
      <c r="GV2035" s="158"/>
      <c r="GW2035" s="158"/>
      <c r="GX2035" s="158"/>
      <c r="GY2035" s="158"/>
      <c r="GZ2035" s="158"/>
      <c r="HA2035" s="158"/>
      <c r="HB2035" s="158"/>
      <c r="HC2035" s="158"/>
      <c r="HD2035" s="158"/>
      <c r="HE2035" s="158"/>
      <c r="HF2035" s="158"/>
      <c r="HG2035" s="158"/>
      <c r="HH2035" s="158"/>
      <c r="HI2035" s="158"/>
      <c r="HJ2035" s="158"/>
      <c r="HK2035" s="158"/>
      <c r="HL2035" s="158"/>
      <c r="HM2035" s="158"/>
      <c r="HN2035" s="158"/>
      <c r="HO2035" s="158"/>
      <c r="HP2035" s="158"/>
      <c r="HQ2035" s="158"/>
      <c r="HR2035" s="158"/>
      <c r="HS2035" s="158"/>
      <c r="HT2035" s="158"/>
      <c r="HU2035" s="158"/>
      <c r="HV2035" s="158"/>
      <c r="HW2035" s="158"/>
      <c r="HX2035" s="158"/>
      <c r="HY2035" s="158"/>
      <c r="HZ2035" s="158"/>
      <c r="IA2035" s="158"/>
      <c r="IB2035" s="158"/>
      <c r="IC2035" s="158"/>
      <c r="ID2035" s="158"/>
      <c r="IE2035" s="158"/>
      <c r="IF2035" s="158"/>
      <c r="IG2035" s="158"/>
    </row>
    <row r="2036" spans="1:241" ht="15" customHeight="1" x14ac:dyDescent="0.25">
      <c r="A2036" s="248" t="s">
        <v>87</v>
      </c>
      <c r="B2036" s="242">
        <v>6038121</v>
      </c>
      <c r="C2036" s="242">
        <v>9816586</v>
      </c>
      <c r="D2036" s="242">
        <v>1877403</v>
      </c>
      <c r="E2036" s="242">
        <v>1316051</v>
      </c>
      <c r="F2036" s="242">
        <v>3159911</v>
      </c>
      <c r="G2036" s="242">
        <v>1030465</v>
      </c>
      <c r="H2036" s="262">
        <v>23238537</v>
      </c>
      <c r="I2036" s="157"/>
      <c r="J2036" s="248" t="s">
        <v>297</v>
      </c>
      <c r="K2036" s="242">
        <v>7037746</v>
      </c>
      <c r="L2036" s="242">
        <v>6000949</v>
      </c>
      <c r="M2036" s="242">
        <v>873943</v>
      </c>
      <c r="N2036" s="242">
        <v>1650832</v>
      </c>
      <c r="O2036" s="242">
        <v>2110199</v>
      </c>
      <c r="P2036" s="242">
        <v>743878</v>
      </c>
      <c r="Q2036" s="262">
        <v>18417547</v>
      </c>
      <c r="R2036" s="158"/>
      <c r="S2036" s="158"/>
      <c r="T2036" s="158"/>
      <c r="U2036" s="158"/>
      <c r="V2036" s="158"/>
      <c r="W2036" s="158"/>
      <c r="X2036" s="158"/>
      <c r="Y2036" s="158"/>
      <c r="Z2036" s="158"/>
      <c r="AA2036" s="158"/>
      <c r="AB2036" s="158"/>
      <c r="AC2036" s="158"/>
      <c r="AD2036" s="158"/>
      <c r="AE2036" s="158"/>
      <c r="AF2036" s="158"/>
      <c r="AG2036" s="158"/>
      <c r="AH2036" s="158"/>
      <c r="AI2036" s="158"/>
      <c r="AJ2036" s="158"/>
      <c r="AK2036" s="158"/>
      <c r="AL2036" s="158"/>
      <c r="AM2036" s="158"/>
      <c r="AN2036" s="158"/>
      <c r="AO2036" s="158"/>
      <c r="AP2036" s="158"/>
      <c r="AQ2036" s="158"/>
      <c r="AR2036" s="158"/>
      <c r="AS2036" s="158"/>
      <c r="AT2036" s="158"/>
      <c r="AU2036" s="158"/>
      <c r="AV2036" s="158"/>
      <c r="AW2036" s="158"/>
      <c r="AX2036" s="158"/>
      <c r="AY2036" s="158"/>
      <c r="AZ2036" s="158"/>
      <c r="BA2036" s="158"/>
      <c r="BB2036" s="158"/>
      <c r="BC2036" s="158"/>
      <c r="BD2036" s="158"/>
      <c r="BE2036" s="158"/>
      <c r="BF2036" s="158"/>
      <c r="BG2036" s="158"/>
      <c r="BH2036" s="158"/>
      <c r="BI2036" s="158"/>
      <c r="BJ2036" s="158"/>
      <c r="BK2036" s="158"/>
      <c r="BL2036" s="158"/>
      <c r="BM2036" s="158"/>
      <c r="BN2036" s="158"/>
      <c r="BO2036" s="158"/>
      <c r="BP2036" s="158"/>
      <c r="BQ2036" s="158"/>
      <c r="BR2036" s="158"/>
      <c r="BS2036" s="158"/>
      <c r="BT2036" s="158"/>
      <c r="BU2036" s="158"/>
      <c r="BV2036" s="158"/>
      <c r="BW2036" s="158"/>
      <c r="BX2036" s="158"/>
      <c r="BY2036" s="158"/>
      <c r="BZ2036" s="158"/>
      <c r="CA2036" s="158"/>
      <c r="CB2036" s="158"/>
      <c r="CC2036" s="158"/>
      <c r="CD2036" s="158"/>
      <c r="CE2036" s="158"/>
      <c r="CF2036" s="158"/>
      <c r="CG2036" s="158"/>
      <c r="CH2036" s="158"/>
      <c r="CI2036" s="158"/>
      <c r="CJ2036" s="158"/>
      <c r="CK2036" s="158"/>
      <c r="CL2036" s="158"/>
      <c r="CM2036" s="158"/>
      <c r="CN2036" s="158"/>
      <c r="CO2036" s="158"/>
      <c r="CP2036" s="158"/>
      <c r="CQ2036" s="158"/>
      <c r="CR2036" s="158"/>
      <c r="CS2036" s="158"/>
      <c r="CT2036" s="158"/>
      <c r="CU2036" s="158"/>
      <c r="CV2036" s="158"/>
      <c r="CW2036" s="158"/>
      <c r="CX2036" s="158"/>
      <c r="CY2036" s="158"/>
      <c r="CZ2036" s="158"/>
      <c r="DA2036" s="158"/>
      <c r="DB2036" s="158"/>
      <c r="DC2036" s="158"/>
      <c r="DD2036" s="158"/>
      <c r="DE2036" s="158"/>
      <c r="DF2036" s="158"/>
      <c r="DG2036" s="158"/>
      <c r="DH2036" s="158"/>
      <c r="DI2036" s="158"/>
      <c r="DJ2036" s="158"/>
      <c r="DK2036" s="158"/>
      <c r="DL2036" s="158"/>
      <c r="DM2036" s="158"/>
      <c r="DN2036" s="158"/>
      <c r="DO2036" s="158"/>
      <c r="DP2036" s="158"/>
      <c r="DQ2036" s="158"/>
      <c r="DR2036" s="158"/>
      <c r="DS2036" s="158"/>
      <c r="DT2036" s="158"/>
      <c r="DU2036" s="158"/>
      <c r="DV2036" s="158"/>
      <c r="DW2036" s="158"/>
      <c r="DX2036" s="158"/>
      <c r="DY2036" s="158"/>
      <c r="DZ2036" s="158"/>
      <c r="EA2036" s="158"/>
      <c r="EB2036" s="158"/>
      <c r="EC2036" s="158"/>
      <c r="ED2036" s="158"/>
      <c r="EE2036" s="158"/>
      <c r="EF2036" s="158"/>
      <c r="EG2036" s="158"/>
      <c r="EH2036" s="158"/>
      <c r="EI2036" s="158"/>
      <c r="EJ2036" s="158"/>
      <c r="EK2036" s="158"/>
      <c r="EL2036" s="158"/>
      <c r="EM2036" s="158"/>
      <c r="EN2036" s="158"/>
      <c r="EO2036" s="158"/>
      <c r="EP2036" s="158"/>
      <c r="EQ2036" s="158"/>
      <c r="ER2036" s="158"/>
      <c r="ES2036" s="158"/>
      <c r="ET2036" s="158"/>
      <c r="EU2036" s="158"/>
      <c r="EV2036" s="158"/>
      <c r="EW2036" s="158"/>
      <c r="EX2036" s="158"/>
      <c r="EY2036" s="158"/>
      <c r="EZ2036" s="158"/>
      <c r="FA2036" s="158"/>
      <c r="FB2036" s="158"/>
      <c r="FC2036" s="158"/>
      <c r="FD2036" s="158"/>
      <c r="FE2036" s="158"/>
      <c r="FF2036" s="158"/>
      <c r="FG2036" s="158"/>
      <c r="FH2036" s="158"/>
      <c r="FI2036" s="158"/>
      <c r="FJ2036" s="158"/>
      <c r="FK2036" s="158"/>
      <c r="FL2036" s="158"/>
      <c r="FM2036" s="158"/>
      <c r="FN2036" s="158"/>
      <c r="FO2036" s="158"/>
      <c r="FP2036" s="158"/>
      <c r="FQ2036" s="158"/>
      <c r="FR2036" s="158"/>
      <c r="FS2036" s="158"/>
      <c r="FT2036" s="158"/>
      <c r="FU2036" s="158"/>
      <c r="FV2036" s="158"/>
      <c r="FW2036" s="158"/>
      <c r="FX2036" s="158"/>
      <c r="FY2036" s="158"/>
      <c r="FZ2036" s="158"/>
      <c r="GA2036" s="158"/>
      <c r="GB2036" s="158"/>
      <c r="GC2036" s="158"/>
      <c r="GD2036" s="158"/>
      <c r="GE2036" s="158"/>
      <c r="GF2036" s="158"/>
      <c r="GG2036" s="158"/>
      <c r="GH2036" s="158"/>
      <c r="GI2036" s="158"/>
      <c r="GJ2036" s="158"/>
      <c r="GK2036" s="158"/>
      <c r="GL2036" s="158"/>
      <c r="GM2036" s="158"/>
      <c r="GN2036" s="158"/>
      <c r="GO2036" s="158"/>
      <c r="GP2036" s="158"/>
      <c r="GQ2036" s="158"/>
      <c r="GR2036" s="158"/>
      <c r="GS2036" s="158"/>
      <c r="GT2036" s="158"/>
      <c r="GU2036" s="158"/>
      <c r="GV2036" s="158"/>
      <c r="GW2036" s="158"/>
      <c r="GX2036" s="158"/>
      <c r="GY2036" s="158"/>
      <c r="GZ2036" s="158"/>
      <c r="HA2036" s="158"/>
      <c r="HB2036" s="158"/>
      <c r="HC2036" s="158"/>
      <c r="HD2036" s="158"/>
      <c r="HE2036" s="158"/>
      <c r="HF2036" s="158"/>
      <c r="HG2036" s="158"/>
      <c r="HH2036" s="158"/>
      <c r="HI2036" s="158"/>
      <c r="HJ2036" s="158"/>
      <c r="HK2036" s="158"/>
      <c r="HL2036" s="158"/>
      <c r="HM2036" s="158"/>
      <c r="HN2036" s="158"/>
      <c r="HO2036" s="158"/>
      <c r="HP2036" s="158"/>
      <c r="HQ2036" s="158"/>
      <c r="HR2036" s="158"/>
      <c r="HS2036" s="158"/>
      <c r="HT2036" s="158"/>
      <c r="HU2036" s="158"/>
      <c r="HV2036" s="158"/>
      <c r="HW2036" s="158"/>
      <c r="HX2036" s="158"/>
      <c r="HY2036" s="158"/>
      <c r="HZ2036" s="158"/>
      <c r="IA2036" s="158"/>
      <c r="IB2036" s="158"/>
      <c r="IC2036" s="158"/>
      <c r="ID2036" s="158"/>
      <c r="IE2036" s="158"/>
      <c r="IF2036" s="158"/>
      <c r="IG2036" s="158"/>
    </row>
    <row r="2037" spans="1:241" ht="15" customHeight="1" x14ac:dyDescent="0.25">
      <c r="A2037" s="248" t="s">
        <v>86</v>
      </c>
      <c r="B2037" s="242">
        <v>4915227</v>
      </c>
      <c r="C2037" s="242">
        <v>6380598</v>
      </c>
      <c r="D2037" s="242">
        <v>2277021</v>
      </c>
      <c r="E2037" s="242">
        <v>1219734</v>
      </c>
      <c r="F2037" s="242">
        <v>2331784</v>
      </c>
      <c r="G2037" s="242">
        <v>551819</v>
      </c>
      <c r="H2037" s="262">
        <v>17676183</v>
      </c>
      <c r="I2037" s="157"/>
      <c r="J2037" s="248" t="s">
        <v>768</v>
      </c>
      <c r="K2037" s="242">
        <v>13691514</v>
      </c>
      <c r="L2037" s="242">
        <v>9042360</v>
      </c>
      <c r="M2037" s="242">
        <v>1209904</v>
      </c>
      <c r="N2037" s="242">
        <v>1736882</v>
      </c>
      <c r="O2037" s="242">
        <v>3092322</v>
      </c>
      <c r="P2037" s="242">
        <v>1326319</v>
      </c>
      <c r="Q2037" s="262">
        <v>30099301</v>
      </c>
      <c r="R2037" s="158"/>
      <c r="S2037" s="158"/>
      <c r="T2037" s="158"/>
      <c r="U2037" s="158"/>
      <c r="V2037" s="158"/>
      <c r="W2037" s="158"/>
      <c r="X2037" s="158"/>
      <c r="Y2037" s="158"/>
      <c r="Z2037" s="158"/>
      <c r="AA2037" s="158"/>
      <c r="AB2037" s="158"/>
      <c r="AC2037" s="158"/>
      <c r="AD2037" s="158"/>
      <c r="AE2037" s="158"/>
      <c r="AF2037" s="158"/>
      <c r="AG2037" s="158"/>
      <c r="AH2037" s="158"/>
      <c r="AI2037" s="158"/>
      <c r="AJ2037" s="158"/>
      <c r="AK2037" s="158"/>
      <c r="AL2037" s="158"/>
      <c r="AM2037" s="158"/>
      <c r="AN2037" s="158"/>
      <c r="AO2037" s="158"/>
      <c r="AP2037" s="158"/>
      <c r="AQ2037" s="158"/>
      <c r="AR2037" s="158"/>
      <c r="AS2037" s="158"/>
      <c r="AT2037" s="158"/>
      <c r="AU2037" s="158"/>
      <c r="AV2037" s="158"/>
      <c r="AW2037" s="158"/>
      <c r="AX2037" s="158"/>
      <c r="AY2037" s="158"/>
      <c r="AZ2037" s="158"/>
      <c r="BA2037" s="158"/>
      <c r="BB2037" s="158"/>
      <c r="BC2037" s="158"/>
      <c r="BD2037" s="158"/>
      <c r="BE2037" s="158"/>
      <c r="BF2037" s="158"/>
      <c r="BG2037" s="158"/>
      <c r="BH2037" s="158"/>
      <c r="BI2037" s="158"/>
      <c r="BJ2037" s="158"/>
      <c r="BK2037" s="158"/>
      <c r="BL2037" s="158"/>
      <c r="BM2037" s="158"/>
      <c r="BN2037" s="158"/>
      <c r="BO2037" s="158"/>
      <c r="BP2037" s="158"/>
      <c r="BQ2037" s="158"/>
      <c r="BR2037" s="158"/>
      <c r="BS2037" s="158"/>
      <c r="BT2037" s="158"/>
      <c r="BU2037" s="158"/>
      <c r="BV2037" s="158"/>
      <c r="BW2037" s="158"/>
      <c r="BX2037" s="158"/>
      <c r="BY2037" s="158"/>
      <c r="BZ2037" s="158"/>
      <c r="CA2037" s="158"/>
      <c r="CB2037" s="158"/>
      <c r="CC2037" s="158"/>
      <c r="CD2037" s="158"/>
      <c r="CE2037" s="158"/>
      <c r="CF2037" s="158"/>
      <c r="CG2037" s="158"/>
      <c r="CH2037" s="158"/>
      <c r="CI2037" s="158"/>
      <c r="CJ2037" s="158"/>
      <c r="CK2037" s="158"/>
      <c r="CL2037" s="158"/>
      <c r="CM2037" s="158"/>
      <c r="CN2037" s="158"/>
      <c r="CO2037" s="158"/>
      <c r="CP2037" s="158"/>
      <c r="CQ2037" s="158"/>
      <c r="CR2037" s="158"/>
      <c r="CS2037" s="158"/>
      <c r="CT2037" s="158"/>
      <c r="CU2037" s="158"/>
      <c r="CV2037" s="158"/>
      <c r="CW2037" s="158"/>
      <c r="CX2037" s="158"/>
      <c r="CY2037" s="158"/>
      <c r="CZ2037" s="158"/>
      <c r="DA2037" s="158"/>
      <c r="DB2037" s="158"/>
      <c r="DC2037" s="158"/>
      <c r="DD2037" s="158"/>
      <c r="DE2037" s="158"/>
      <c r="DF2037" s="158"/>
      <c r="DG2037" s="158"/>
      <c r="DH2037" s="158"/>
      <c r="DI2037" s="158"/>
      <c r="DJ2037" s="158"/>
      <c r="DK2037" s="158"/>
      <c r="DL2037" s="158"/>
      <c r="DM2037" s="158"/>
      <c r="DN2037" s="158"/>
      <c r="DO2037" s="158"/>
      <c r="DP2037" s="158"/>
      <c r="DQ2037" s="158"/>
      <c r="DR2037" s="158"/>
      <c r="DS2037" s="158"/>
      <c r="DT2037" s="158"/>
      <c r="DU2037" s="158"/>
      <c r="DV2037" s="158"/>
      <c r="DW2037" s="158"/>
      <c r="DX2037" s="158"/>
      <c r="DY2037" s="158"/>
      <c r="DZ2037" s="158"/>
      <c r="EA2037" s="158"/>
      <c r="EB2037" s="158"/>
      <c r="EC2037" s="158"/>
      <c r="ED2037" s="158"/>
      <c r="EE2037" s="158"/>
      <c r="EF2037" s="158"/>
      <c r="EG2037" s="158"/>
      <c r="EH2037" s="158"/>
      <c r="EI2037" s="158"/>
      <c r="EJ2037" s="158"/>
      <c r="EK2037" s="158"/>
      <c r="EL2037" s="158"/>
      <c r="EM2037" s="158"/>
      <c r="EN2037" s="158"/>
      <c r="EO2037" s="158"/>
      <c r="EP2037" s="158"/>
      <c r="EQ2037" s="158"/>
      <c r="ER2037" s="158"/>
      <c r="ES2037" s="158"/>
      <c r="ET2037" s="158"/>
      <c r="EU2037" s="158"/>
      <c r="EV2037" s="158"/>
      <c r="EW2037" s="158"/>
      <c r="EX2037" s="158"/>
      <c r="EY2037" s="158"/>
      <c r="EZ2037" s="158"/>
      <c r="FA2037" s="158"/>
      <c r="FB2037" s="158"/>
      <c r="FC2037" s="158"/>
      <c r="FD2037" s="158"/>
      <c r="FE2037" s="158"/>
      <c r="FF2037" s="158"/>
      <c r="FG2037" s="158"/>
      <c r="FH2037" s="158"/>
      <c r="FI2037" s="158"/>
      <c r="FJ2037" s="158"/>
      <c r="FK2037" s="158"/>
      <c r="FL2037" s="158"/>
      <c r="FM2037" s="158"/>
      <c r="FN2037" s="158"/>
      <c r="FO2037" s="158"/>
      <c r="FP2037" s="158"/>
      <c r="FQ2037" s="158"/>
      <c r="FR2037" s="158"/>
      <c r="FS2037" s="158"/>
      <c r="FT2037" s="158"/>
      <c r="FU2037" s="158"/>
      <c r="FV2037" s="158"/>
      <c r="FW2037" s="158"/>
      <c r="FX2037" s="158"/>
      <c r="FY2037" s="158"/>
      <c r="FZ2037" s="158"/>
      <c r="GA2037" s="158"/>
      <c r="GB2037" s="158"/>
      <c r="GC2037" s="158"/>
      <c r="GD2037" s="158"/>
      <c r="GE2037" s="158"/>
      <c r="GF2037" s="158"/>
      <c r="GG2037" s="158"/>
      <c r="GH2037" s="158"/>
      <c r="GI2037" s="158"/>
      <c r="GJ2037" s="158"/>
      <c r="GK2037" s="158"/>
      <c r="GL2037" s="158"/>
      <c r="GM2037" s="158"/>
      <c r="GN2037" s="158"/>
      <c r="GO2037" s="158"/>
      <c r="GP2037" s="158"/>
      <c r="GQ2037" s="158"/>
      <c r="GR2037" s="158"/>
      <c r="GS2037" s="158"/>
      <c r="GT2037" s="158"/>
      <c r="GU2037" s="158"/>
      <c r="GV2037" s="158"/>
      <c r="GW2037" s="158"/>
      <c r="GX2037" s="158"/>
      <c r="GY2037" s="158"/>
      <c r="GZ2037" s="158"/>
      <c r="HA2037" s="158"/>
      <c r="HB2037" s="158"/>
      <c r="HC2037" s="158"/>
      <c r="HD2037" s="158"/>
      <c r="HE2037" s="158"/>
      <c r="HF2037" s="158"/>
      <c r="HG2037" s="158"/>
      <c r="HH2037" s="158"/>
      <c r="HI2037" s="158"/>
      <c r="HJ2037" s="158"/>
      <c r="HK2037" s="158"/>
      <c r="HL2037" s="158"/>
      <c r="HM2037" s="158"/>
      <c r="HN2037" s="158"/>
      <c r="HO2037" s="158"/>
      <c r="HP2037" s="158"/>
      <c r="HQ2037" s="158"/>
      <c r="HR2037" s="158"/>
      <c r="HS2037" s="158"/>
      <c r="HT2037" s="158"/>
      <c r="HU2037" s="158"/>
      <c r="HV2037" s="158"/>
      <c r="HW2037" s="158"/>
      <c r="HX2037" s="158"/>
      <c r="HY2037" s="158"/>
      <c r="HZ2037" s="158"/>
      <c r="IA2037" s="158"/>
      <c r="IB2037" s="158"/>
      <c r="IC2037" s="158"/>
      <c r="ID2037" s="158"/>
      <c r="IE2037" s="158"/>
      <c r="IF2037" s="158"/>
      <c r="IG2037" s="158"/>
    </row>
    <row r="2038" spans="1:241" ht="15" customHeight="1" x14ac:dyDescent="0.25">
      <c r="A2038" s="248" t="s">
        <v>85</v>
      </c>
      <c r="B2038" s="242">
        <v>4974818</v>
      </c>
      <c r="C2038" s="242">
        <v>8094811</v>
      </c>
      <c r="D2038" s="242">
        <v>2161771</v>
      </c>
      <c r="E2038" s="242">
        <v>1414911</v>
      </c>
      <c r="F2038" s="242">
        <v>1964516</v>
      </c>
      <c r="G2038" s="242">
        <v>675019</v>
      </c>
      <c r="H2038" s="262">
        <v>19285846</v>
      </c>
      <c r="I2038" s="157"/>
      <c r="J2038" s="248" t="s">
        <v>295</v>
      </c>
      <c r="K2038" s="242">
        <v>9270662</v>
      </c>
      <c r="L2038" s="242">
        <v>8045862</v>
      </c>
      <c r="M2038" s="242">
        <v>807557</v>
      </c>
      <c r="N2038" s="242">
        <v>2885610</v>
      </c>
      <c r="O2038" s="242">
        <v>2405929</v>
      </c>
      <c r="P2038" s="242">
        <v>745797</v>
      </c>
      <c r="Q2038" s="262">
        <v>24161417</v>
      </c>
      <c r="R2038" s="158"/>
      <c r="S2038" s="158"/>
      <c r="T2038" s="158"/>
      <c r="U2038" s="158"/>
      <c r="V2038" s="158"/>
      <c r="W2038" s="158"/>
      <c r="X2038" s="158"/>
      <c r="Y2038" s="158"/>
      <c r="Z2038" s="158"/>
      <c r="AA2038" s="158"/>
      <c r="AB2038" s="158"/>
      <c r="AC2038" s="158"/>
      <c r="AD2038" s="158"/>
      <c r="AE2038" s="158"/>
      <c r="AF2038" s="158"/>
      <c r="AG2038" s="158"/>
      <c r="AH2038" s="158"/>
      <c r="AI2038" s="158"/>
      <c r="AJ2038" s="158"/>
      <c r="AK2038" s="158"/>
      <c r="AL2038" s="158"/>
      <c r="AM2038" s="158"/>
      <c r="AN2038" s="158"/>
      <c r="AO2038" s="158"/>
      <c r="AP2038" s="158"/>
      <c r="AQ2038" s="158"/>
      <c r="AR2038" s="158"/>
      <c r="AS2038" s="158"/>
      <c r="AT2038" s="158"/>
      <c r="AU2038" s="158"/>
      <c r="AV2038" s="158"/>
      <c r="AW2038" s="158"/>
      <c r="AX2038" s="158"/>
      <c r="AY2038" s="158"/>
      <c r="AZ2038" s="158"/>
      <c r="BA2038" s="158"/>
      <c r="BB2038" s="158"/>
      <c r="BC2038" s="158"/>
      <c r="BD2038" s="158"/>
      <c r="BE2038" s="158"/>
      <c r="BF2038" s="158"/>
      <c r="BG2038" s="158"/>
      <c r="BH2038" s="158"/>
      <c r="BI2038" s="158"/>
      <c r="BJ2038" s="158"/>
      <c r="BK2038" s="158"/>
      <c r="BL2038" s="158"/>
      <c r="BM2038" s="158"/>
      <c r="BN2038" s="158"/>
      <c r="BO2038" s="158"/>
      <c r="BP2038" s="158"/>
      <c r="BQ2038" s="158"/>
      <c r="BR2038" s="158"/>
      <c r="BS2038" s="158"/>
      <c r="BT2038" s="158"/>
      <c r="BU2038" s="158"/>
      <c r="BV2038" s="158"/>
      <c r="BW2038" s="158"/>
      <c r="BX2038" s="158"/>
      <c r="BY2038" s="158"/>
      <c r="BZ2038" s="158"/>
      <c r="CA2038" s="158"/>
      <c r="CB2038" s="158"/>
      <c r="CC2038" s="158"/>
      <c r="CD2038" s="158"/>
      <c r="CE2038" s="158"/>
      <c r="CF2038" s="158"/>
      <c r="CG2038" s="158"/>
      <c r="CH2038" s="158"/>
      <c r="CI2038" s="158"/>
      <c r="CJ2038" s="158"/>
      <c r="CK2038" s="158"/>
      <c r="CL2038" s="158"/>
      <c r="CM2038" s="158"/>
      <c r="CN2038" s="158"/>
      <c r="CO2038" s="158"/>
      <c r="CP2038" s="158"/>
      <c r="CQ2038" s="158"/>
      <c r="CR2038" s="158"/>
      <c r="CS2038" s="158"/>
      <c r="CT2038" s="158"/>
      <c r="CU2038" s="158"/>
      <c r="CV2038" s="158"/>
      <c r="CW2038" s="158"/>
      <c r="CX2038" s="158"/>
      <c r="CY2038" s="158"/>
      <c r="CZ2038" s="158"/>
      <c r="DA2038" s="158"/>
      <c r="DB2038" s="158"/>
      <c r="DC2038" s="158"/>
      <c r="DD2038" s="158"/>
      <c r="DE2038" s="158"/>
      <c r="DF2038" s="158"/>
      <c r="DG2038" s="158"/>
      <c r="DH2038" s="158"/>
      <c r="DI2038" s="158"/>
      <c r="DJ2038" s="158"/>
      <c r="DK2038" s="158"/>
      <c r="DL2038" s="158"/>
      <c r="DM2038" s="158"/>
      <c r="DN2038" s="158"/>
      <c r="DO2038" s="158"/>
      <c r="DP2038" s="158"/>
      <c r="DQ2038" s="158"/>
      <c r="DR2038" s="158"/>
      <c r="DS2038" s="158"/>
      <c r="DT2038" s="158"/>
      <c r="DU2038" s="158"/>
      <c r="DV2038" s="158"/>
      <c r="DW2038" s="158"/>
      <c r="DX2038" s="158"/>
      <c r="DY2038" s="158"/>
      <c r="DZ2038" s="158"/>
      <c r="EA2038" s="158"/>
      <c r="EB2038" s="158"/>
      <c r="EC2038" s="158"/>
      <c r="ED2038" s="158"/>
      <c r="EE2038" s="158"/>
      <c r="EF2038" s="158"/>
      <c r="EG2038" s="158"/>
      <c r="EH2038" s="158"/>
      <c r="EI2038" s="158"/>
      <c r="EJ2038" s="158"/>
      <c r="EK2038" s="158"/>
      <c r="EL2038" s="158"/>
      <c r="EM2038" s="158"/>
      <c r="EN2038" s="158"/>
      <c r="EO2038" s="158"/>
      <c r="EP2038" s="158"/>
      <c r="EQ2038" s="158"/>
      <c r="ER2038" s="158"/>
      <c r="ES2038" s="158"/>
      <c r="ET2038" s="158"/>
      <c r="EU2038" s="158"/>
      <c r="EV2038" s="158"/>
      <c r="EW2038" s="158"/>
      <c r="EX2038" s="158"/>
      <c r="EY2038" s="158"/>
      <c r="EZ2038" s="158"/>
      <c r="FA2038" s="158"/>
      <c r="FB2038" s="158"/>
      <c r="FC2038" s="158"/>
      <c r="FD2038" s="158"/>
      <c r="FE2038" s="158"/>
      <c r="FF2038" s="158"/>
      <c r="FG2038" s="158"/>
      <c r="FH2038" s="158"/>
      <c r="FI2038" s="158"/>
      <c r="FJ2038" s="158"/>
      <c r="FK2038" s="158"/>
      <c r="FL2038" s="158"/>
      <c r="FM2038" s="158"/>
      <c r="FN2038" s="158"/>
      <c r="FO2038" s="158"/>
      <c r="FP2038" s="158"/>
      <c r="FQ2038" s="158"/>
      <c r="FR2038" s="158"/>
      <c r="FS2038" s="158"/>
      <c r="FT2038" s="158"/>
      <c r="FU2038" s="158"/>
      <c r="FV2038" s="158"/>
      <c r="FW2038" s="158"/>
      <c r="FX2038" s="158"/>
      <c r="FY2038" s="158"/>
      <c r="FZ2038" s="158"/>
      <c r="GA2038" s="158"/>
      <c r="GB2038" s="158"/>
      <c r="GC2038" s="158"/>
      <c r="GD2038" s="158"/>
      <c r="GE2038" s="158"/>
      <c r="GF2038" s="158"/>
      <c r="GG2038" s="158"/>
      <c r="GH2038" s="158"/>
      <c r="GI2038" s="158"/>
      <c r="GJ2038" s="158"/>
      <c r="GK2038" s="158"/>
      <c r="GL2038" s="158"/>
      <c r="GM2038" s="158"/>
      <c r="GN2038" s="158"/>
      <c r="GO2038" s="158"/>
      <c r="GP2038" s="158"/>
      <c r="GQ2038" s="158"/>
      <c r="GR2038" s="158"/>
      <c r="GS2038" s="158"/>
      <c r="GT2038" s="158"/>
      <c r="GU2038" s="158"/>
      <c r="GV2038" s="158"/>
      <c r="GW2038" s="158"/>
      <c r="GX2038" s="158"/>
      <c r="GY2038" s="158"/>
      <c r="GZ2038" s="158"/>
      <c r="HA2038" s="158"/>
      <c r="HB2038" s="158"/>
      <c r="HC2038" s="158"/>
      <c r="HD2038" s="158"/>
      <c r="HE2038" s="158"/>
      <c r="HF2038" s="158"/>
      <c r="HG2038" s="158"/>
      <c r="HH2038" s="158"/>
      <c r="HI2038" s="158"/>
      <c r="HJ2038" s="158"/>
      <c r="HK2038" s="158"/>
      <c r="HL2038" s="158"/>
      <c r="HM2038" s="158"/>
      <c r="HN2038" s="158"/>
      <c r="HO2038" s="158"/>
      <c r="HP2038" s="158"/>
      <c r="HQ2038" s="158"/>
      <c r="HR2038" s="158"/>
      <c r="HS2038" s="158"/>
      <c r="HT2038" s="158"/>
      <c r="HU2038" s="158"/>
      <c r="HV2038" s="158"/>
      <c r="HW2038" s="158"/>
      <c r="HX2038" s="158"/>
      <c r="HY2038" s="158"/>
      <c r="HZ2038" s="158"/>
      <c r="IA2038" s="158"/>
      <c r="IB2038" s="158"/>
      <c r="IC2038" s="158"/>
      <c r="ID2038" s="158"/>
      <c r="IE2038" s="158"/>
      <c r="IF2038" s="158"/>
      <c r="IG2038" s="158"/>
    </row>
    <row r="2039" spans="1:241" ht="15" customHeight="1" x14ac:dyDescent="0.25">
      <c r="A2039" s="248" t="s">
        <v>84</v>
      </c>
      <c r="B2039" s="242">
        <v>4495072</v>
      </c>
      <c r="C2039" s="242">
        <v>8848924</v>
      </c>
      <c r="D2039" s="242">
        <v>1029070</v>
      </c>
      <c r="E2039" s="242">
        <v>1919126</v>
      </c>
      <c r="F2039" s="242">
        <v>1886676</v>
      </c>
      <c r="G2039" s="242">
        <v>522368</v>
      </c>
      <c r="H2039" s="262">
        <v>18701236</v>
      </c>
      <c r="I2039" s="157"/>
      <c r="J2039" s="248" t="s">
        <v>294</v>
      </c>
      <c r="K2039" s="242">
        <v>3363184</v>
      </c>
      <c r="L2039" s="242">
        <v>5035606</v>
      </c>
      <c r="M2039" s="242">
        <v>656328</v>
      </c>
      <c r="N2039" s="242">
        <v>2329472</v>
      </c>
      <c r="O2039" s="242">
        <v>2464876</v>
      </c>
      <c r="P2039" s="242">
        <v>609999</v>
      </c>
      <c r="Q2039" s="262">
        <v>14459465</v>
      </c>
      <c r="R2039" s="158"/>
      <c r="S2039" s="158"/>
      <c r="T2039" s="158"/>
      <c r="U2039" s="158"/>
      <c r="V2039" s="158"/>
      <c r="W2039" s="158"/>
      <c r="X2039" s="158"/>
      <c r="Y2039" s="158"/>
      <c r="Z2039" s="158"/>
      <c r="AA2039" s="158"/>
      <c r="AB2039" s="158"/>
      <c r="AC2039" s="158"/>
      <c r="AD2039" s="158"/>
      <c r="AE2039" s="158"/>
      <c r="AF2039" s="158"/>
      <c r="AG2039" s="158"/>
      <c r="AH2039" s="158"/>
      <c r="AI2039" s="158"/>
      <c r="AJ2039" s="158"/>
      <c r="AK2039" s="158"/>
      <c r="AL2039" s="158"/>
      <c r="AM2039" s="158"/>
      <c r="AN2039" s="158"/>
      <c r="AO2039" s="158"/>
      <c r="AP2039" s="158"/>
      <c r="AQ2039" s="158"/>
      <c r="AR2039" s="158"/>
      <c r="AS2039" s="158"/>
      <c r="AT2039" s="158"/>
      <c r="AU2039" s="158"/>
      <c r="AV2039" s="158"/>
      <c r="AW2039" s="158"/>
      <c r="AX2039" s="158"/>
      <c r="AY2039" s="158"/>
      <c r="AZ2039" s="158"/>
      <c r="BA2039" s="158"/>
      <c r="BB2039" s="158"/>
      <c r="BC2039" s="158"/>
      <c r="BD2039" s="158"/>
      <c r="BE2039" s="158"/>
      <c r="BF2039" s="158"/>
      <c r="BG2039" s="158"/>
      <c r="BH2039" s="158"/>
      <c r="BI2039" s="158"/>
      <c r="BJ2039" s="158"/>
      <c r="BK2039" s="158"/>
      <c r="BL2039" s="158"/>
      <c r="BM2039" s="158"/>
      <c r="BN2039" s="158"/>
      <c r="BO2039" s="158"/>
      <c r="BP2039" s="158"/>
      <c r="BQ2039" s="158"/>
      <c r="BR2039" s="158"/>
      <c r="BS2039" s="158"/>
      <c r="BT2039" s="158"/>
      <c r="BU2039" s="158"/>
      <c r="BV2039" s="158"/>
      <c r="BW2039" s="158"/>
      <c r="BX2039" s="158"/>
      <c r="BY2039" s="158"/>
      <c r="BZ2039" s="158"/>
      <c r="CA2039" s="158"/>
      <c r="CB2039" s="158"/>
      <c r="CC2039" s="158"/>
      <c r="CD2039" s="158"/>
      <c r="CE2039" s="158"/>
      <c r="CF2039" s="158"/>
      <c r="CG2039" s="158"/>
      <c r="CH2039" s="158"/>
      <c r="CI2039" s="158"/>
      <c r="CJ2039" s="158"/>
      <c r="CK2039" s="158"/>
      <c r="CL2039" s="158"/>
      <c r="CM2039" s="158"/>
      <c r="CN2039" s="158"/>
      <c r="CO2039" s="158"/>
      <c r="CP2039" s="158"/>
      <c r="CQ2039" s="158"/>
      <c r="CR2039" s="158"/>
      <c r="CS2039" s="158"/>
      <c r="CT2039" s="158"/>
      <c r="CU2039" s="158"/>
      <c r="CV2039" s="158"/>
      <c r="CW2039" s="158"/>
      <c r="CX2039" s="158"/>
      <c r="CY2039" s="158"/>
      <c r="CZ2039" s="158"/>
      <c r="DA2039" s="158"/>
      <c r="DB2039" s="158"/>
      <c r="DC2039" s="158"/>
      <c r="DD2039" s="158"/>
      <c r="DE2039" s="158"/>
      <c r="DF2039" s="158"/>
      <c r="DG2039" s="158"/>
      <c r="DH2039" s="158"/>
      <c r="DI2039" s="158"/>
      <c r="DJ2039" s="158"/>
      <c r="DK2039" s="158"/>
      <c r="DL2039" s="158"/>
      <c r="DM2039" s="158"/>
      <c r="DN2039" s="158"/>
      <c r="DO2039" s="158"/>
      <c r="DP2039" s="158"/>
      <c r="DQ2039" s="158"/>
      <c r="DR2039" s="158"/>
      <c r="DS2039" s="158"/>
      <c r="DT2039" s="158"/>
      <c r="DU2039" s="158"/>
      <c r="DV2039" s="158"/>
      <c r="DW2039" s="158"/>
      <c r="DX2039" s="158"/>
      <c r="DY2039" s="158"/>
      <c r="DZ2039" s="158"/>
      <c r="EA2039" s="158"/>
      <c r="EB2039" s="158"/>
      <c r="EC2039" s="158"/>
      <c r="ED2039" s="158"/>
      <c r="EE2039" s="158"/>
      <c r="EF2039" s="158"/>
      <c r="EG2039" s="158"/>
      <c r="EH2039" s="158"/>
      <c r="EI2039" s="158"/>
      <c r="EJ2039" s="158"/>
      <c r="EK2039" s="158"/>
      <c r="EL2039" s="158"/>
      <c r="EM2039" s="158"/>
      <c r="EN2039" s="158"/>
      <c r="EO2039" s="158"/>
      <c r="EP2039" s="158"/>
      <c r="EQ2039" s="158"/>
      <c r="ER2039" s="158"/>
      <c r="ES2039" s="158"/>
      <c r="ET2039" s="158"/>
      <c r="EU2039" s="158"/>
      <c r="EV2039" s="158"/>
      <c r="EW2039" s="158"/>
      <c r="EX2039" s="158"/>
      <c r="EY2039" s="158"/>
      <c r="EZ2039" s="158"/>
      <c r="FA2039" s="158"/>
      <c r="FB2039" s="158"/>
      <c r="FC2039" s="158"/>
      <c r="FD2039" s="158"/>
      <c r="FE2039" s="158"/>
      <c r="FF2039" s="158"/>
      <c r="FG2039" s="158"/>
      <c r="FH2039" s="158"/>
      <c r="FI2039" s="158"/>
      <c r="FJ2039" s="158"/>
      <c r="FK2039" s="158"/>
      <c r="FL2039" s="158"/>
      <c r="FM2039" s="158"/>
      <c r="FN2039" s="158"/>
      <c r="FO2039" s="158"/>
      <c r="FP2039" s="158"/>
      <c r="FQ2039" s="158"/>
      <c r="FR2039" s="158"/>
      <c r="FS2039" s="158"/>
      <c r="FT2039" s="158"/>
      <c r="FU2039" s="158"/>
      <c r="FV2039" s="158"/>
      <c r="FW2039" s="158"/>
      <c r="FX2039" s="158"/>
      <c r="FY2039" s="158"/>
      <c r="FZ2039" s="158"/>
      <c r="GA2039" s="158"/>
      <c r="GB2039" s="158"/>
      <c r="GC2039" s="158"/>
      <c r="GD2039" s="158"/>
      <c r="GE2039" s="158"/>
      <c r="GF2039" s="158"/>
      <c r="GG2039" s="158"/>
      <c r="GH2039" s="158"/>
      <c r="GI2039" s="158"/>
      <c r="GJ2039" s="158"/>
      <c r="GK2039" s="158"/>
      <c r="GL2039" s="158"/>
      <c r="GM2039" s="158"/>
      <c r="GN2039" s="158"/>
      <c r="GO2039" s="158"/>
      <c r="GP2039" s="158"/>
      <c r="GQ2039" s="158"/>
      <c r="GR2039" s="158"/>
      <c r="GS2039" s="158"/>
      <c r="GT2039" s="158"/>
      <c r="GU2039" s="158"/>
      <c r="GV2039" s="158"/>
      <c r="GW2039" s="158"/>
      <c r="GX2039" s="158"/>
      <c r="GY2039" s="158"/>
      <c r="GZ2039" s="158"/>
      <c r="HA2039" s="158"/>
      <c r="HB2039" s="158"/>
      <c r="HC2039" s="158"/>
      <c r="HD2039" s="158"/>
      <c r="HE2039" s="158"/>
      <c r="HF2039" s="158"/>
      <c r="HG2039" s="158"/>
      <c r="HH2039" s="158"/>
      <c r="HI2039" s="158"/>
      <c r="HJ2039" s="158"/>
      <c r="HK2039" s="158"/>
      <c r="HL2039" s="158"/>
      <c r="HM2039" s="158"/>
      <c r="HN2039" s="158"/>
      <c r="HO2039" s="158"/>
      <c r="HP2039" s="158"/>
      <c r="HQ2039" s="158"/>
      <c r="HR2039" s="158"/>
      <c r="HS2039" s="158"/>
      <c r="HT2039" s="158"/>
      <c r="HU2039" s="158"/>
      <c r="HV2039" s="158"/>
      <c r="HW2039" s="158"/>
      <c r="HX2039" s="158"/>
      <c r="HY2039" s="158"/>
      <c r="HZ2039" s="158"/>
      <c r="IA2039" s="158"/>
      <c r="IB2039" s="158"/>
      <c r="IC2039" s="158"/>
      <c r="ID2039" s="158"/>
      <c r="IE2039" s="158"/>
      <c r="IF2039" s="158"/>
      <c r="IG2039" s="158"/>
    </row>
    <row r="2040" spans="1:241" ht="15" customHeight="1" x14ac:dyDescent="0.25">
      <c r="A2040" s="248" t="s">
        <v>83</v>
      </c>
      <c r="B2040" s="242">
        <v>3607747</v>
      </c>
      <c r="C2040" s="242">
        <v>7680862</v>
      </c>
      <c r="D2040" s="242">
        <v>565767</v>
      </c>
      <c r="E2040" s="242">
        <v>1332968</v>
      </c>
      <c r="F2040" s="242">
        <v>1965088</v>
      </c>
      <c r="G2040" s="242">
        <v>492198</v>
      </c>
      <c r="H2040" s="262">
        <v>15644630</v>
      </c>
      <c r="I2040" s="157"/>
      <c r="J2040" s="248" t="s">
        <v>293</v>
      </c>
      <c r="K2040" s="242">
        <v>8434555</v>
      </c>
      <c r="L2040" s="242">
        <v>5730772</v>
      </c>
      <c r="M2040" s="242">
        <v>641240</v>
      </c>
      <c r="N2040" s="242">
        <v>1795748</v>
      </c>
      <c r="O2040" s="242">
        <v>2090244</v>
      </c>
      <c r="P2040" s="242">
        <v>562222</v>
      </c>
      <c r="Q2040" s="262">
        <v>19254781</v>
      </c>
      <c r="R2040" s="158"/>
      <c r="S2040" s="158"/>
      <c r="T2040" s="158"/>
      <c r="U2040" s="158"/>
      <c r="V2040" s="158"/>
      <c r="W2040" s="158"/>
      <c r="X2040" s="158"/>
      <c r="Y2040" s="158"/>
      <c r="Z2040" s="158"/>
      <c r="AA2040" s="158"/>
      <c r="AB2040" s="158"/>
      <c r="AC2040" s="158"/>
      <c r="AD2040" s="158"/>
      <c r="AE2040" s="158"/>
      <c r="AF2040" s="158"/>
      <c r="AG2040" s="158"/>
      <c r="AH2040" s="158"/>
      <c r="AI2040" s="158"/>
      <c r="AJ2040" s="158"/>
      <c r="AK2040" s="158"/>
      <c r="AL2040" s="158"/>
      <c r="AM2040" s="158"/>
      <c r="AN2040" s="158"/>
      <c r="AO2040" s="158"/>
      <c r="AP2040" s="158"/>
      <c r="AQ2040" s="158"/>
      <c r="AR2040" s="158"/>
      <c r="AS2040" s="158"/>
      <c r="AT2040" s="158"/>
      <c r="AU2040" s="158"/>
      <c r="AV2040" s="158"/>
      <c r="AW2040" s="158"/>
      <c r="AX2040" s="158"/>
      <c r="AY2040" s="158"/>
      <c r="AZ2040" s="158"/>
      <c r="BA2040" s="158"/>
      <c r="BB2040" s="158"/>
      <c r="BC2040" s="158"/>
      <c r="BD2040" s="158"/>
      <c r="BE2040" s="158"/>
      <c r="BF2040" s="158"/>
      <c r="BG2040" s="158"/>
      <c r="BH2040" s="158"/>
      <c r="BI2040" s="158"/>
      <c r="BJ2040" s="158"/>
      <c r="BK2040" s="158"/>
      <c r="BL2040" s="158"/>
      <c r="BM2040" s="158"/>
      <c r="BN2040" s="158"/>
      <c r="BO2040" s="158"/>
      <c r="BP2040" s="158"/>
      <c r="BQ2040" s="158"/>
      <c r="BR2040" s="158"/>
      <c r="BS2040" s="158"/>
      <c r="BT2040" s="158"/>
      <c r="BU2040" s="158"/>
      <c r="BV2040" s="158"/>
      <c r="BW2040" s="158"/>
      <c r="BX2040" s="158"/>
      <c r="BY2040" s="158"/>
      <c r="BZ2040" s="158"/>
      <c r="CA2040" s="158"/>
      <c r="CB2040" s="158"/>
      <c r="CC2040" s="158"/>
      <c r="CD2040" s="158"/>
      <c r="CE2040" s="158"/>
      <c r="CF2040" s="158"/>
      <c r="CG2040" s="158"/>
      <c r="CH2040" s="158"/>
      <c r="CI2040" s="158"/>
      <c r="CJ2040" s="158"/>
      <c r="CK2040" s="158"/>
      <c r="CL2040" s="158"/>
      <c r="CM2040" s="158"/>
      <c r="CN2040" s="158"/>
      <c r="CO2040" s="158"/>
      <c r="CP2040" s="158"/>
      <c r="CQ2040" s="158"/>
      <c r="CR2040" s="158"/>
      <c r="CS2040" s="158"/>
      <c r="CT2040" s="158"/>
      <c r="CU2040" s="158"/>
      <c r="CV2040" s="158"/>
      <c r="CW2040" s="158"/>
      <c r="CX2040" s="158"/>
      <c r="CY2040" s="158"/>
      <c r="CZ2040" s="158"/>
      <c r="DA2040" s="158"/>
      <c r="DB2040" s="158"/>
      <c r="DC2040" s="158"/>
      <c r="DD2040" s="158"/>
      <c r="DE2040" s="158"/>
      <c r="DF2040" s="158"/>
      <c r="DG2040" s="158"/>
      <c r="DH2040" s="158"/>
      <c r="DI2040" s="158"/>
      <c r="DJ2040" s="158"/>
      <c r="DK2040" s="158"/>
      <c r="DL2040" s="158"/>
      <c r="DM2040" s="158"/>
      <c r="DN2040" s="158"/>
      <c r="DO2040" s="158"/>
      <c r="DP2040" s="158"/>
      <c r="DQ2040" s="158"/>
      <c r="DR2040" s="158"/>
      <c r="DS2040" s="158"/>
      <c r="DT2040" s="158"/>
      <c r="DU2040" s="158"/>
      <c r="DV2040" s="158"/>
      <c r="DW2040" s="158"/>
      <c r="DX2040" s="158"/>
      <c r="DY2040" s="158"/>
      <c r="DZ2040" s="158"/>
      <c r="EA2040" s="158"/>
      <c r="EB2040" s="158"/>
      <c r="EC2040" s="158"/>
      <c r="ED2040" s="158"/>
      <c r="EE2040" s="158"/>
      <c r="EF2040" s="158"/>
      <c r="EG2040" s="158"/>
      <c r="EH2040" s="158"/>
      <c r="EI2040" s="158"/>
      <c r="EJ2040" s="158"/>
      <c r="EK2040" s="158"/>
      <c r="EL2040" s="158"/>
      <c r="EM2040" s="158"/>
      <c r="EN2040" s="158"/>
      <c r="EO2040" s="158"/>
      <c r="EP2040" s="158"/>
      <c r="EQ2040" s="158"/>
      <c r="ER2040" s="158"/>
      <c r="ES2040" s="158"/>
      <c r="ET2040" s="158"/>
      <c r="EU2040" s="158"/>
      <c r="EV2040" s="158"/>
      <c r="EW2040" s="158"/>
      <c r="EX2040" s="158"/>
      <c r="EY2040" s="158"/>
      <c r="EZ2040" s="158"/>
      <c r="FA2040" s="158"/>
      <c r="FB2040" s="158"/>
      <c r="FC2040" s="158"/>
      <c r="FD2040" s="158"/>
      <c r="FE2040" s="158"/>
      <c r="FF2040" s="158"/>
      <c r="FG2040" s="158"/>
      <c r="FH2040" s="158"/>
      <c r="FI2040" s="158"/>
      <c r="FJ2040" s="158"/>
      <c r="FK2040" s="158"/>
      <c r="FL2040" s="158"/>
      <c r="FM2040" s="158"/>
      <c r="FN2040" s="158"/>
      <c r="FO2040" s="158"/>
      <c r="FP2040" s="158"/>
      <c r="FQ2040" s="158"/>
      <c r="FR2040" s="158"/>
      <c r="FS2040" s="158"/>
      <c r="FT2040" s="158"/>
      <c r="FU2040" s="158"/>
      <c r="FV2040" s="158"/>
      <c r="FW2040" s="158"/>
      <c r="FX2040" s="158"/>
      <c r="FY2040" s="158"/>
      <c r="FZ2040" s="158"/>
      <c r="GA2040" s="158"/>
      <c r="GB2040" s="158"/>
      <c r="GC2040" s="158"/>
      <c r="GD2040" s="158"/>
      <c r="GE2040" s="158"/>
      <c r="GF2040" s="158"/>
      <c r="GG2040" s="158"/>
      <c r="GH2040" s="158"/>
      <c r="GI2040" s="158"/>
      <c r="GJ2040" s="158"/>
      <c r="GK2040" s="158"/>
      <c r="GL2040" s="158"/>
      <c r="GM2040" s="158"/>
      <c r="GN2040" s="158"/>
      <c r="GO2040" s="158"/>
      <c r="GP2040" s="158"/>
      <c r="GQ2040" s="158"/>
      <c r="GR2040" s="158"/>
      <c r="GS2040" s="158"/>
      <c r="GT2040" s="158"/>
      <c r="GU2040" s="158"/>
      <c r="GV2040" s="158"/>
      <c r="GW2040" s="158"/>
      <c r="GX2040" s="158"/>
      <c r="GY2040" s="158"/>
      <c r="GZ2040" s="158"/>
      <c r="HA2040" s="158"/>
      <c r="HB2040" s="158"/>
      <c r="HC2040" s="158"/>
      <c r="HD2040" s="158"/>
      <c r="HE2040" s="158"/>
      <c r="HF2040" s="158"/>
      <c r="HG2040" s="158"/>
      <c r="HH2040" s="158"/>
      <c r="HI2040" s="158"/>
      <c r="HJ2040" s="158"/>
      <c r="HK2040" s="158"/>
      <c r="HL2040" s="158"/>
      <c r="HM2040" s="158"/>
      <c r="HN2040" s="158"/>
      <c r="HO2040" s="158"/>
      <c r="HP2040" s="158"/>
      <c r="HQ2040" s="158"/>
      <c r="HR2040" s="158"/>
      <c r="HS2040" s="158"/>
      <c r="HT2040" s="158"/>
      <c r="HU2040" s="158"/>
      <c r="HV2040" s="158"/>
      <c r="HW2040" s="158"/>
      <c r="HX2040" s="158"/>
      <c r="HY2040" s="158"/>
      <c r="HZ2040" s="158"/>
      <c r="IA2040" s="158"/>
      <c r="IB2040" s="158"/>
      <c r="IC2040" s="158"/>
      <c r="ID2040" s="158"/>
      <c r="IE2040" s="158"/>
      <c r="IF2040" s="158"/>
      <c r="IG2040" s="158"/>
    </row>
    <row r="2041" spans="1:241" ht="15" customHeight="1" x14ac:dyDescent="0.25">
      <c r="A2041" s="248" t="s">
        <v>82</v>
      </c>
      <c r="B2041" s="242">
        <v>4091737</v>
      </c>
      <c r="C2041" s="242">
        <v>6310313</v>
      </c>
      <c r="D2041" s="242">
        <v>590192</v>
      </c>
      <c r="E2041" s="242">
        <v>1134445</v>
      </c>
      <c r="F2041" s="242">
        <v>1898584</v>
      </c>
      <c r="G2041" s="242">
        <v>574962</v>
      </c>
      <c r="H2041" s="262">
        <v>14600233</v>
      </c>
      <c r="I2041" s="157"/>
      <c r="J2041" s="248" t="s">
        <v>292</v>
      </c>
      <c r="K2041" s="242">
        <v>4582459</v>
      </c>
      <c r="L2041" s="242">
        <v>4668387</v>
      </c>
      <c r="M2041" s="242">
        <v>510408</v>
      </c>
      <c r="N2041" s="242">
        <v>1613170</v>
      </c>
      <c r="O2041" s="242">
        <v>1935673</v>
      </c>
      <c r="P2041" s="242">
        <v>454512</v>
      </c>
      <c r="Q2041" s="262">
        <v>13764609</v>
      </c>
      <c r="R2041" s="158"/>
      <c r="S2041" s="158"/>
      <c r="T2041" s="158"/>
      <c r="U2041" s="158"/>
      <c r="V2041" s="158"/>
      <c r="W2041" s="158"/>
      <c r="X2041" s="158"/>
      <c r="Y2041" s="158"/>
      <c r="Z2041" s="158"/>
      <c r="AA2041" s="158"/>
      <c r="AB2041" s="158"/>
      <c r="AC2041" s="158"/>
      <c r="AD2041" s="158"/>
      <c r="AE2041" s="158"/>
      <c r="AF2041" s="158"/>
      <c r="AG2041" s="158"/>
      <c r="AH2041" s="158"/>
      <c r="AI2041" s="158"/>
      <c r="AJ2041" s="158"/>
      <c r="AK2041" s="158"/>
      <c r="AL2041" s="158"/>
      <c r="AM2041" s="158"/>
      <c r="AN2041" s="158"/>
      <c r="AO2041" s="158"/>
      <c r="AP2041" s="158"/>
      <c r="AQ2041" s="158"/>
      <c r="AR2041" s="158"/>
      <c r="AS2041" s="158"/>
      <c r="AT2041" s="158"/>
      <c r="AU2041" s="158"/>
      <c r="AV2041" s="158"/>
      <c r="AW2041" s="158"/>
      <c r="AX2041" s="158"/>
      <c r="AY2041" s="158"/>
      <c r="AZ2041" s="158"/>
      <c r="BA2041" s="158"/>
      <c r="BB2041" s="158"/>
      <c r="BC2041" s="158"/>
      <c r="BD2041" s="158"/>
      <c r="BE2041" s="158"/>
      <c r="BF2041" s="158"/>
      <c r="BG2041" s="158"/>
      <c r="BH2041" s="158"/>
      <c r="BI2041" s="158"/>
      <c r="BJ2041" s="158"/>
      <c r="BK2041" s="158"/>
      <c r="BL2041" s="158"/>
      <c r="BM2041" s="158"/>
      <c r="BN2041" s="158"/>
      <c r="BO2041" s="158"/>
      <c r="BP2041" s="158"/>
      <c r="BQ2041" s="158"/>
      <c r="BR2041" s="158"/>
      <c r="BS2041" s="158"/>
      <c r="BT2041" s="158"/>
      <c r="BU2041" s="158"/>
      <c r="BV2041" s="158"/>
      <c r="BW2041" s="158"/>
      <c r="BX2041" s="158"/>
      <c r="BY2041" s="158"/>
      <c r="BZ2041" s="158"/>
      <c r="CA2041" s="158"/>
      <c r="CB2041" s="158"/>
      <c r="CC2041" s="158"/>
      <c r="CD2041" s="158"/>
      <c r="CE2041" s="158"/>
      <c r="CF2041" s="158"/>
      <c r="CG2041" s="158"/>
      <c r="CH2041" s="158"/>
      <c r="CI2041" s="158"/>
      <c r="CJ2041" s="158"/>
      <c r="CK2041" s="158"/>
      <c r="CL2041" s="158"/>
      <c r="CM2041" s="158"/>
      <c r="CN2041" s="158"/>
      <c r="CO2041" s="158"/>
      <c r="CP2041" s="158"/>
      <c r="CQ2041" s="158"/>
      <c r="CR2041" s="158"/>
      <c r="CS2041" s="158"/>
      <c r="CT2041" s="158"/>
      <c r="CU2041" s="158"/>
      <c r="CV2041" s="158"/>
      <c r="CW2041" s="158"/>
      <c r="CX2041" s="158"/>
      <c r="CY2041" s="158"/>
      <c r="CZ2041" s="158"/>
      <c r="DA2041" s="158"/>
      <c r="DB2041" s="158"/>
      <c r="DC2041" s="158"/>
      <c r="DD2041" s="158"/>
      <c r="DE2041" s="158"/>
      <c r="DF2041" s="158"/>
      <c r="DG2041" s="158"/>
      <c r="DH2041" s="158"/>
      <c r="DI2041" s="158"/>
      <c r="DJ2041" s="158"/>
      <c r="DK2041" s="158"/>
      <c r="DL2041" s="158"/>
      <c r="DM2041" s="158"/>
      <c r="DN2041" s="158"/>
      <c r="DO2041" s="158"/>
      <c r="DP2041" s="158"/>
      <c r="DQ2041" s="158"/>
      <c r="DR2041" s="158"/>
      <c r="DS2041" s="158"/>
      <c r="DT2041" s="158"/>
      <c r="DU2041" s="158"/>
      <c r="DV2041" s="158"/>
      <c r="DW2041" s="158"/>
      <c r="DX2041" s="158"/>
      <c r="DY2041" s="158"/>
      <c r="DZ2041" s="158"/>
      <c r="EA2041" s="158"/>
      <c r="EB2041" s="158"/>
      <c r="EC2041" s="158"/>
      <c r="ED2041" s="158"/>
      <c r="EE2041" s="158"/>
      <c r="EF2041" s="158"/>
      <c r="EG2041" s="158"/>
      <c r="EH2041" s="158"/>
      <c r="EI2041" s="158"/>
      <c r="EJ2041" s="158"/>
      <c r="EK2041" s="158"/>
      <c r="EL2041" s="158"/>
      <c r="EM2041" s="158"/>
      <c r="EN2041" s="158"/>
      <c r="EO2041" s="158"/>
      <c r="EP2041" s="158"/>
      <c r="EQ2041" s="158"/>
      <c r="ER2041" s="158"/>
      <c r="ES2041" s="158"/>
      <c r="ET2041" s="158"/>
      <c r="EU2041" s="158"/>
      <c r="EV2041" s="158"/>
      <c r="EW2041" s="158"/>
      <c r="EX2041" s="158"/>
      <c r="EY2041" s="158"/>
      <c r="EZ2041" s="158"/>
      <c r="FA2041" s="158"/>
      <c r="FB2041" s="158"/>
      <c r="FC2041" s="158"/>
      <c r="FD2041" s="158"/>
      <c r="FE2041" s="158"/>
      <c r="FF2041" s="158"/>
      <c r="FG2041" s="158"/>
      <c r="FH2041" s="158"/>
      <c r="FI2041" s="158"/>
      <c r="FJ2041" s="158"/>
      <c r="FK2041" s="158"/>
      <c r="FL2041" s="158"/>
      <c r="FM2041" s="158"/>
      <c r="FN2041" s="158"/>
      <c r="FO2041" s="158"/>
      <c r="FP2041" s="158"/>
      <c r="FQ2041" s="158"/>
      <c r="FR2041" s="158"/>
      <c r="FS2041" s="158"/>
      <c r="FT2041" s="158"/>
      <c r="FU2041" s="158"/>
      <c r="FV2041" s="158"/>
      <c r="FW2041" s="158"/>
      <c r="FX2041" s="158"/>
      <c r="FY2041" s="158"/>
      <c r="FZ2041" s="158"/>
      <c r="GA2041" s="158"/>
      <c r="GB2041" s="158"/>
      <c r="GC2041" s="158"/>
      <c r="GD2041" s="158"/>
      <c r="GE2041" s="158"/>
      <c r="GF2041" s="158"/>
      <c r="GG2041" s="158"/>
      <c r="GH2041" s="158"/>
      <c r="GI2041" s="158"/>
      <c r="GJ2041" s="158"/>
      <c r="GK2041" s="158"/>
      <c r="GL2041" s="158"/>
      <c r="GM2041" s="158"/>
      <c r="GN2041" s="158"/>
      <c r="GO2041" s="158"/>
      <c r="GP2041" s="158"/>
      <c r="GQ2041" s="158"/>
      <c r="GR2041" s="158"/>
      <c r="GS2041" s="158"/>
      <c r="GT2041" s="158"/>
      <c r="GU2041" s="158"/>
      <c r="GV2041" s="158"/>
      <c r="GW2041" s="158"/>
      <c r="GX2041" s="158"/>
      <c r="GY2041" s="158"/>
      <c r="GZ2041" s="158"/>
      <c r="HA2041" s="158"/>
      <c r="HB2041" s="158"/>
      <c r="HC2041" s="158"/>
      <c r="HD2041" s="158"/>
      <c r="HE2041" s="158"/>
      <c r="HF2041" s="158"/>
      <c r="HG2041" s="158"/>
      <c r="HH2041" s="158"/>
      <c r="HI2041" s="158"/>
      <c r="HJ2041" s="158"/>
      <c r="HK2041" s="158"/>
      <c r="HL2041" s="158"/>
      <c r="HM2041" s="158"/>
      <c r="HN2041" s="158"/>
      <c r="HO2041" s="158"/>
      <c r="HP2041" s="158"/>
      <c r="HQ2041" s="158"/>
      <c r="HR2041" s="158"/>
      <c r="HS2041" s="158"/>
      <c r="HT2041" s="158"/>
      <c r="HU2041" s="158"/>
      <c r="HV2041" s="158"/>
      <c r="HW2041" s="158"/>
      <c r="HX2041" s="158"/>
      <c r="HY2041" s="158"/>
      <c r="HZ2041" s="158"/>
      <c r="IA2041" s="158"/>
      <c r="IB2041" s="158"/>
      <c r="IC2041" s="158"/>
      <c r="ID2041" s="158"/>
      <c r="IE2041" s="158"/>
      <c r="IF2041" s="158"/>
      <c r="IG2041" s="158"/>
    </row>
    <row r="2042" spans="1:241" ht="15" customHeight="1" x14ac:dyDescent="0.25">
      <c r="A2042" s="248" t="s">
        <v>81</v>
      </c>
      <c r="B2042" s="242">
        <v>5506144</v>
      </c>
      <c r="C2042" s="242">
        <v>5951860</v>
      </c>
      <c r="D2042" s="242">
        <v>785808</v>
      </c>
      <c r="E2042" s="242">
        <v>1351114</v>
      </c>
      <c r="F2042" s="242">
        <v>2349590</v>
      </c>
      <c r="G2042" s="242">
        <v>646443</v>
      </c>
      <c r="H2042" s="262">
        <v>16590959</v>
      </c>
      <c r="I2042" s="157"/>
      <c r="J2042" s="248" t="s">
        <v>380</v>
      </c>
      <c r="K2042" s="242">
        <v>5221234</v>
      </c>
      <c r="L2042" s="242">
        <v>4792167</v>
      </c>
      <c r="M2042" s="242">
        <v>603257</v>
      </c>
      <c r="N2042" s="242">
        <v>1231044</v>
      </c>
      <c r="O2042" s="242">
        <v>2370166</v>
      </c>
      <c r="P2042" s="242">
        <v>638646</v>
      </c>
      <c r="Q2042" s="262">
        <v>14856514</v>
      </c>
      <c r="R2042" s="158"/>
      <c r="S2042" s="158"/>
      <c r="T2042" s="158"/>
      <c r="U2042" s="158"/>
      <c r="V2042" s="158"/>
      <c r="W2042" s="158"/>
      <c r="X2042" s="158"/>
      <c r="Y2042" s="158"/>
      <c r="Z2042" s="158"/>
      <c r="AA2042" s="158"/>
      <c r="AB2042" s="158"/>
      <c r="AC2042" s="158"/>
      <c r="AD2042" s="158"/>
      <c r="AE2042" s="158"/>
      <c r="AF2042" s="158"/>
      <c r="AG2042" s="158"/>
      <c r="AH2042" s="158"/>
      <c r="AI2042" s="158"/>
      <c r="AJ2042" s="158"/>
      <c r="AK2042" s="158"/>
      <c r="AL2042" s="158"/>
      <c r="AM2042" s="158"/>
      <c r="AN2042" s="158"/>
      <c r="AO2042" s="158"/>
      <c r="AP2042" s="158"/>
      <c r="AQ2042" s="158"/>
      <c r="AR2042" s="158"/>
      <c r="AS2042" s="158"/>
      <c r="AT2042" s="158"/>
      <c r="AU2042" s="158"/>
      <c r="AV2042" s="158"/>
      <c r="AW2042" s="158"/>
      <c r="AX2042" s="158"/>
      <c r="AY2042" s="158"/>
      <c r="AZ2042" s="158"/>
      <c r="BA2042" s="158"/>
      <c r="BB2042" s="158"/>
      <c r="BC2042" s="158"/>
      <c r="BD2042" s="158"/>
      <c r="BE2042" s="158"/>
      <c r="BF2042" s="158"/>
      <c r="BG2042" s="158"/>
      <c r="BH2042" s="158"/>
      <c r="BI2042" s="158"/>
      <c r="BJ2042" s="158"/>
      <c r="BK2042" s="158"/>
      <c r="BL2042" s="158"/>
      <c r="BM2042" s="158"/>
      <c r="BN2042" s="158"/>
      <c r="BO2042" s="158"/>
      <c r="BP2042" s="158"/>
      <c r="BQ2042" s="158"/>
      <c r="BR2042" s="158"/>
      <c r="BS2042" s="158"/>
      <c r="BT2042" s="158"/>
      <c r="BU2042" s="158"/>
      <c r="BV2042" s="158"/>
      <c r="BW2042" s="158"/>
      <c r="BX2042" s="158"/>
      <c r="BY2042" s="158"/>
      <c r="BZ2042" s="158"/>
      <c r="CA2042" s="158"/>
      <c r="CB2042" s="158"/>
      <c r="CC2042" s="158"/>
      <c r="CD2042" s="158"/>
      <c r="CE2042" s="158"/>
      <c r="CF2042" s="158"/>
      <c r="CG2042" s="158"/>
      <c r="CH2042" s="158"/>
      <c r="CI2042" s="158"/>
      <c r="CJ2042" s="158"/>
      <c r="CK2042" s="158"/>
      <c r="CL2042" s="158"/>
      <c r="CM2042" s="158"/>
      <c r="CN2042" s="158"/>
      <c r="CO2042" s="158"/>
      <c r="CP2042" s="158"/>
      <c r="CQ2042" s="158"/>
      <c r="CR2042" s="158"/>
      <c r="CS2042" s="158"/>
      <c r="CT2042" s="158"/>
      <c r="CU2042" s="158"/>
      <c r="CV2042" s="158"/>
      <c r="CW2042" s="158"/>
      <c r="CX2042" s="158"/>
      <c r="CY2042" s="158"/>
      <c r="CZ2042" s="158"/>
      <c r="DA2042" s="158"/>
      <c r="DB2042" s="158"/>
      <c r="DC2042" s="158"/>
      <c r="DD2042" s="158"/>
      <c r="DE2042" s="158"/>
      <c r="DF2042" s="158"/>
      <c r="DG2042" s="158"/>
      <c r="DH2042" s="158"/>
      <c r="DI2042" s="158"/>
      <c r="DJ2042" s="158"/>
      <c r="DK2042" s="158"/>
      <c r="DL2042" s="158"/>
      <c r="DM2042" s="158"/>
      <c r="DN2042" s="158"/>
      <c r="DO2042" s="158"/>
      <c r="DP2042" s="158"/>
      <c r="DQ2042" s="158"/>
      <c r="DR2042" s="158"/>
      <c r="DS2042" s="158"/>
      <c r="DT2042" s="158"/>
      <c r="DU2042" s="158"/>
      <c r="DV2042" s="158"/>
      <c r="DW2042" s="158"/>
      <c r="DX2042" s="158"/>
      <c r="DY2042" s="158"/>
      <c r="DZ2042" s="158"/>
      <c r="EA2042" s="158"/>
      <c r="EB2042" s="158"/>
      <c r="EC2042" s="158"/>
      <c r="ED2042" s="158"/>
      <c r="EE2042" s="158"/>
      <c r="EF2042" s="158"/>
      <c r="EG2042" s="158"/>
      <c r="EH2042" s="158"/>
      <c r="EI2042" s="158"/>
      <c r="EJ2042" s="158"/>
      <c r="EK2042" s="158"/>
      <c r="EL2042" s="158"/>
      <c r="EM2042" s="158"/>
      <c r="EN2042" s="158"/>
      <c r="EO2042" s="158"/>
      <c r="EP2042" s="158"/>
      <c r="EQ2042" s="158"/>
      <c r="ER2042" s="158"/>
      <c r="ES2042" s="158"/>
      <c r="ET2042" s="158"/>
      <c r="EU2042" s="158"/>
      <c r="EV2042" s="158"/>
      <c r="EW2042" s="158"/>
      <c r="EX2042" s="158"/>
      <c r="EY2042" s="158"/>
      <c r="EZ2042" s="158"/>
      <c r="FA2042" s="158"/>
      <c r="FB2042" s="158"/>
      <c r="FC2042" s="158"/>
      <c r="FD2042" s="158"/>
      <c r="FE2042" s="158"/>
      <c r="FF2042" s="158"/>
      <c r="FG2042" s="158"/>
      <c r="FH2042" s="158"/>
      <c r="FI2042" s="158"/>
      <c r="FJ2042" s="158"/>
      <c r="FK2042" s="158"/>
      <c r="FL2042" s="158"/>
      <c r="FM2042" s="158"/>
      <c r="FN2042" s="158"/>
      <c r="FO2042" s="158"/>
      <c r="FP2042" s="158"/>
      <c r="FQ2042" s="158"/>
      <c r="FR2042" s="158"/>
      <c r="FS2042" s="158"/>
      <c r="FT2042" s="158"/>
      <c r="FU2042" s="158"/>
      <c r="FV2042" s="158"/>
      <c r="FW2042" s="158"/>
      <c r="FX2042" s="158"/>
      <c r="FY2042" s="158"/>
      <c r="FZ2042" s="158"/>
      <c r="GA2042" s="158"/>
      <c r="GB2042" s="158"/>
      <c r="GC2042" s="158"/>
      <c r="GD2042" s="158"/>
      <c r="GE2042" s="158"/>
      <c r="GF2042" s="158"/>
      <c r="GG2042" s="158"/>
      <c r="GH2042" s="158"/>
      <c r="GI2042" s="158"/>
      <c r="GJ2042" s="158"/>
      <c r="GK2042" s="158"/>
      <c r="GL2042" s="158"/>
      <c r="GM2042" s="158"/>
      <c r="GN2042" s="158"/>
      <c r="GO2042" s="158"/>
      <c r="GP2042" s="158"/>
      <c r="GQ2042" s="158"/>
      <c r="GR2042" s="158"/>
      <c r="GS2042" s="158"/>
      <c r="GT2042" s="158"/>
      <c r="GU2042" s="158"/>
      <c r="GV2042" s="158"/>
      <c r="GW2042" s="158"/>
      <c r="GX2042" s="158"/>
      <c r="GY2042" s="158"/>
      <c r="GZ2042" s="158"/>
      <c r="HA2042" s="158"/>
      <c r="HB2042" s="158"/>
      <c r="HC2042" s="158"/>
      <c r="HD2042" s="158"/>
      <c r="HE2042" s="158"/>
      <c r="HF2042" s="158"/>
      <c r="HG2042" s="158"/>
      <c r="HH2042" s="158"/>
      <c r="HI2042" s="158"/>
      <c r="HJ2042" s="158"/>
      <c r="HK2042" s="158"/>
      <c r="HL2042" s="158"/>
      <c r="HM2042" s="158"/>
      <c r="HN2042" s="158"/>
      <c r="HO2042" s="158"/>
      <c r="HP2042" s="158"/>
      <c r="HQ2042" s="158"/>
      <c r="HR2042" s="158"/>
      <c r="HS2042" s="158"/>
      <c r="HT2042" s="158"/>
      <c r="HU2042" s="158"/>
      <c r="HV2042" s="158"/>
      <c r="HW2042" s="158"/>
      <c r="HX2042" s="158"/>
      <c r="HY2042" s="158"/>
      <c r="HZ2042" s="158"/>
      <c r="IA2042" s="158"/>
      <c r="IB2042" s="158"/>
      <c r="IC2042" s="158"/>
      <c r="ID2042" s="158"/>
      <c r="IE2042" s="158"/>
      <c r="IF2042" s="158"/>
      <c r="IG2042" s="158"/>
    </row>
    <row r="2043" spans="1:241" ht="15" customHeight="1" x14ac:dyDescent="0.25">
      <c r="A2043" s="248" t="s">
        <v>80</v>
      </c>
      <c r="B2043" s="242">
        <v>4592725</v>
      </c>
      <c r="C2043" s="242">
        <v>8124393</v>
      </c>
      <c r="D2043" s="242">
        <v>853342</v>
      </c>
      <c r="E2043" s="242">
        <v>1985498</v>
      </c>
      <c r="F2043" s="242">
        <v>2485623</v>
      </c>
      <c r="G2043" s="242">
        <v>727186</v>
      </c>
      <c r="H2043" s="262">
        <v>18768767</v>
      </c>
      <c r="I2043" s="157"/>
      <c r="J2043" s="248" t="s">
        <v>290</v>
      </c>
      <c r="K2043" s="242">
        <v>5410958</v>
      </c>
      <c r="L2043" s="242">
        <v>4431486</v>
      </c>
      <c r="M2043" s="242">
        <v>577301</v>
      </c>
      <c r="N2043" s="242">
        <v>1594314</v>
      </c>
      <c r="O2043" s="242">
        <v>1784422</v>
      </c>
      <c r="P2043" s="242">
        <v>500926</v>
      </c>
      <c r="Q2043" s="262">
        <v>14299407</v>
      </c>
      <c r="R2043" s="158"/>
      <c r="S2043" s="158"/>
      <c r="T2043" s="158"/>
      <c r="U2043" s="158"/>
      <c r="V2043" s="158"/>
      <c r="W2043" s="158"/>
      <c r="X2043" s="158"/>
      <c r="Y2043" s="158"/>
      <c r="Z2043" s="158"/>
      <c r="AA2043" s="158"/>
      <c r="AB2043" s="158"/>
      <c r="AC2043" s="158"/>
      <c r="AD2043" s="158"/>
      <c r="AE2043" s="158"/>
      <c r="AF2043" s="158"/>
      <c r="AG2043" s="158"/>
      <c r="AH2043" s="158"/>
      <c r="AI2043" s="158"/>
      <c r="AJ2043" s="158"/>
      <c r="AK2043" s="158"/>
      <c r="AL2043" s="158"/>
      <c r="AM2043" s="158"/>
      <c r="AN2043" s="158"/>
      <c r="AO2043" s="158"/>
      <c r="AP2043" s="158"/>
      <c r="AQ2043" s="158"/>
      <c r="AR2043" s="158"/>
      <c r="AS2043" s="158"/>
      <c r="AT2043" s="158"/>
      <c r="AU2043" s="158"/>
      <c r="AV2043" s="158"/>
      <c r="AW2043" s="158"/>
      <c r="AX2043" s="158"/>
      <c r="AY2043" s="158"/>
      <c r="AZ2043" s="158"/>
      <c r="BA2043" s="158"/>
      <c r="BB2043" s="158"/>
      <c r="BC2043" s="158"/>
      <c r="BD2043" s="158"/>
      <c r="BE2043" s="158"/>
      <c r="BF2043" s="158"/>
      <c r="BG2043" s="158"/>
      <c r="BH2043" s="158"/>
      <c r="BI2043" s="158"/>
      <c r="BJ2043" s="158"/>
      <c r="BK2043" s="158"/>
      <c r="BL2043" s="158"/>
      <c r="BM2043" s="158"/>
      <c r="BN2043" s="158"/>
      <c r="BO2043" s="158"/>
      <c r="BP2043" s="158"/>
      <c r="BQ2043" s="158"/>
      <c r="BR2043" s="158"/>
      <c r="BS2043" s="158"/>
      <c r="BT2043" s="158"/>
      <c r="BU2043" s="158"/>
      <c r="BV2043" s="158"/>
      <c r="BW2043" s="158"/>
      <c r="BX2043" s="158"/>
      <c r="BY2043" s="158"/>
      <c r="BZ2043" s="158"/>
      <c r="CA2043" s="158"/>
      <c r="CB2043" s="158"/>
      <c r="CC2043" s="158"/>
      <c r="CD2043" s="158"/>
      <c r="CE2043" s="158"/>
      <c r="CF2043" s="158"/>
      <c r="CG2043" s="158"/>
      <c r="CH2043" s="158"/>
      <c r="CI2043" s="158"/>
      <c r="CJ2043" s="158"/>
      <c r="CK2043" s="158"/>
      <c r="CL2043" s="158"/>
      <c r="CM2043" s="158"/>
      <c r="CN2043" s="158"/>
      <c r="CO2043" s="158"/>
      <c r="CP2043" s="158"/>
      <c r="CQ2043" s="158"/>
      <c r="CR2043" s="158"/>
      <c r="CS2043" s="158"/>
      <c r="CT2043" s="158"/>
      <c r="CU2043" s="158"/>
      <c r="CV2043" s="158"/>
      <c r="CW2043" s="158"/>
      <c r="CX2043" s="158"/>
      <c r="CY2043" s="158"/>
      <c r="CZ2043" s="158"/>
      <c r="DA2043" s="158"/>
      <c r="DB2043" s="158"/>
      <c r="DC2043" s="158"/>
      <c r="DD2043" s="158"/>
      <c r="DE2043" s="158"/>
      <c r="DF2043" s="158"/>
      <c r="DG2043" s="158"/>
      <c r="DH2043" s="158"/>
      <c r="DI2043" s="158"/>
      <c r="DJ2043" s="158"/>
      <c r="DK2043" s="158"/>
      <c r="DL2043" s="158"/>
      <c r="DM2043" s="158"/>
      <c r="DN2043" s="158"/>
      <c r="DO2043" s="158"/>
      <c r="DP2043" s="158"/>
      <c r="DQ2043" s="158"/>
      <c r="DR2043" s="158"/>
      <c r="DS2043" s="158"/>
      <c r="DT2043" s="158"/>
      <c r="DU2043" s="158"/>
      <c r="DV2043" s="158"/>
      <c r="DW2043" s="158"/>
      <c r="DX2043" s="158"/>
      <c r="DY2043" s="158"/>
      <c r="DZ2043" s="158"/>
      <c r="EA2043" s="158"/>
      <c r="EB2043" s="158"/>
      <c r="EC2043" s="158"/>
      <c r="ED2043" s="158"/>
      <c r="EE2043" s="158"/>
      <c r="EF2043" s="158"/>
      <c r="EG2043" s="158"/>
      <c r="EH2043" s="158"/>
      <c r="EI2043" s="158"/>
      <c r="EJ2043" s="158"/>
      <c r="EK2043" s="158"/>
      <c r="EL2043" s="158"/>
      <c r="EM2043" s="158"/>
      <c r="EN2043" s="158"/>
      <c r="EO2043" s="158"/>
      <c r="EP2043" s="158"/>
      <c r="EQ2043" s="158"/>
      <c r="ER2043" s="158"/>
      <c r="ES2043" s="158"/>
      <c r="ET2043" s="158"/>
      <c r="EU2043" s="158"/>
      <c r="EV2043" s="158"/>
      <c r="EW2043" s="158"/>
      <c r="EX2043" s="158"/>
      <c r="EY2043" s="158"/>
      <c r="EZ2043" s="158"/>
      <c r="FA2043" s="158"/>
      <c r="FB2043" s="158"/>
      <c r="FC2043" s="158"/>
      <c r="FD2043" s="158"/>
      <c r="FE2043" s="158"/>
      <c r="FF2043" s="158"/>
      <c r="FG2043" s="158"/>
      <c r="FH2043" s="158"/>
      <c r="FI2043" s="158"/>
      <c r="FJ2043" s="158"/>
      <c r="FK2043" s="158"/>
      <c r="FL2043" s="158"/>
      <c r="FM2043" s="158"/>
      <c r="FN2043" s="158"/>
      <c r="FO2043" s="158"/>
      <c r="FP2043" s="158"/>
      <c r="FQ2043" s="158"/>
      <c r="FR2043" s="158"/>
      <c r="FS2043" s="158"/>
      <c r="FT2043" s="158"/>
      <c r="FU2043" s="158"/>
      <c r="FV2043" s="158"/>
      <c r="FW2043" s="158"/>
      <c r="FX2043" s="158"/>
      <c r="FY2043" s="158"/>
      <c r="FZ2043" s="158"/>
      <c r="GA2043" s="158"/>
      <c r="GB2043" s="158"/>
      <c r="GC2043" s="158"/>
      <c r="GD2043" s="158"/>
      <c r="GE2043" s="158"/>
      <c r="GF2043" s="158"/>
      <c r="GG2043" s="158"/>
      <c r="GH2043" s="158"/>
      <c r="GI2043" s="158"/>
      <c r="GJ2043" s="158"/>
      <c r="GK2043" s="158"/>
      <c r="GL2043" s="158"/>
      <c r="GM2043" s="158"/>
      <c r="GN2043" s="158"/>
      <c r="GO2043" s="158"/>
      <c r="GP2043" s="158"/>
      <c r="GQ2043" s="158"/>
      <c r="GR2043" s="158"/>
      <c r="GS2043" s="158"/>
      <c r="GT2043" s="158"/>
      <c r="GU2043" s="158"/>
      <c r="GV2043" s="158"/>
      <c r="GW2043" s="158"/>
      <c r="GX2043" s="158"/>
      <c r="GY2043" s="158"/>
      <c r="GZ2043" s="158"/>
      <c r="HA2043" s="158"/>
      <c r="HB2043" s="158"/>
      <c r="HC2043" s="158"/>
      <c r="HD2043" s="158"/>
      <c r="HE2043" s="158"/>
      <c r="HF2043" s="158"/>
      <c r="HG2043" s="158"/>
      <c r="HH2043" s="158"/>
      <c r="HI2043" s="158"/>
      <c r="HJ2043" s="158"/>
      <c r="HK2043" s="158"/>
      <c r="HL2043" s="158"/>
      <c r="HM2043" s="158"/>
      <c r="HN2043" s="158"/>
      <c r="HO2043" s="158"/>
      <c r="HP2043" s="158"/>
      <c r="HQ2043" s="158"/>
      <c r="HR2043" s="158"/>
      <c r="HS2043" s="158"/>
      <c r="HT2043" s="158"/>
      <c r="HU2043" s="158"/>
      <c r="HV2043" s="158"/>
      <c r="HW2043" s="158"/>
      <c r="HX2043" s="158"/>
      <c r="HY2043" s="158"/>
      <c r="HZ2043" s="158"/>
      <c r="IA2043" s="158"/>
      <c r="IB2043" s="158"/>
      <c r="IC2043" s="158"/>
      <c r="ID2043" s="158"/>
      <c r="IE2043" s="158"/>
      <c r="IF2043" s="158"/>
      <c r="IG2043" s="158"/>
    </row>
    <row r="2044" spans="1:241" ht="15" customHeight="1" x14ac:dyDescent="0.25">
      <c r="A2044" s="248" t="s">
        <v>79</v>
      </c>
      <c r="B2044" s="242">
        <v>4143829</v>
      </c>
      <c r="C2044" s="242">
        <v>6742598</v>
      </c>
      <c r="D2044" s="242">
        <v>641993</v>
      </c>
      <c r="E2044" s="242">
        <v>1873258</v>
      </c>
      <c r="F2044" s="242">
        <v>1867696</v>
      </c>
      <c r="G2044" s="242">
        <v>515751</v>
      </c>
      <c r="H2044" s="262">
        <v>15785125</v>
      </c>
      <c r="I2044" s="157"/>
      <c r="J2044" s="248" t="s">
        <v>289</v>
      </c>
      <c r="K2044" s="242">
        <v>8100347</v>
      </c>
      <c r="L2044" s="242">
        <v>4804094</v>
      </c>
      <c r="M2044" s="242">
        <v>556076</v>
      </c>
      <c r="N2044" s="242">
        <v>1688036</v>
      </c>
      <c r="O2044" s="242">
        <v>1887105</v>
      </c>
      <c r="P2044" s="242">
        <v>612009</v>
      </c>
      <c r="Q2044" s="262">
        <v>17647667</v>
      </c>
      <c r="R2044" s="158"/>
      <c r="S2044" s="158"/>
      <c r="T2044" s="158"/>
      <c r="U2044" s="158"/>
      <c r="V2044" s="158"/>
      <c r="W2044" s="158"/>
      <c r="X2044" s="158"/>
      <c r="Y2044" s="158"/>
      <c r="Z2044" s="158"/>
      <c r="AA2044" s="158"/>
      <c r="AB2044" s="158"/>
      <c r="AC2044" s="158"/>
      <c r="AD2044" s="158"/>
      <c r="AE2044" s="158"/>
      <c r="AF2044" s="158"/>
      <c r="AG2044" s="158"/>
      <c r="AH2044" s="158"/>
      <c r="AI2044" s="158"/>
      <c r="AJ2044" s="158"/>
      <c r="AK2044" s="158"/>
      <c r="AL2044" s="158"/>
      <c r="AM2044" s="158"/>
      <c r="AN2044" s="158"/>
      <c r="AO2044" s="158"/>
      <c r="AP2044" s="158"/>
      <c r="AQ2044" s="158"/>
      <c r="AR2044" s="158"/>
      <c r="AS2044" s="158"/>
      <c r="AT2044" s="158"/>
      <c r="AU2044" s="158"/>
      <c r="AV2044" s="158"/>
      <c r="AW2044" s="158"/>
      <c r="AX2044" s="158"/>
      <c r="AY2044" s="158"/>
      <c r="AZ2044" s="158"/>
      <c r="BA2044" s="158"/>
      <c r="BB2044" s="158"/>
      <c r="BC2044" s="158"/>
      <c r="BD2044" s="158"/>
      <c r="BE2044" s="158"/>
      <c r="BF2044" s="158"/>
      <c r="BG2044" s="158"/>
      <c r="BH2044" s="158"/>
      <c r="BI2044" s="158"/>
      <c r="BJ2044" s="158"/>
      <c r="BK2044" s="158"/>
      <c r="BL2044" s="158"/>
      <c r="BM2044" s="158"/>
      <c r="BN2044" s="158"/>
      <c r="BO2044" s="158"/>
      <c r="BP2044" s="158"/>
      <c r="BQ2044" s="158"/>
      <c r="BR2044" s="158"/>
      <c r="BS2044" s="158"/>
      <c r="BT2044" s="158"/>
      <c r="BU2044" s="158"/>
      <c r="BV2044" s="158"/>
      <c r="BW2044" s="158"/>
      <c r="BX2044" s="158"/>
      <c r="BY2044" s="158"/>
      <c r="BZ2044" s="158"/>
      <c r="CA2044" s="158"/>
      <c r="CB2044" s="158"/>
      <c r="CC2044" s="158"/>
      <c r="CD2044" s="158"/>
      <c r="CE2044" s="158"/>
      <c r="CF2044" s="158"/>
      <c r="CG2044" s="158"/>
      <c r="CH2044" s="158"/>
      <c r="CI2044" s="158"/>
      <c r="CJ2044" s="158"/>
      <c r="CK2044" s="158"/>
      <c r="CL2044" s="158"/>
      <c r="CM2044" s="158"/>
      <c r="CN2044" s="158"/>
      <c r="CO2044" s="158"/>
      <c r="CP2044" s="158"/>
      <c r="CQ2044" s="158"/>
      <c r="CR2044" s="158"/>
      <c r="CS2044" s="158"/>
      <c r="CT2044" s="158"/>
      <c r="CU2044" s="158"/>
      <c r="CV2044" s="158"/>
      <c r="CW2044" s="158"/>
      <c r="CX2044" s="158"/>
      <c r="CY2044" s="158"/>
      <c r="CZ2044" s="158"/>
      <c r="DA2044" s="158"/>
      <c r="DB2044" s="158"/>
      <c r="DC2044" s="158"/>
      <c r="DD2044" s="158"/>
      <c r="DE2044" s="158"/>
      <c r="DF2044" s="158"/>
      <c r="DG2044" s="158"/>
      <c r="DH2044" s="158"/>
      <c r="DI2044" s="158"/>
      <c r="DJ2044" s="158"/>
      <c r="DK2044" s="158"/>
      <c r="DL2044" s="158"/>
      <c r="DM2044" s="158"/>
      <c r="DN2044" s="158"/>
      <c r="DO2044" s="158"/>
      <c r="DP2044" s="158"/>
      <c r="DQ2044" s="158"/>
      <c r="DR2044" s="158"/>
      <c r="DS2044" s="158"/>
      <c r="DT2044" s="158"/>
      <c r="DU2044" s="158"/>
      <c r="DV2044" s="158"/>
      <c r="DW2044" s="158"/>
      <c r="DX2044" s="158"/>
      <c r="DY2044" s="158"/>
      <c r="DZ2044" s="158"/>
      <c r="EA2044" s="158"/>
      <c r="EB2044" s="158"/>
      <c r="EC2044" s="158"/>
      <c r="ED2044" s="158"/>
      <c r="EE2044" s="158"/>
      <c r="EF2044" s="158"/>
      <c r="EG2044" s="158"/>
      <c r="EH2044" s="158"/>
      <c r="EI2044" s="158"/>
      <c r="EJ2044" s="158"/>
      <c r="EK2044" s="158"/>
      <c r="EL2044" s="158"/>
      <c r="EM2044" s="158"/>
      <c r="EN2044" s="158"/>
      <c r="EO2044" s="158"/>
      <c r="EP2044" s="158"/>
      <c r="EQ2044" s="158"/>
      <c r="ER2044" s="158"/>
      <c r="ES2044" s="158"/>
      <c r="ET2044" s="158"/>
      <c r="EU2044" s="158"/>
      <c r="EV2044" s="158"/>
      <c r="EW2044" s="158"/>
      <c r="EX2044" s="158"/>
      <c r="EY2044" s="158"/>
      <c r="EZ2044" s="158"/>
      <c r="FA2044" s="158"/>
      <c r="FB2044" s="158"/>
      <c r="FC2044" s="158"/>
      <c r="FD2044" s="158"/>
      <c r="FE2044" s="158"/>
      <c r="FF2044" s="158"/>
      <c r="FG2044" s="158"/>
      <c r="FH2044" s="158"/>
      <c r="FI2044" s="158"/>
      <c r="FJ2044" s="158"/>
      <c r="FK2044" s="158"/>
      <c r="FL2044" s="158"/>
      <c r="FM2044" s="158"/>
      <c r="FN2044" s="158"/>
      <c r="FO2044" s="158"/>
      <c r="FP2044" s="158"/>
      <c r="FQ2044" s="158"/>
      <c r="FR2044" s="158"/>
      <c r="FS2044" s="158"/>
      <c r="FT2044" s="158"/>
      <c r="FU2044" s="158"/>
      <c r="FV2044" s="158"/>
      <c r="FW2044" s="158"/>
      <c r="FX2044" s="158"/>
      <c r="FY2044" s="158"/>
      <c r="FZ2044" s="158"/>
      <c r="GA2044" s="158"/>
      <c r="GB2044" s="158"/>
      <c r="GC2044" s="158"/>
      <c r="GD2044" s="158"/>
      <c r="GE2044" s="158"/>
      <c r="GF2044" s="158"/>
      <c r="GG2044" s="158"/>
      <c r="GH2044" s="158"/>
      <c r="GI2044" s="158"/>
      <c r="GJ2044" s="158"/>
      <c r="GK2044" s="158"/>
      <c r="GL2044" s="158"/>
      <c r="GM2044" s="158"/>
      <c r="GN2044" s="158"/>
      <c r="GO2044" s="158"/>
      <c r="GP2044" s="158"/>
      <c r="GQ2044" s="158"/>
      <c r="GR2044" s="158"/>
      <c r="GS2044" s="158"/>
      <c r="GT2044" s="158"/>
      <c r="GU2044" s="158"/>
      <c r="GV2044" s="158"/>
      <c r="GW2044" s="158"/>
      <c r="GX2044" s="158"/>
      <c r="GY2044" s="158"/>
      <c r="GZ2044" s="158"/>
      <c r="HA2044" s="158"/>
      <c r="HB2044" s="158"/>
      <c r="HC2044" s="158"/>
      <c r="HD2044" s="158"/>
      <c r="HE2044" s="158"/>
      <c r="HF2044" s="158"/>
      <c r="HG2044" s="158"/>
      <c r="HH2044" s="158"/>
      <c r="HI2044" s="158"/>
      <c r="HJ2044" s="158"/>
      <c r="HK2044" s="158"/>
      <c r="HL2044" s="158"/>
      <c r="HM2044" s="158"/>
      <c r="HN2044" s="158"/>
      <c r="HO2044" s="158"/>
      <c r="HP2044" s="158"/>
      <c r="HQ2044" s="158"/>
      <c r="HR2044" s="158"/>
      <c r="HS2044" s="158"/>
      <c r="HT2044" s="158"/>
      <c r="HU2044" s="158"/>
      <c r="HV2044" s="158"/>
      <c r="HW2044" s="158"/>
      <c r="HX2044" s="158"/>
      <c r="HY2044" s="158"/>
      <c r="HZ2044" s="158"/>
      <c r="IA2044" s="158"/>
      <c r="IB2044" s="158"/>
      <c r="IC2044" s="158"/>
      <c r="ID2044" s="158"/>
      <c r="IE2044" s="158"/>
      <c r="IF2044" s="158"/>
      <c r="IG2044" s="158"/>
    </row>
    <row r="2045" spans="1:241" ht="15" customHeight="1" x14ac:dyDescent="0.25">
      <c r="A2045" s="248" t="s">
        <v>78</v>
      </c>
      <c r="B2045" s="242">
        <v>4783986</v>
      </c>
      <c r="C2045" s="242">
        <v>7487746</v>
      </c>
      <c r="D2045" s="242">
        <v>936082</v>
      </c>
      <c r="E2045" s="242">
        <v>1677238</v>
      </c>
      <c r="F2045" s="242">
        <v>2247835</v>
      </c>
      <c r="G2045" s="242">
        <v>1130398</v>
      </c>
      <c r="H2045" s="262">
        <v>18263285</v>
      </c>
      <c r="I2045" s="157"/>
      <c r="J2045" s="248" t="s">
        <v>288</v>
      </c>
      <c r="K2045" s="242">
        <v>7773904</v>
      </c>
      <c r="L2045" s="242">
        <v>4524188</v>
      </c>
      <c r="M2045" s="242">
        <v>662685</v>
      </c>
      <c r="N2045" s="242">
        <v>1415067</v>
      </c>
      <c r="O2045" s="242">
        <v>2240703</v>
      </c>
      <c r="P2045" s="242">
        <v>657633</v>
      </c>
      <c r="Q2045" s="262">
        <v>17274180</v>
      </c>
      <c r="R2045" s="158"/>
      <c r="S2045" s="158"/>
      <c r="T2045" s="158"/>
      <c r="U2045" s="158"/>
      <c r="V2045" s="158"/>
      <c r="W2045" s="158"/>
      <c r="X2045" s="158"/>
      <c r="Y2045" s="158"/>
      <c r="Z2045" s="158"/>
      <c r="AA2045" s="158"/>
      <c r="AB2045" s="158"/>
      <c r="AC2045" s="158"/>
      <c r="AD2045" s="158"/>
      <c r="AE2045" s="158"/>
      <c r="AF2045" s="158"/>
      <c r="AG2045" s="158"/>
      <c r="AH2045" s="158"/>
      <c r="AI2045" s="158"/>
      <c r="AJ2045" s="158"/>
      <c r="AK2045" s="158"/>
      <c r="AL2045" s="158"/>
      <c r="AM2045" s="158"/>
      <c r="AN2045" s="158"/>
      <c r="AO2045" s="158"/>
      <c r="AP2045" s="158"/>
      <c r="AQ2045" s="158"/>
      <c r="AR2045" s="158"/>
      <c r="AS2045" s="158"/>
      <c r="AT2045" s="158"/>
      <c r="AU2045" s="158"/>
      <c r="AV2045" s="158"/>
      <c r="AW2045" s="158"/>
      <c r="AX2045" s="158"/>
      <c r="AY2045" s="158"/>
      <c r="AZ2045" s="158"/>
      <c r="BA2045" s="158"/>
      <c r="BB2045" s="158"/>
      <c r="BC2045" s="158"/>
      <c r="BD2045" s="158"/>
      <c r="BE2045" s="158"/>
      <c r="BF2045" s="158"/>
      <c r="BG2045" s="158"/>
      <c r="BH2045" s="158"/>
      <c r="BI2045" s="158"/>
      <c r="BJ2045" s="158"/>
      <c r="BK2045" s="158"/>
      <c r="BL2045" s="158"/>
      <c r="BM2045" s="158"/>
      <c r="BN2045" s="158"/>
      <c r="BO2045" s="158"/>
      <c r="BP2045" s="158"/>
      <c r="BQ2045" s="158"/>
      <c r="BR2045" s="158"/>
      <c r="BS2045" s="158"/>
      <c r="BT2045" s="158"/>
      <c r="BU2045" s="158"/>
      <c r="BV2045" s="158"/>
      <c r="BW2045" s="158"/>
      <c r="BX2045" s="158"/>
      <c r="BY2045" s="158"/>
      <c r="BZ2045" s="158"/>
      <c r="CA2045" s="158"/>
      <c r="CB2045" s="158"/>
      <c r="CC2045" s="158"/>
      <c r="CD2045" s="158"/>
      <c r="CE2045" s="158"/>
      <c r="CF2045" s="158"/>
      <c r="CG2045" s="158"/>
      <c r="CH2045" s="158"/>
      <c r="CI2045" s="158"/>
      <c r="CJ2045" s="158"/>
      <c r="CK2045" s="158"/>
      <c r="CL2045" s="158"/>
      <c r="CM2045" s="158"/>
      <c r="CN2045" s="158"/>
      <c r="CO2045" s="158"/>
      <c r="CP2045" s="158"/>
      <c r="CQ2045" s="158"/>
      <c r="CR2045" s="158"/>
      <c r="CS2045" s="158"/>
      <c r="CT2045" s="158"/>
      <c r="CU2045" s="158"/>
      <c r="CV2045" s="158"/>
      <c r="CW2045" s="158"/>
      <c r="CX2045" s="158"/>
      <c r="CY2045" s="158"/>
      <c r="CZ2045" s="158"/>
      <c r="DA2045" s="158"/>
      <c r="DB2045" s="158"/>
      <c r="DC2045" s="158"/>
      <c r="DD2045" s="158"/>
      <c r="DE2045" s="158"/>
      <c r="DF2045" s="158"/>
      <c r="DG2045" s="158"/>
      <c r="DH2045" s="158"/>
      <c r="DI2045" s="158"/>
      <c r="DJ2045" s="158"/>
      <c r="DK2045" s="158"/>
      <c r="DL2045" s="158"/>
      <c r="DM2045" s="158"/>
      <c r="DN2045" s="158"/>
      <c r="DO2045" s="158"/>
      <c r="DP2045" s="158"/>
      <c r="DQ2045" s="158"/>
      <c r="DR2045" s="158"/>
      <c r="DS2045" s="158"/>
      <c r="DT2045" s="158"/>
      <c r="DU2045" s="158"/>
      <c r="DV2045" s="158"/>
      <c r="DW2045" s="158"/>
      <c r="DX2045" s="158"/>
      <c r="DY2045" s="158"/>
      <c r="DZ2045" s="158"/>
      <c r="EA2045" s="158"/>
      <c r="EB2045" s="158"/>
      <c r="EC2045" s="158"/>
      <c r="ED2045" s="158"/>
      <c r="EE2045" s="158"/>
      <c r="EF2045" s="158"/>
      <c r="EG2045" s="158"/>
      <c r="EH2045" s="158"/>
      <c r="EI2045" s="158"/>
      <c r="EJ2045" s="158"/>
      <c r="EK2045" s="158"/>
      <c r="EL2045" s="158"/>
      <c r="EM2045" s="158"/>
      <c r="EN2045" s="158"/>
      <c r="EO2045" s="158"/>
      <c r="EP2045" s="158"/>
      <c r="EQ2045" s="158"/>
      <c r="ER2045" s="158"/>
      <c r="ES2045" s="158"/>
      <c r="ET2045" s="158"/>
      <c r="EU2045" s="158"/>
      <c r="EV2045" s="158"/>
      <c r="EW2045" s="158"/>
      <c r="EX2045" s="158"/>
      <c r="EY2045" s="158"/>
      <c r="EZ2045" s="158"/>
      <c r="FA2045" s="158"/>
      <c r="FB2045" s="158"/>
      <c r="FC2045" s="158"/>
      <c r="FD2045" s="158"/>
      <c r="FE2045" s="158"/>
      <c r="FF2045" s="158"/>
      <c r="FG2045" s="158"/>
      <c r="FH2045" s="158"/>
      <c r="FI2045" s="158"/>
      <c r="FJ2045" s="158"/>
      <c r="FK2045" s="158"/>
      <c r="FL2045" s="158"/>
      <c r="FM2045" s="158"/>
      <c r="FN2045" s="158"/>
      <c r="FO2045" s="158"/>
      <c r="FP2045" s="158"/>
      <c r="FQ2045" s="158"/>
      <c r="FR2045" s="158"/>
      <c r="FS2045" s="158"/>
      <c r="FT2045" s="158"/>
      <c r="FU2045" s="158"/>
      <c r="FV2045" s="158"/>
      <c r="FW2045" s="158"/>
      <c r="FX2045" s="158"/>
      <c r="FY2045" s="158"/>
      <c r="FZ2045" s="158"/>
      <c r="GA2045" s="158"/>
      <c r="GB2045" s="158"/>
      <c r="GC2045" s="158"/>
      <c r="GD2045" s="158"/>
      <c r="GE2045" s="158"/>
      <c r="GF2045" s="158"/>
      <c r="GG2045" s="158"/>
      <c r="GH2045" s="158"/>
      <c r="GI2045" s="158"/>
      <c r="GJ2045" s="158"/>
      <c r="GK2045" s="158"/>
      <c r="GL2045" s="158"/>
      <c r="GM2045" s="158"/>
      <c r="GN2045" s="158"/>
      <c r="GO2045" s="158"/>
      <c r="GP2045" s="158"/>
      <c r="GQ2045" s="158"/>
      <c r="GR2045" s="158"/>
      <c r="GS2045" s="158"/>
      <c r="GT2045" s="158"/>
      <c r="GU2045" s="158"/>
      <c r="GV2045" s="158"/>
      <c r="GW2045" s="158"/>
      <c r="GX2045" s="158"/>
      <c r="GY2045" s="158"/>
      <c r="GZ2045" s="158"/>
      <c r="HA2045" s="158"/>
      <c r="HB2045" s="158"/>
      <c r="HC2045" s="158"/>
      <c r="HD2045" s="158"/>
      <c r="HE2045" s="158"/>
      <c r="HF2045" s="158"/>
      <c r="HG2045" s="158"/>
      <c r="HH2045" s="158"/>
      <c r="HI2045" s="158"/>
      <c r="HJ2045" s="158"/>
      <c r="HK2045" s="158"/>
      <c r="HL2045" s="158"/>
      <c r="HM2045" s="158"/>
      <c r="HN2045" s="158"/>
      <c r="HO2045" s="158"/>
      <c r="HP2045" s="158"/>
      <c r="HQ2045" s="158"/>
      <c r="HR2045" s="158"/>
      <c r="HS2045" s="158"/>
      <c r="HT2045" s="158"/>
      <c r="HU2045" s="158"/>
      <c r="HV2045" s="158"/>
      <c r="HW2045" s="158"/>
      <c r="HX2045" s="158"/>
      <c r="HY2045" s="158"/>
      <c r="HZ2045" s="158"/>
      <c r="IA2045" s="158"/>
      <c r="IB2045" s="158"/>
      <c r="IC2045" s="158"/>
      <c r="ID2045" s="158"/>
      <c r="IE2045" s="158"/>
      <c r="IF2045" s="158"/>
      <c r="IG2045" s="158"/>
    </row>
    <row r="2046" spans="1:241" ht="15" customHeight="1" x14ac:dyDescent="0.25">
      <c r="A2046" s="248" t="s">
        <v>77</v>
      </c>
      <c r="B2046" s="242">
        <v>3552888</v>
      </c>
      <c r="C2046" s="242">
        <v>5129722</v>
      </c>
      <c r="D2046" s="242">
        <v>872729</v>
      </c>
      <c r="E2046" s="242">
        <v>1393921</v>
      </c>
      <c r="F2046" s="242">
        <v>1601103</v>
      </c>
      <c r="G2046" s="242">
        <v>770207</v>
      </c>
      <c r="H2046" s="262">
        <v>13320570</v>
      </c>
      <c r="I2046" s="157"/>
      <c r="J2046" s="248" t="s">
        <v>287</v>
      </c>
      <c r="K2046" s="242">
        <v>8327107</v>
      </c>
      <c r="L2046" s="242">
        <v>4098674</v>
      </c>
      <c r="M2046" s="242">
        <v>577778</v>
      </c>
      <c r="N2046" s="242">
        <v>1584282</v>
      </c>
      <c r="O2046" s="242">
        <v>1664118</v>
      </c>
      <c r="P2046" s="242">
        <v>618264</v>
      </c>
      <c r="Q2046" s="262">
        <v>16870223</v>
      </c>
      <c r="R2046" s="158"/>
      <c r="S2046" s="158"/>
      <c r="T2046" s="158"/>
      <c r="U2046" s="158"/>
      <c r="V2046" s="158"/>
      <c r="W2046" s="158"/>
      <c r="X2046" s="158"/>
      <c r="Y2046" s="158"/>
      <c r="Z2046" s="158"/>
      <c r="AA2046" s="158"/>
      <c r="AB2046" s="158"/>
      <c r="AC2046" s="158"/>
      <c r="AD2046" s="158"/>
      <c r="AE2046" s="158"/>
      <c r="AF2046" s="158"/>
      <c r="AG2046" s="158"/>
      <c r="AH2046" s="158"/>
      <c r="AI2046" s="158"/>
      <c r="AJ2046" s="158"/>
      <c r="AK2046" s="158"/>
      <c r="AL2046" s="158"/>
      <c r="AM2046" s="158"/>
      <c r="AN2046" s="158"/>
      <c r="AO2046" s="158"/>
      <c r="AP2046" s="158"/>
      <c r="AQ2046" s="158"/>
      <c r="AR2046" s="158"/>
      <c r="AS2046" s="158"/>
      <c r="AT2046" s="158"/>
      <c r="AU2046" s="158"/>
      <c r="AV2046" s="158"/>
      <c r="AW2046" s="158"/>
      <c r="AX2046" s="158"/>
      <c r="AY2046" s="158"/>
      <c r="AZ2046" s="158"/>
      <c r="BA2046" s="158"/>
      <c r="BB2046" s="158"/>
      <c r="BC2046" s="158"/>
      <c r="BD2046" s="158"/>
      <c r="BE2046" s="158"/>
      <c r="BF2046" s="158"/>
      <c r="BG2046" s="158"/>
      <c r="BH2046" s="158"/>
      <c r="BI2046" s="158"/>
      <c r="BJ2046" s="158"/>
      <c r="BK2046" s="158"/>
      <c r="BL2046" s="158"/>
      <c r="BM2046" s="158"/>
      <c r="BN2046" s="158"/>
      <c r="BO2046" s="158"/>
      <c r="BP2046" s="158"/>
      <c r="BQ2046" s="158"/>
      <c r="BR2046" s="158"/>
      <c r="BS2046" s="158"/>
      <c r="BT2046" s="158"/>
      <c r="BU2046" s="158"/>
      <c r="BV2046" s="158"/>
      <c r="BW2046" s="158"/>
      <c r="BX2046" s="158"/>
      <c r="BY2046" s="158"/>
      <c r="BZ2046" s="158"/>
      <c r="CA2046" s="158"/>
      <c r="CB2046" s="158"/>
      <c r="CC2046" s="158"/>
      <c r="CD2046" s="158"/>
      <c r="CE2046" s="158"/>
      <c r="CF2046" s="158"/>
      <c r="CG2046" s="158"/>
      <c r="CH2046" s="158"/>
      <c r="CI2046" s="158"/>
      <c r="CJ2046" s="158"/>
      <c r="CK2046" s="158"/>
      <c r="CL2046" s="158"/>
      <c r="CM2046" s="158"/>
      <c r="CN2046" s="158"/>
      <c r="CO2046" s="158"/>
      <c r="CP2046" s="158"/>
      <c r="CQ2046" s="158"/>
      <c r="CR2046" s="158"/>
      <c r="CS2046" s="158"/>
      <c r="CT2046" s="158"/>
      <c r="CU2046" s="158"/>
      <c r="CV2046" s="158"/>
      <c r="CW2046" s="158"/>
      <c r="CX2046" s="158"/>
      <c r="CY2046" s="158"/>
      <c r="CZ2046" s="158"/>
      <c r="DA2046" s="158"/>
      <c r="DB2046" s="158"/>
      <c r="DC2046" s="158"/>
      <c r="DD2046" s="158"/>
      <c r="DE2046" s="158"/>
      <c r="DF2046" s="158"/>
      <c r="DG2046" s="158"/>
      <c r="DH2046" s="158"/>
      <c r="DI2046" s="158"/>
      <c r="DJ2046" s="158"/>
      <c r="DK2046" s="158"/>
      <c r="DL2046" s="158"/>
      <c r="DM2046" s="158"/>
      <c r="DN2046" s="158"/>
      <c r="DO2046" s="158"/>
      <c r="DP2046" s="158"/>
      <c r="DQ2046" s="158"/>
      <c r="DR2046" s="158"/>
      <c r="DS2046" s="158"/>
      <c r="DT2046" s="158"/>
      <c r="DU2046" s="158"/>
      <c r="DV2046" s="158"/>
      <c r="DW2046" s="158"/>
      <c r="DX2046" s="158"/>
      <c r="DY2046" s="158"/>
      <c r="DZ2046" s="158"/>
      <c r="EA2046" s="158"/>
      <c r="EB2046" s="158"/>
      <c r="EC2046" s="158"/>
      <c r="ED2046" s="158"/>
      <c r="EE2046" s="158"/>
      <c r="EF2046" s="158"/>
      <c r="EG2046" s="158"/>
      <c r="EH2046" s="158"/>
      <c r="EI2046" s="158"/>
      <c r="EJ2046" s="158"/>
      <c r="EK2046" s="158"/>
      <c r="EL2046" s="158"/>
      <c r="EM2046" s="158"/>
      <c r="EN2046" s="158"/>
      <c r="EO2046" s="158"/>
      <c r="EP2046" s="158"/>
      <c r="EQ2046" s="158"/>
      <c r="ER2046" s="158"/>
      <c r="ES2046" s="158"/>
      <c r="ET2046" s="158"/>
      <c r="EU2046" s="158"/>
      <c r="EV2046" s="158"/>
      <c r="EW2046" s="158"/>
      <c r="EX2046" s="158"/>
      <c r="EY2046" s="158"/>
      <c r="EZ2046" s="158"/>
      <c r="FA2046" s="158"/>
      <c r="FB2046" s="158"/>
      <c r="FC2046" s="158"/>
      <c r="FD2046" s="158"/>
      <c r="FE2046" s="158"/>
      <c r="FF2046" s="158"/>
      <c r="FG2046" s="158"/>
      <c r="FH2046" s="158"/>
      <c r="FI2046" s="158"/>
      <c r="FJ2046" s="158"/>
      <c r="FK2046" s="158"/>
      <c r="FL2046" s="158"/>
      <c r="FM2046" s="158"/>
      <c r="FN2046" s="158"/>
      <c r="FO2046" s="158"/>
      <c r="FP2046" s="158"/>
      <c r="FQ2046" s="158"/>
      <c r="FR2046" s="158"/>
      <c r="FS2046" s="158"/>
      <c r="FT2046" s="158"/>
      <c r="FU2046" s="158"/>
      <c r="FV2046" s="158"/>
      <c r="FW2046" s="158"/>
      <c r="FX2046" s="158"/>
      <c r="FY2046" s="158"/>
      <c r="FZ2046" s="158"/>
      <c r="GA2046" s="158"/>
      <c r="GB2046" s="158"/>
      <c r="GC2046" s="158"/>
      <c r="GD2046" s="158"/>
      <c r="GE2046" s="158"/>
      <c r="GF2046" s="158"/>
      <c r="GG2046" s="158"/>
      <c r="GH2046" s="158"/>
      <c r="GI2046" s="158"/>
      <c r="GJ2046" s="158"/>
      <c r="GK2046" s="158"/>
      <c r="GL2046" s="158"/>
      <c r="GM2046" s="158"/>
      <c r="GN2046" s="158"/>
      <c r="GO2046" s="158"/>
      <c r="GP2046" s="158"/>
      <c r="GQ2046" s="158"/>
      <c r="GR2046" s="158"/>
      <c r="GS2046" s="158"/>
      <c r="GT2046" s="158"/>
      <c r="GU2046" s="158"/>
      <c r="GV2046" s="158"/>
      <c r="GW2046" s="158"/>
      <c r="GX2046" s="158"/>
      <c r="GY2046" s="158"/>
      <c r="GZ2046" s="158"/>
      <c r="HA2046" s="158"/>
      <c r="HB2046" s="158"/>
      <c r="HC2046" s="158"/>
      <c r="HD2046" s="158"/>
      <c r="HE2046" s="158"/>
      <c r="HF2046" s="158"/>
      <c r="HG2046" s="158"/>
      <c r="HH2046" s="158"/>
      <c r="HI2046" s="158"/>
      <c r="HJ2046" s="158"/>
      <c r="HK2046" s="158"/>
      <c r="HL2046" s="158"/>
      <c r="HM2046" s="158"/>
      <c r="HN2046" s="158"/>
      <c r="HO2046" s="158"/>
      <c r="HP2046" s="158"/>
      <c r="HQ2046" s="158"/>
      <c r="HR2046" s="158"/>
      <c r="HS2046" s="158"/>
      <c r="HT2046" s="158"/>
      <c r="HU2046" s="158"/>
      <c r="HV2046" s="158"/>
      <c r="HW2046" s="158"/>
      <c r="HX2046" s="158"/>
      <c r="HY2046" s="158"/>
      <c r="HZ2046" s="158"/>
      <c r="IA2046" s="158"/>
      <c r="IB2046" s="158"/>
      <c r="IC2046" s="158"/>
      <c r="ID2046" s="158"/>
      <c r="IE2046" s="158"/>
      <c r="IF2046" s="158"/>
      <c r="IG2046" s="158"/>
    </row>
    <row r="2047" spans="1:241" ht="15" customHeight="1" x14ac:dyDescent="0.25">
      <c r="A2047" s="248" t="s">
        <v>76</v>
      </c>
      <c r="B2047" s="242">
        <v>4933635</v>
      </c>
      <c r="C2047" s="242">
        <v>6283240</v>
      </c>
      <c r="D2047" s="242">
        <v>871555</v>
      </c>
      <c r="E2047" s="242">
        <v>1239237</v>
      </c>
      <c r="F2047" s="242">
        <v>1985547</v>
      </c>
      <c r="G2047" s="242">
        <v>1143457</v>
      </c>
      <c r="H2047" s="262">
        <v>16456671</v>
      </c>
      <c r="I2047" s="157"/>
      <c r="J2047" s="248" t="s">
        <v>381</v>
      </c>
      <c r="K2047" s="242">
        <v>16191840</v>
      </c>
      <c r="L2047" s="242">
        <v>4217813</v>
      </c>
      <c r="M2047" s="242">
        <v>787605</v>
      </c>
      <c r="N2047" s="242">
        <v>1495441</v>
      </c>
      <c r="O2047" s="242">
        <v>1700806</v>
      </c>
      <c r="P2047" s="242">
        <v>916477</v>
      </c>
      <c r="Q2047" s="262">
        <v>25309982</v>
      </c>
      <c r="R2047" s="158"/>
      <c r="S2047" s="158"/>
      <c r="T2047" s="158"/>
      <c r="U2047" s="158"/>
      <c r="V2047" s="158"/>
      <c r="W2047" s="158"/>
      <c r="X2047" s="158"/>
      <c r="Y2047" s="158"/>
      <c r="Z2047" s="158"/>
      <c r="AA2047" s="158"/>
      <c r="AB2047" s="158"/>
      <c r="AC2047" s="158"/>
      <c r="AD2047" s="158"/>
      <c r="AE2047" s="158"/>
      <c r="AF2047" s="158"/>
      <c r="AG2047" s="158"/>
      <c r="AH2047" s="158"/>
      <c r="AI2047" s="158"/>
      <c r="AJ2047" s="158"/>
      <c r="AK2047" s="158"/>
      <c r="AL2047" s="158"/>
      <c r="AM2047" s="158"/>
      <c r="AN2047" s="158"/>
      <c r="AO2047" s="158"/>
      <c r="AP2047" s="158"/>
      <c r="AQ2047" s="158"/>
      <c r="AR2047" s="158"/>
      <c r="AS2047" s="158"/>
      <c r="AT2047" s="158"/>
      <c r="AU2047" s="158"/>
      <c r="AV2047" s="158"/>
      <c r="AW2047" s="158"/>
      <c r="AX2047" s="158"/>
      <c r="AY2047" s="158"/>
      <c r="AZ2047" s="158"/>
      <c r="BA2047" s="158"/>
      <c r="BB2047" s="158"/>
      <c r="BC2047" s="158"/>
      <c r="BD2047" s="158"/>
      <c r="BE2047" s="158"/>
      <c r="BF2047" s="158"/>
      <c r="BG2047" s="158"/>
      <c r="BH2047" s="158"/>
      <c r="BI2047" s="158"/>
      <c r="BJ2047" s="158"/>
      <c r="BK2047" s="158"/>
      <c r="BL2047" s="158"/>
      <c r="BM2047" s="158"/>
      <c r="BN2047" s="158"/>
      <c r="BO2047" s="158"/>
      <c r="BP2047" s="158"/>
      <c r="BQ2047" s="158"/>
      <c r="BR2047" s="158"/>
      <c r="BS2047" s="158"/>
      <c r="BT2047" s="158"/>
      <c r="BU2047" s="158"/>
      <c r="BV2047" s="158"/>
      <c r="BW2047" s="158"/>
      <c r="BX2047" s="158"/>
      <c r="BY2047" s="158"/>
      <c r="BZ2047" s="158"/>
      <c r="CA2047" s="158"/>
      <c r="CB2047" s="158"/>
      <c r="CC2047" s="158"/>
      <c r="CD2047" s="158"/>
      <c r="CE2047" s="158"/>
      <c r="CF2047" s="158"/>
      <c r="CG2047" s="158"/>
      <c r="CH2047" s="158"/>
      <c r="CI2047" s="158"/>
      <c r="CJ2047" s="158"/>
      <c r="CK2047" s="158"/>
      <c r="CL2047" s="158"/>
      <c r="CM2047" s="158"/>
      <c r="CN2047" s="158"/>
      <c r="CO2047" s="158"/>
      <c r="CP2047" s="158"/>
      <c r="CQ2047" s="158"/>
      <c r="CR2047" s="158"/>
      <c r="CS2047" s="158"/>
      <c r="CT2047" s="158"/>
      <c r="CU2047" s="158"/>
      <c r="CV2047" s="158"/>
      <c r="CW2047" s="158"/>
      <c r="CX2047" s="158"/>
      <c r="CY2047" s="158"/>
      <c r="CZ2047" s="158"/>
      <c r="DA2047" s="158"/>
      <c r="DB2047" s="158"/>
      <c r="DC2047" s="158"/>
      <c r="DD2047" s="158"/>
      <c r="DE2047" s="158"/>
      <c r="DF2047" s="158"/>
      <c r="DG2047" s="158"/>
      <c r="DH2047" s="158"/>
      <c r="DI2047" s="158"/>
      <c r="DJ2047" s="158"/>
      <c r="DK2047" s="158"/>
      <c r="DL2047" s="158"/>
      <c r="DM2047" s="158"/>
      <c r="DN2047" s="158"/>
      <c r="DO2047" s="158"/>
      <c r="DP2047" s="158"/>
      <c r="DQ2047" s="158"/>
      <c r="DR2047" s="158"/>
      <c r="DS2047" s="158"/>
      <c r="DT2047" s="158"/>
      <c r="DU2047" s="158"/>
      <c r="DV2047" s="158"/>
      <c r="DW2047" s="158"/>
      <c r="DX2047" s="158"/>
      <c r="DY2047" s="158"/>
      <c r="DZ2047" s="158"/>
      <c r="EA2047" s="158"/>
      <c r="EB2047" s="158"/>
      <c r="EC2047" s="158"/>
      <c r="ED2047" s="158"/>
      <c r="EE2047" s="158"/>
      <c r="EF2047" s="158"/>
      <c r="EG2047" s="158"/>
      <c r="EH2047" s="158"/>
      <c r="EI2047" s="158"/>
      <c r="EJ2047" s="158"/>
      <c r="EK2047" s="158"/>
      <c r="EL2047" s="158"/>
      <c r="EM2047" s="158"/>
      <c r="EN2047" s="158"/>
      <c r="EO2047" s="158"/>
      <c r="EP2047" s="158"/>
      <c r="EQ2047" s="158"/>
      <c r="ER2047" s="158"/>
      <c r="ES2047" s="158"/>
      <c r="ET2047" s="158"/>
      <c r="EU2047" s="158"/>
      <c r="EV2047" s="158"/>
      <c r="EW2047" s="158"/>
      <c r="EX2047" s="158"/>
      <c r="EY2047" s="158"/>
      <c r="EZ2047" s="158"/>
      <c r="FA2047" s="158"/>
      <c r="FB2047" s="158"/>
      <c r="FC2047" s="158"/>
      <c r="FD2047" s="158"/>
      <c r="FE2047" s="158"/>
      <c r="FF2047" s="158"/>
      <c r="FG2047" s="158"/>
      <c r="FH2047" s="158"/>
      <c r="FI2047" s="158"/>
      <c r="FJ2047" s="158"/>
      <c r="FK2047" s="158"/>
      <c r="FL2047" s="158"/>
      <c r="FM2047" s="158"/>
      <c r="FN2047" s="158"/>
      <c r="FO2047" s="158"/>
      <c r="FP2047" s="158"/>
      <c r="FQ2047" s="158"/>
      <c r="FR2047" s="158"/>
      <c r="FS2047" s="158"/>
      <c r="FT2047" s="158"/>
      <c r="FU2047" s="158"/>
      <c r="FV2047" s="158"/>
      <c r="FW2047" s="158"/>
      <c r="FX2047" s="158"/>
      <c r="FY2047" s="158"/>
      <c r="FZ2047" s="158"/>
      <c r="GA2047" s="158"/>
      <c r="GB2047" s="158"/>
      <c r="GC2047" s="158"/>
      <c r="GD2047" s="158"/>
      <c r="GE2047" s="158"/>
      <c r="GF2047" s="158"/>
      <c r="GG2047" s="158"/>
      <c r="GH2047" s="158"/>
      <c r="GI2047" s="158"/>
      <c r="GJ2047" s="158"/>
      <c r="GK2047" s="158"/>
      <c r="GL2047" s="158"/>
      <c r="GM2047" s="158"/>
      <c r="GN2047" s="158"/>
      <c r="GO2047" s="158"/>
      <c r="GP2047" s="158"/>
      <c r="GQ2047" s="158"/>
      <c r="GR2047" s="158"/>
      <c r="GS2047" s="158"/>
      <c r="GT2047" s="158"/>
      <c r="GU2047" s="158"/>
      <c r="GV2047" s="158"/>
      <c r="GW2047" s="158"/>
      <c r="GX2047" s="158"/>
      <c r="GY2047" s="158"/>
      <c r="GZ2047" s="158"/>
      <c r="HA2047" s="158"/>
      <c r="HB2047" s="158"/>
      <c r="HC2047" s="158"/>
      <c r="HD2047" s="158"/>
      <c r="HE2047" s="158"/>
      <c r="HF2047" s="158"/>
      <c r="HG2047" s="158"/>
      <c r="HH2047" s="158"/>
      <c r="HI2047" s="158"/>
      <c r="HJ2047" s="158"/>
      <c r="HK2047" s="158"/>
      <c r="HL2047" s="158"/>
      <c r="HM2047" s="158"/>
      <c r="HN2047" s="158"/>
      <c r="HO2047" s="158"/>
      <c r="HP2047" s="158"/>
      <c r="HQ2047" s="158"/>
      <c r="HR2047" s="158"/>
      <c r="HS2047" s="158"/>
      <c r="HT2047" s="158"/>
      <c r="HU2047" s="158"/>
      <c r="HV2047" s="158"/>
      <c r="HW2047" s="158"/>
      <c r="HX2047" s="158"/>
      <c r="HY2047" s="158"/>
      <c r="HZ2047" s="158"/>
      <c r="IA2047" s="158"/>
      <c r="IB2047" s="158"/>
      <c r="IC2047" s="158"/>
      <c r="ID2047" s="158"/>
      <c r="IE2047" s="158"/>
      <c r="IF2047" s="158"/>
      <c r="IG2047" s="158"/>
    </row>
    <row r="2048" spans="1:241" ht="15" customHeight="1" x14ac:dyDescent="0.25">
      <c r="A2048" s="248" t="s">
        <v>75</v>
      </c>
      <c r="B2048" s="242">
        <v>4432391</v>
      </c>
      <c r="C2048" s="242">
        <v>7151243</v>
      </c>
      <c r="D2048" s="242">
        <v>928333</v>
      </c>
      <c r="E2048" s="242">
        <v>1385602</v>
      </c>
      <c r="F2048" s="242">
        <v>1655130</v>
      </c>
      <c r="G2048" s="242">
        <v>997095</v>
      </c>
      <c r="H2048" s="262">
        <v>16549794</v>
      </c>
      <c r="I2048" s="157"/>
      <c r="J2048" s="248" t="s">
        <v>285</v>
      </c>
      <c r="K2048" s="242">
        <v>18247982</v>
      </c>
      <c r="L2048" s="242">
        <v>4307662</v>
      </c>
      <c r="M2048" s="242">
        <v>734881</v>
      </c>
      <c r="N2048" s="242">
        <v>1660618</v>
      </c>
      <c r="O2048" s="242">
        <v>2405222</v>
      </c>
      <c r="P2048" s="242">
        <v>1060083</v>
      </c>
      <c r="Q2048" s="262">
        <v>28416448</v>
      </c>
      <c r="R2048" s="158"/>
      <c r="S2048" s="158"/>
      <c r="T2048" s="158"/>
      <c r="U2048" s="158"/>
      <c r="V2048" s="158"/>
      <c r="W2048" s="158"/>
      <c r="X2048" s="158"/>
      <c r="Y2048" s="158"/>
      <c r="Z2048" s="158"/>
      <c r="AA2048" s="158"/>
      <c r="AB2048" s="158"/>
      <c r="AC2048" s="158"/>
      <c r="AD2048" s="158"/>
      <c r="AE2048" s="158"/>
      <c r="AF2048" s="158"/>
      <c r="AG2048" s="158"/>
      <c r="AH2048" s="158"/>
      <c r="AI2048" s="158"/>
      <c r="AJ2048" s="158"/>
      <c r="AK2048" s="158"/>
      <c r="AL2048" s="158"/>
      <c r="AM2048" s="158"/>
      <c r="AN2048" s="158"/>
      <c r="AO2048" s="158"/>
      <c r="AP2048" s="158"/>
      <c r="AQ2048" s="158"/>
      <c r="AR2048" s="158"/>
      <c r="AS2048" s="158"/>
      <c r="AT2048" s="158"/>
      <c r="AU2048" s="158"/>
      <c r="AV2048" s="158"/>
      <c r="AW2048" s="158"/>
      <c r="AX2048" s="158"/>
      <c r="AY2048" s="158"/>
      <c r="AZ2048" s="158"/>
      <c r="BA2048" s="158"/>
      <c r="BB2048" s="158"/>
      <c r="BC2048" s="158"/>
      <c r="BD2048" s="158"/>
      <c r="BE2048" s="158"/>
      <c r="BF2048" s="158"/>
      <c r="BG2048" s="158"/>
      <c r="BH2048" s="158"/>
      <c r="BI2048" s="158"/>
      <c r="BJ2048" s="158"/>
      <c r="BK2048" s="158"/>
      <c r="BL2048" s="158"/>
      <c r="BM2048" s="158"/>
      <c r="BN2048" s="158"/>
      <c r="BO2048" s="158"/>
      <c r="BP2048" s="158"/>
      <c r="BQ2048" s="158"/>
      <c r="BR2048" s="158"/>
      <c r="BS2048" s="158"/>
      <c r="BT2048" s="158"/>
      <c r="BU2048" s="158"/>
      <c r="BV2048" s="158"/>
      <c r="BW2048" s="158"/>
      <c r="BX2048" s="158"/>
      <c r="BY2048" s="158"/>
      <c r="BZ2048" s="158"/>
      <c r="CA2048" s="158"/>
      <c r="CB2048" s="158"/>
      <c r="CC2048" s="158"/>
      <c r="CD2048" s="158"/>
      <c r="CE2048" s="158"/>
      <c r="CF2048" s="158"/>
      <c r="CG2048" s="158"/>
      <c r="CH2048" s="158"/>
      <c r="CI2048" s="158"/>
      <c r="CJ2048" s="158"/>
      <c r="CK2048" s="158"/>
      <c r="CL2048" s="158"/>
      <c r="CM2048" s="158"/>
      <c r="CN2048" s="158"/>
      <c r="CO2048" s="158"/>
      <c r="CP2048" s="158"/>
      <c r="CQ2048" s="158"/>
      <c r="CR2048" s="158"/>
      <c r="CS2048" s="158"/>
      <c r="CT2048" s="158"/>
      <c r="CU2048" s="158"/>
      <c r="CV2048" s="158"/>
      <c r="CW2048" s="158"/>
      <c r="CX2048" s="158"/>
      <c r="CY2048" s="158"/>
      <c r="CZ2048" s="158"/>
      <c r="DA2048" s="158"/>
      <c r="DB2048" s="158"/>
      <c r="DC2048" s="158"/>
      <c r="DD2048" s="158"/>
      <c r="DE2048" s="158"/>
      <c r="DF2048" s="158"/>
      <c r="DG2048" s="158"/>
      <c r="DH2048" s="158"/>
      <c r="DI2048" s="158"/>
      <c r="DJ2048" s="158"/>
      <c r="DK2048" s="158"/>
      <c r="DL2048" s="158"/>
      <c r="DM2048" s="158"/>
      <c r="DN2048" s="158"/>
      <c r="DO2048" s="158"/>
      <c r="DP2048" s="158"/>
      <c r="DQ2048" s="158"/>
      <c r="DR2048" s="158"/>
      <c r="DS2048" s="158"/>
      <c r="DT2048" s="158"/>
      <c r="DU2048" s="158"/>
      <c r="DV2048" s="158"/>
      <c r="DW2048" s="158"/>
      <c r="DX2048" s="158"/>
      <c r="DY2048" s="158"/>
      <c r="DZ2048" s="158"/>
      <c r="EA2048" s="158"/>
      <c r="EB2048" s="158"/>
      <c r="EC2048" s="158"/>
      <c r="ED2048" s="158"/>
      <c r="EE2048" s="158"/>
      <c r="EF2048" s="158"/>
      <c r="EG2048" s="158"/>
      <c r="EH2048" s="158"/>
      <c r="EI2048" s="158"/>
      <c r="EJ2048" s="158"/>
      <c r="EK2048" s="158"/>
      <c r="EL2048" s="158"/>
      <c r="EM2048" s="158"/>
      <c r="EN2048" s="158"/>
      <c r="EO2048" s="158"/>
      <c r="EP2048" s="158"/>
      <c r="EQ2048" s="158"/>
      <c r="ER2048" s="158"/>
      <c r="ES2048" s="158"/>
      <c r="ET2048" s="158"/>
      <c r="EU2048" s="158"/>
      <c r="EV2048" s="158"/>
      <c r="EW2048" s="158"/>
      <c r="EX2048" s="158"/>
      <c r="EY2048" s="158"/>
      <c r="EZ2048" s="158"/>
      <c r="FA2048" s="158"/>
      <c r="FB2048" s="158"/>
      <c r="FC2048" s="158"/>
      <c r="FD2048" s="158"/>
      <c r="FE2048" s="158"/>
      <c r="FF2048" s="158"/>
      <c r="FG2048" s="158"/>
      <c r="FH2048" s="158"/>
      <c r="FI2048" s="158"/>
      <c r="FJ2048" s="158"/>
      <c r="FK2048" s="158"/>
      <c r="FL2048" s="158"/>
      <c r="FM2048" s="158"/>
      <c r="FN2048" s="158"/>
      <c r="FO2048" s="158"/>
      <c r="FP2048" s="158"/>
      <c r="FQ2048" s="158"/>
      <c r="FR2048" s="158"/>
      <c r="FS2048" s="158"/>
      <c r="FT2048" s="158"/>
      <c r="FU2048" s="158"/>
      <c r="FV2048" s="158"/>
      <c r="FW2048" s="158"/>
      <c r="FX2048" s="158"/>
      <c r="FY2048" s="158"/>
      <c r="FZ2048" s="158"/>
      <c r="GA2048" s="158"/>
      <c r="GB2048" s="158"/>
      <c r="GC2048" s="158"/>
      <c r="GD2048" s="158"/>
      <c r="GE2048" s="158"/>
      <c r="GF2048" s="158"/>
      <c r="GG2048" s="158"/>
      <c r="GH2048" s="158"/>
      <c r="GI2048" s="158"/>
      <c r="GJ2048" s="158"/>
      <c r="GK2048" s="158"/>
      <c r="GL2048" s="158"/>
      <c r="GM2048" s="158"/>
      <c r="GN2048" s="158"/>
      <c r="GO2048" s="158"/>
      <c r="GP2048" s="158"/>
      <c r="GQ2048" s="158"/>
      <c r="GR2048" s="158"/>
      <c r="GS2048" s="158"/>
      <c r="GT2048" s="158"/>
      <c r="GU2048" s="158"/>
      <c r="GV2048" s="158"/>
      <c r="GW2048" s="158"/>
      <c r="GX2048" s="158"/>
      <c r="GY2048" s="158"/>
      <c r="GZ2048" s="158"/>
      <c r="HA2048" s="158"/>
      <c r="HB2048" s="158"/>
      <c r="HC2048" s="158"/>
      <c r="HD2048" s="158"/>
      <c r="HE2048" s="158"/>
      <c r="HF2048" s="158"/>
      <c r="HG2048" s="158"/>
      <c r="HH2048" s="158"/>
      <c r="HI2048" s="158"/>
      <c r="HJ2048" s="158"/>
      <c r="HK2048" s="158"/>
      <c r="HL2048" s="158"/>
      <c r="HM2048" s="158"/>
      <c r="HN2048" s="158"/>
      <c r="HO2048" s="158"/>
      <c r="HP2048" s="158"/>
      <c r="HQ2048" s="158"/>
      <c r="HR2048" s="158"/>
      <c r="HS2048" s="158"/>
      <c r="HT2048" s="158"/>
      <c r="HU2048" s="158"/>
      <c r="HV2048" s="158"/>
      <c r="HW2048" s="158"/>
      <c r="HX2048" s="158"/>
      <c r="HY2048" s="158"/>
      <c r="HZ2048" s="158"/>
      <c r="IA2048" s="158"/>
      <c r="IB2048" s="158"/>
      <c r="IC2048" s="158"/>
      <c r="ID2048" s="158"/>
      <c r="IE2048" s="158"/>
      <c r="IF2048" s="158"/>
      <c r="IG2048" s="158"/>
    </row>
    <row r="2049" spans="1:241" ht="15" customHeight="1" x14ac:dyDescent="0.25">
      <c r="A2049" s="248" t="s">
        <v>74</v>
      </c>
      <c r="B2049" s="242">
        <v>3999885</v>
      </c>
      <c r="C2049" s="242">
        <v>5861774</v>
      </c>
      <c r="D2049" s="242">
        <v>748571</v>
      </c>
      <c r="E2049" s="242">
        <v>1091501</v>
      </c>
      <c r="F2049" s="242">
        <v>1564297</v>
      </c>
      <c r="G2049" s="242">
        <v>639194</v>
      </c>
      <c r="H2049" s="262">
        <v>13905222</v>
      </c>
      <c r="I2049" s="157"/>
      <c r="J2049" s="248" t="s">
        <v>284</v>
      </c>
      <c r="K2049" s="242">
        <v>11495197</v>
      </c>
      <c r="L2049" s="242">
        <v>3749173</v>
      </c>
      <c r="M2049" s="242">
        <v>723667</v>
      </c>
      <c r="N2049" s="242">
        <v>1492823</v>
      </c>
      <c r="O2049" s="242">
        <v>2303550</v>
      </c>
      <c r="P2049" s="242">
        <v>688936</v>
      </c>
      <c r="Q2049" s="262">
        <v>20453346</v>
      </c>
      <c r="R2049" s="158"/>
      <c r="S2049" s="158"/>
      <c r="T2049" s="158"/>
      <c r="U2049" s="158"/>
      <c r="V2049" s="158"/>
      <c r="W2049" s="158"/>
      <c r="X2049" s="158"/>
      <c r="Y2049" s="158"/>
      <c r="Z2049" s="158"/>
      <c r="AA2049" s="158"/>
      <c r="AB2049" s="158"/>
      <c r="AC2049" s="158"/>
      <c r="AD2049" s="158"/>
      <c r="AE2049" s="158"/>
      <c r="AF2049" s="158"/>
      <c r="AG2049" s="158"/>
      <c r="AH2049" s="158"/>
      <c r="AI2049" s="158"/>
      <c r="AJ2049" s="158"/>
      <c r="AK2049" s="158"/>
      <c r="AL2049" s="158"/>
      <c r="AM2049" s="158"/>
      <c r="AN2049" s="158"/>
      <c r="AO2049" s="158"/>
      <c r="AP2049" s="158"/>
      <c r="AQ2049" s="158"/>
      <c r="AR2049" s="158"/>
      <c r="AS2049" s="158"/>
      <c r="AT2049" s="158"/>
      <c r="AU2049" s="158"/>
      <c r="AV2049" s="158"/>
      <c r="AW2049" s="158"/>
      <c r="AX2049" s="158"/>
      <c r="AY2049" s="158"/>
      <c r="AZ2049" s="158"/>
      <c r="BA2049" s="158"/>
      <c r="BB2049" s="158"/>
      <c r="BC2049" s="158"/>
      <c r="BD2049" s="158"/>
      <c r="BE2049" s="158"/>
      <c r="BF2049" s="158"/>
      <c r="BG2049" s="158"/>
      <c r="BH2049" s="158"/>
      <c r="BI2049" s="158"/>
      <c r="BJ2049" s="158"/>
      <c r="BK2049" s="158"/>
      <c r="BL2049" s="158"/>
      <c r="BM2049" s="158"/>
      <c r="BN2049" s="158"/>
      <c r="BO2049" s="158"/>
      <c r="BP2049" s="158"/>
      <c r="BQ2049" s="158"/>
      <c r="BR2049" s="158"/>
      <c r="BS2049" s="158"/>
      <c r="BT2049" s="158"/>
      <c r="BU2049" s="158"/>
      <c r="BV2049" s="158"/>
      <c r="BW2049" s="158"/>
      <c r="BX2049" s="158"/>
      <c r="BY2049" s="158"/>
      <c r="BZ2049" s="158"/>
      <c r="CA2049" s="158"/>
      <c r="CB2049" s="158"/>
      <c r="CC2049" s="158"/>
      <c r="CD2049" s="158"/>
      <c r="CE2049" s="158"/>
      <c r="CF2049" s="158"/>
      <c r="CG2049" s="158"/>
      <c r="CH2049" s="158"/>
      <c r="CI2049" s="158"/>
      <c r="CJ2049" s="158"/>
      <c r="CK2049" s="158"/>
      <c r="CL2049" s="158"/>
      <c r="CM2049" s="158"/>
      <c r="CN2049" s="158"/>
      <c r="CO2049" s="158"/>
      <c r="CP2049" s="158"/>
      <c r="CQ2049" s="158"/>
      <c r="CR2049" s="158"/>
      <c r="CS2049" s="158"/>
      <c r="CT2049" s="158"/>
      <c r="CU2049" s="158"/>
      <c r="CV2049" s="158"/>
      <c r="CW2049" s="158"/>
      <c r="CX2049" s="158"/>
      <c r="CY2049" s="158"/>
      <c r="CZ2049" s="158"/>
      <c r="DA2049" s="158"/>
      <c r="DB2049" s="158"/>
      <c r="DC2049" s="158"/>
      <c r="DD2049" s="158"/>
      <c r="DE2049" s="158"/>
      <c r="DF2049" s="158"/>
      <c r="DG2049" s="158"/>
      <c r="DH2049" s="158"/>
      <c r="DI2049" s="158"/>
      <c r="DJ2049" s="158"/>
      <c r="DK2049" s="158"/>
      <c r="DL2049" s="158"/>
      <c r="DM2049" s="158"/>
      <c r="DN2049" s="158"/>
      <c r="DO2049" s="158"/>
      <c r="DP2049" s="158"/>
      <c r="DQ2049" s="158"/>
      <c r="DR2049" s="158"/>
      <c r="DS2049" s="158"/>
      <c r="DT2049" s="158"/>
      <c r="DU2049" s="158"/>
      <c r="DV2049" s="158"/>
      <c r="DW2049" s="158"/>
      <c r="DX2049" s="158"/>
      <c r="DY2049" s="158"/>
      <c r="DZ2049" s="158"/>
      <c r="EA2049" s="158"/>
      <c r="EB2049" s="158"/>
      <c r="EC2049" s="158"/>
      <c r="ED2049" s="158"/>
      <c r="EE2049" s="158"/>
      <c r="EF2049" s="158"/>
      <c r="EG2049" s="158"/>
      <c r="EH2049" s="158"/>
      <c r="EI2049" s="158"/>
      <c r="EJ2049" s="158"/>
      <c r="EK2049" s="158"/>
      <c r="EL2049" s="158"/>
      <c r="EM2049" s="158"/>
      <c r="EN2049" s="158"/>
      <c r="EO2049" s="158"/>
      <c r="EP2049" s="158"/>
      <c r="EQ2049" s="158"/>
      <c r="ER2049" s="158"/>
      <c r="ES2049" s="158"/>
      <c r="ET2049" s="158"/>
      <c r="EU2049" s="158"/>
      <c r="EV2049" s="158"/>
      <c r="EW2049" s="158"/>
      <c r="EX2049" s="158"/>
      <c r="EY2049" s="158"/>
      <c r="EZ2049" s="158"/>
      <c r="FA2049" s="158"/>
      <c r="FB2049" s="158"/>
      <c r="FC2049" s="158"/>
      <c r="FD2049" s="158"/>
      <c r="FE2049" s="158"/>
      <c r="FF2049" s="158"/>
      <c r="FG2049" s="158"/>
      <c r="FH2049" s="158"/>
      <c r="FI2049" s="158"/>
      <c r="FJ2049" s="158"/>
      <c r="FK2049" s="158"/>
      <c r="FL2049" s="158"/>
      <c r="FM2049" s="158"/>
      <c r="FN2049" s="158"/>
      <c r="FO2049" s="158"/>
      <c r="FP2049" s="158"/>
      <c r="FQ2049" s="158"/>
      <c r="FR2049" s="158"/>
      <c r="FS2049" s="158"/>
      <c r="FT2049" s="158"/>
      <c r="FU2049" s="158"/>
      <c r="FV2049" s="158"/>
      <c r="FW2049" s="158"/>
      <c r="FX2049" s="158"/>
      <c r="FY2049" s="158"/>
      <c r="FZ2049" s="158"/>
      <c r="GA2049" s="158"/>
      <c r="GB2049" s="158"/>
      <c r="GC2049" s="158"/>
      <c r="GD2049" s="158"/>
      <c r="GE2049" s="158"/>
      <c r="GF2049" s="158"/>
      <c r="GG2049" s="158"/>
      <c r="GH2049" s="158"/>
      <c r="GI2049" s="158"/>
      <c r="GJ2049" s="158"/>
      <c r="GK2049" s="158"/>
      <c r="GL2049" s="158"/>
      <c r="GM2049" s="158"/>
      <c r="GN2049" s="158"/>
      <c r="GO2049" s="158"/>
      <c r="GP2049" s="158"/>
      <c r="GQ2049" s="158"/>
      <c r="GR2049" s="158"/>
      <c r="GS2049" s="158"/>
      <c r="GT2049" s="158"/>
      <c r="GU2049" s="158"/>
      <c r="GV2049" s="158"/>
      <c r="GW2049" s="158"/>
      <c r="GX2049" s="158"/>
      <c r="GY2049" s="158"/>
      <c r="GZ2049" s="158"/>
      <c r="HA2049" s="158"/>
      <c r="HB2049" s="158"/>
      <c r="HC2049" s="158"/>
      <c r="HD2049" s="158"/>
      <c r="HE2049" s="158"/>
      <c r="HF2049" s="158"/>
      <c r="HG2049" s="158"/>
      <c r="HH2049" s="158"/>
      <c r="HI2049" s="158"/>
      <c r="HJ2049" s="158"/>
      <c r="HK2049" s="158"/>
      <c r="HL2049" s="158"/>
      <c r="HM2049" s="158"/>
      <c r="HN2049" s="158"/>
      <c r="HO2049" s="158"/>
      <c r="HP2049" s="158"/>
      <c r="HQ2049" s="158"/>
      <c r="HR2049" s="158"/>
      <c r="HS2049" s="158"/>
      <c r="HT2049" s="158"/>
      <c r="HU2049" s="158"/>
      <c r="HV2049" s="158"/>
      <c r="HW2049" s="158"/>
      <c r="HX2049" s="158"/>
      <c r="HY2049" s="158"/>
      <c r="HZ2049" s="158"/>
      <c r="IA2049" s="158"/>
      <c r="IB2049" s="158"/>
      <c r="IC2049" s="158"/>
      <c r="ID2049" s="158"/>
      <c r="IE2049" s="158"/>
      <c r="IF2049" s="158"/>
      <c r="IG2049" s="158"/>
    </row>
    <row r="2050" spans="1:241" ht="15" customHeight="1" x14ac:dyDescent="0.25">
      <c r="A2050" s="248" t="s">
        <v>73</v>
      </c>
      <c r="B2050" s="242">
        <v>3305168</v>
      </c>
      <c r="C2050" s="242">
        <v>4802887</v>
      </c>
      <c r="D2050" s="242">
        <v>662924</v>
      </c>
      <c r="E2050" s="242">
        <v>1127413</v>
      </c>
      <c r="F2050" s="242">
        <v>1287270</v>
      </c>
      <c r="G2050" s="242">
        <v>590023</v>
      </c>
      <c r="H2050" s="262">
        <v>11775685</v>
      </c>
      <c r="I2050" s="157"/>
      <c r="J2050" s="248" t="s">
        <v>382</v>
      </c>
      <c r="K2050" s="242">
        <v>4025819</v>
      </c>
      <c r="L2050" s="242">
        <v>2590985</v>
      </c>
      <c r="M2050" s="242">
        <v>828144</v>
      </c>
      <c r="N2050" s="242">
        <v>788436</v>
      </c>
      <c r="O2050" s="242">
        <v>1361554</v>
      </c>
      <c r="P2050" s="242">
        <v>843817</v>
      </c>
      <c r="Q2050" s="262">
        <v>10438755</v>
      </c>
      <c r="R2050" s="158"/>
      <c r="S2050" s="158"/>
      <c r="T2050" s="158"/>
      <c r="U2050" s="158"/>
      <c r="V2050" s="158"/>
      <c r="W2050" s="158"/>
      <c r="X2050" s="158"/>
      <c r="Y2050" s="158"/>
      <c r="Z2050" s="158"/>
      <c r="AA2050" s="158"/>
      <c r="AB2050" s="158"/>
      <c r="AC2050" s="158"/>
      <c r="AD2050" s="158"/>
      <c r="AE2050" s="158"/>
      <c r="AF2050" s="158"/>
      <c r="AG2050" s="158"/>
      <c r="AH2050" s="158"/>
      <c r="AI2050" s="158"/>
      <c r="AJ2050" s="158"/>
      <c r="AK2050" s="158"/>
      <c r="AL2050" s="158"/>
      <c r="AM2050" s="158"/>
      <c r="AN2050" s="158"/>
      <c r="AO2050" s="158"/>
      <c r="AP2050" s="158"/>
      <c r="AQ2050" s="158"/>
      <c r="AR2050" s="158"/>
      <c r="AS2050" s="158"/>
      <c r="AT2050" s="158"/>
      <c r="AU2050" s="158"/>
      <c r="AV2050" s="158"/>
      <c r="AW2050" s="158"/>
      <c r="AX2050" s="158"/>
      <c r="AY2050" s="158"/>
      <c r="AZ2050" s="158"/>
      <c r="BA2050" s="158"/>
      <c r="BB2050" s="158"/>
      <c r="BC2050" s="158"/>
      <c r="BD2050" s="158"/>
      <c r="BE2050" s="158"/>
      <c r="BF2050" s="158"/>
      <c r="BG2050" s="158"/>
      <c r="BH2050" s="158"/>
      <c r="BI2050" s="158"/>
      <c r="BJ2050" s="158"/>
      <c r="BK2050" s="158"/>
      <c r="BL2050" s="158"/>
      <c r="BM2050" s="158"/>
      <c r="BN2050" s="158"/>
      <c r="BO2050" s="158"/>
      <c r="BP2050" s="158"/>
      <c r="BQ2050" s="158"/>
      <c r="BR2050" s="158"/>
      <c r="BS2050" s="158"/>
      <c r="BT2050" s="158"/>
      <c r="BU2050" s="158"/>
      <c r="BV2050" s="158"/>
      <c r="BW2050" s="158"/>
      <c r="BX2050" s="158"/>
      <c r="BY2050" s="158"/>
      <c r="BZ2050" s="158"/>
      <c r="CA2050" s="158"/>
      <c r="CB2050" s="158"/>
      <c r="CC2050" s="158"/>
      <c r="CD2050" s="158"/>
      <c r="CE2050" s="158"/>
      <c r="CF2050" s="158"/>
      <c r="CG2050" s="158"/>
      <c r="CH2050" s="158"/>
      <c r="CI2050" s="158"/>
      <c r="CJ2050" s="158"/>
      <c r="CK2050" s="158"/>
      <c r="CL2050" s="158"/>
      <c r="CM2050" s="158"/>
      <c r="CN2050" s="158"/>
      <c r="CO2050" s="158"/>
      <c r="CP2050" s="158"/>
      <c r="CQ2050" s="158"/>
      <c r="CR2050" s="158"/>
      <c r="CS2050" s="158"/>
      <c r="CT2050" s="158"/>
      <c r="CU2050" s="158"/>
      <c r="CV2050" s="158"/>
      <c r="CW2050" s="158"/>
      <c r="CX2050" s="158"/>
      <c r="CY2050" s="158"/>
      <c r="CZ2050" s="158"/>
      <c r="DA2050" s="158"/>
      <c r="DB2050" s="158"/>
      <c r="DC2050" s="158"/>
      <c r="DD2050" s="158"/>
      <c r="DE2050" s="158"/>
      <c r="DF2050" s="158"/>
      <c r="DG2050" s="158"/>
      <c r="DH2050" s="158"/>
      <c r="DI2050" s="158"/>
      <c r="DJ2050" s="158"/>
      <c r="DK2050" s="158"/>
      <c r="DL2050" s="158"/>
      <c r="DM2050" s="158"/>
      <c r="DN2050" s="158"/>
      <c r="DO2050" s="158"/>
      <c r="DP2050" s="158"/>
      <c r="DQ2050" s="158"/>
      <c r="DR2050" s="158"/>
      <c r="DS2050" s="158"/>
      <c r="DT2050" s="158"/>
      <c r="DU2050" s="158"/>
      <c r="DV2050" s="158"/>
      <c r="DW2050" s="158"/>
      <c r="DX2050" s="158"/>
      <c r="DY2050" s="158"/>
      <c r="DZ2050" s="158"/>
      <c r="EA2050" s="158"/>
      <c r="EB2050" s="158"/>
      <c r="EC2050" s="158"/>
      <c r="ED2050" s="158"/>
      <c r="EE2050" s="158"/>
      <c r="EF2050" s="158"/>
      <c r="EG2050" s="158"/>
      <c r="EH2050" s="158"/>
      <c r="EI2050" s="158"/>
      <c r="EJ2050" s="158"/>
      <c r="EK2050" s="158"/>
      <c r="EL2050" s="158"/>
      <c r="EM2050" s="158"/>
      <c r="EN2050" s="158"/>
      <c r="EO2050" s="158"/>
      <c r="EP2050" s="158"/>
      <c r="EQ2050" s="158"/>
      <c r="ER2050" s="158"/>
      <c r="ES2050" s="158"/>
      <c r="ET2050" s="158"/>
      <c r="EU2050" s="158"/>
      <c r="EV2050" s="158"/>
      <c r="EW2050" s="158"/>
      <c r="EX2050" s="158"/>
      <c r="EY2050" s="158"/>
      <c r="EZ2050" s="158"/>
      <c r="FA2050" s="158"/>
      <c r="FB2050" s="158"/>
      <c r="FC2050" s="158"/>
      <c r="FD2050" s="158"/>
      <c r="FE2050" s="158"/>
      <c r="FF2050" s="158"/>
      <c r="FG2050" s="158"/>
      <c r="FH2050" s="158"/>
      <c r="FI2050" s="158"/>
      <c r="FJ2050" s="158"/>
      <c r="FK2050" s="158"/>
      <c r="FL2050" s="158"/>
      <c r="FM2050" s="158"/>
      <c r="FN2050" s="158"/>
      <c r="FO2050" s="158"/>
      <c r="FP2050" s="158"/>
      <c r="FQ2050" s="158"/>
      <c r="FR2050" s="158"/>
      <c r="FS2050" s="158"/>
      <c r="FT2050" s="158"/>
      <c r="FU2050" s="158"/>
      <c r="FV2050" s="158"/>
      <c r="FW2050" s="158"/>
      <c r="FX2050" s="158"/>
      <c r="FY2050" s="158"/>
      <c r="FZ2050" s="158"/>
      <c r="GA2050" s="158"/>
      <c r="GB2050" s="158"/>
      <c r="GC2050" s="158"/>
      <c r="GD2050" s="158"/>
      <c r="GE2050" s="158"/>
      <c r="GF2050" s="158"/>
      <c r="GG2050" s="158"/>
      <c r="GH2050" s="158"/>
      <c r="GI2050" s="158"/>
      <c r="GJ2050" s="158"/>
      <c r="GK2050" s="158"/>
      <c r="GL2050" s="158"/>
      <c r="GM2050" s="158"/>
      <c r="GN2050" s="158"/>
      <c r="GO2050" s="158"/>
      <c r="GP2050" s="158"/>
      <c r="GQ2050" s="158"/>
      <c r="GR2050" s="158"/>
      <c r="GS2050" s="158"/>
      <c r="GT2050" s="158"/>
      <c r="GU2050" s="158"/>
      <c r="GV2050" s="158"/>
      <c r="GW2050" s="158"/>
      <c r="GX2050" s="158"/>
      <c r="GY2050" s="158"/>
      <c r="GZ2050" s="158"/>
      <c r="HA2050" s="158"/>
      <c r="HB2050" s="158"/>
      <c r="HC2050" s="158"/>
      <c r="HD2050" s="158"/>
      <c r="HE2050" s="158"/>
      <c r="HF2050" s="158"/>
      <c r="HG2050" s="158"/>
      <c r="HH2050" s="158"/>
      <c r="HI2050" s="158"/>
      <c r="HJ2050" s="158"/>
      <c r="HK2050" s="158"/>
      <c r="HL2050" s="158"/>
      <c r="HM2050" s="158"/>
      <c r="HN2050" s="158"/>
      <c r="HO2050" s="158"/>
      <c r="HP2050" s="158"/>
      <c r="HQ2050" s="158"/>
      <c r="HR2050" s="158"/>
      <c r="HS2050" s="158"/>
      <c r="HT2050" s="158"/>
      <c r="HU2050" s="158"/>
      <c r="HV2050" s="158"/>
      <c r="HW2050" s="158"/>
      <c r="HX2050" s="158"/>
      <c r="HY2050" s="158"/>
      <c r="HZ2050" s="158"/>
      <c r="IA2050" s="158"/>
      <c r="IB2050" s="158"/>
      <c r="IC2050" s="158"/>
      <c r="ID2050" s="158"/>
      <c r="IE2050" s="158"/>
      <c r="IF2050" s="158"/>
      <c r="IG2050" s="158"/>
    </row>
    <row r="2051" spans="1:241" ht="15" customHeight="1" x14ac:dyDescent="0.25">
      <c r="A2051" s="248" t="s">
        <v>72</v>
      </c>
      <c r="B2051" s="242">
        <v>4213663</v>
      </c>
      <c r="C2051" s="242">
        <v>4163391</v>
      </c>
      <c r="D2051" s="242">
        <v>704593</v>
      </c>
      <c r="E2051" s="242">
        <v>1091104</v>
      </c>
      <c r="F2051" s="242">
        <v>2119101</v>
      </c>
      <c r="G2051" s="242">
        <v>553128</v>
      </c>
      <c r="H2051" s="262">
        <v>12844980</v>
      </c>
      <c r="I2051" s="157"/>
      <c r="J2051" s="248" t="s">
        <v>383</v>
      </c>
      <c r="K2051" s="242">
        <v>10409961</v>
      </c>
      <c r="L2051" s="242">
        <v>5412858</v>
      </c>
      <c r="M2051" s="242">
        <v>933746</v>
      </c>
      <c r="N2051" s="242">
        <v>1356256</v>
      </c>
      <c r="O2051" s="242">
        <v>1900906</v>
      </c>
      <c r="P2051" s="242">
        <v>632652</v>
      </c>
      <c r="Q2051" s="262">
        <v>20646379</v>
      </c>
      <c r="R2051" s="158"/>
      <c r="S2051" s="158"/>
      <c r="T2051" s="158"/>
      <c r="U2051" s="158"/>
      <c r="V2051" s="158"/>
      <c r="W2051" s="158"/>
      <c r="X2051" s="158"/>
      <c r="Y2051" s="158"/>
      <c r="Z2051" s="158"/>
      <c r="AA2051" s="158"/>
      <c r="AB2051" s="158"/>
      <c r="AC2051" s="158"/>
      <c r="AD2051" s="158"/>
      <c r="AE2051" s="158"/>
      <c r="AF2051" s="158"/>
      <c r="AG2051" s="158"/>
      <c r="AH2051" s="158"/>
      <c r="AI2051" s="158"/>
      <c r="AJ2051" s="158"/>
      <c r="AK2051" s="158"/>
      <c r="AL2051" s="158"/>
      <c r="AM2051" s="158"/>
      <c r="AN2051" s="158"/>
      <c r="AO2051" s="158"/>
      <c r="AP2051" s="158"/>
      <c r="AQ2051" s="158"/>
      <c r="AR2051" s="158"/>
      <c r="AS2051" s="158"/>
      <c r="AT2051" s="158"/>
      <c r="AU2051" s="158"/>
      <c r="AV2051" s="158"/>
      <c r="AW2051" s="158"/>
      <c r="AX2051" s="158"/>
      <c r="AY2051" s="158"/>
      <c r="AZ2051" s="158"/>
      <c r="BA2051" s="158"/>
      <c r="BB2051" s="158"/>
      <c r="BC2051" s="158"/>
      <c r="BD2051" s="158"/>
      <c r="BE2051" s="158"/>
      <c r="BF2051" s="158"/>
      <c r="BG2051" s="158"/>
      <c r="BH2051" s="158"/>
      <c r="BI2051" s="158"/>
      <c r="BJ2051" s="158"/>
      <c r="BK2051" s="158"/>
      <c r="BL2051" s="158"/>
      <c r="BM2051" s="158"/>
      <c r="BN2051" s="158"/>
      <c r="BO2051" s="158"/>
      <c r="BP2051" s="158"/>
      <c r="BQ2051" s="158"/>
      <c r="BR2051" s="158"/>
      <c r="BS2051" s="158"/>
      <c r="BT2051" s="158"/>
      <c r="BU2051" s="158"/>
      <c r="BV2051" s="158"/>
      <c r="BW2051" s="158"/>
      <c r="BX2051" s="158"/>
      <c r="BY2051" s="158"/>
      <c r="BZ2051" s="158"/>
      <c r="CA2051" s="158"/>
      <c r="CB2051" s="158"/>
      <c r="CC2051" s="158"/>
      <c r="CD2051" s="158"/>
      <c r="CE2051" s="158"/>
      <c r="CF2051" s="158"/>
      <c r="CG2051" s="158"/>
      <c r="CH2051" s="158"/>
      <c r="CI2051" s="158"/>
      <c r="CJ2051" s="158"/>
      <c r="CK2051" s="158"/>
      <c r="CL2051" s="158"/>
      <c r="CM2051" s="158"/>
      <c r="CN2051" s="158"/>
      <c r="CO2051" s="158"/>
      <c r="CP2051" s="158"/>
      <c r="CQ2051" s="158"/>
      <c r="CR2051" s="158"/>
      <c r="CS2051" s="158"/>
      <c r="CT2051" s="158"/>
      <c r="CU2051" s="158"/>
      <c r="CV2051" s="158"/>
      <c r="CW2051" s="158"/>
      <c r="CX2051" s="158"/>
      <c r="CY2051" s="158"/>
      <c r="CZ2051" s="158"/>
      <c r="DA2051" s="158"/>
      <c r="DB2051" s="158"/>
      <c r="DC2051" s="158"/>
      <c r="DD2051" s="158"/>
      <c r="DE2051" s="158"/>
      <c r="DF2051" s="158"/>
      <c r="DG2051" s="158"/>
      <c r="DH2051" s="158"/>
      <c r="DI2051" s="158"/>
      <c r="DJ2051" s="158"/>
      <c r="DK2051" s="158"/>
      <c r="DL2051" s="158"/>
      <c r="DM2051" s="158"/>
      <c r="DN2051" s="158"/>
      <c r="DO2051" s="158"/>
      <c r="DP2051" s="158"/>
      <c r="DQ2051" s="158"/>
      <c r="DR2051" s="158"/>
      <c r="DS2051" s="158"/>
      <c r="DT2051" s="158"/>
      <c r="DU2051" s="158"/>
      <c r="DV2051" s="158"/>
      <c r="DW2051" s="158"/>
      <c r="DX2051" s="158"/>
      <c r="DY2051" s="158"/>
      <c r="DZ2051" s="158"/>
      <c r="EA2051" s="158"/>
      <c r="EB2051" s="158"/>
      <c r="EC2051" s="158"/>
      <c r="ED2051" s="158"/>
      <c r="EE2051" s="158"/>
      <c r="EF2051" s="158"/>
      <c r="EG2051" s="158"/>
      <c r="EH2051" s="158"/>
      <c r="EI2051" s="158"/>
      <c r="EJ2051" s="158"/>
      <c r="EK2051" s="158"/>
      <c r="EL2051" s="158"/>
      <c r="EM2051" s="158"/>
      <c r="EN2051" s="158"/>
      <c r="EO2051" s="158"/>
      <c r="EP2051" s="158"/>
      <c r="EQ2051" s="158"/>
      <c r="ER2051" s="158"/>
      <c r="ES2051" s="158"/>
      <c r="ET2051" s="158"/>
      <c r="EU2051" s="158"/>
      <c r="EV2051" s="158"/>
      <c r="EW2051" s="158"/>
      <c r="EX2051" s="158"/>
      <c r="EY2051" s="158"/>
      <c r="EZ2051" s="158"/>
      <c r="FA2051" s="158"/>
      <c r="FB2051" s="158"/>
      <c r="FC2051" s="158"/>
      <c r="FD2051" s="158"/>
      <c r="FE2051" s="158"/>
      <c r="FF2051" s="158"/>
      <c r="FG2051" s="158"/>
      <c r="FH2051" s="158"/>
      <c r="FI2051" s="158"/>
      <c r="FJ2051" s="158"/>
      <c r="FK2051" s="158"/>
      <c r="FL2051" s="158"/>
      <c r="FM2051" s="158"/>
      <c r="FN2051" s="158"/>
      <c r="FO2051" s="158"/>
      <c r="FP2051" s="158"/>
      <c r="FQ2051" s="158"/>
      <c r="FR2051" s="158"/>
      <c r="FS2051" s="158"/>
      <c r="FT2051" s="158"/>
      <c r="FU2051" s="158"/>
      <c r="FV2051" s="158"/>
      <c r="FW2051" s="158"/>
      <c r="FX2051" s="158"/>
      <c r="FY2051" s="158"/>
      <c r="FZ2051" s="158"/>
      <c r="GA2051" s="158"/>
      <c r="GB2051" s="158"/>
      <c r="GC2051" s="158"/>
      <c r="GD2051" s="158"/>
      <c r="GE2051" s="158"/>
      <c r="GF2051" s="158"/>
      <c r="GG2051" s="158"/>
      <c r="GH2051" s="158"/>
      <c r="GI2051" s="158"/>
      <c r="GJ2051" s="158"/>
      <c r="GK2051" s="158"/>
      <c r="GL2051" s="158"/>
      <c r="GM2051" s="158"/>
      <c r="GN2051" s="158"/>
      <c r="GO2051" s="158"/>
      <c r="GP2051" s="158"/>
      <c r="GQ2051" s="158"/>
      <c r="GR2051" s="158"/>
      <c r="GS2051" s="158"/>
      <c r="GT2051" s="158"/>
      <c r="GU2051" s="158"/>
      <c r="GV2051" s="158"/>
      <c r="GW2051" s="158"/>
      <c r="GX2051" s="158"/>
      <c r="GY2051" s="158"/>
      <c r="GZ2051" s="158"/>
      <c r="HA2051" s="158"/>
      <c r="HB2051" s="158"/>
      <c r="HC2051" s="158"/>
      <c r="HD2051" s="158"/>
      <c r="HE2051" s="158"/>
      <c r="HF2051" s="158"/>
      <c r="HG2051" s="158"/>
      <c r="HH2051" s="158"/>
      <c r="HI2051" s="158"/>
      <c r="HJ2051" s="158"/>
      <c r="HK2051" s="158"/>
      <c r="HL2051" s="158"/>
      <c r="HM2051" s="158"/>
      <c r="HN2051" s="158"/>
      <c r="HO2051" s="158"/>
      <c r="HP2051" s="158"/>
      <c r="HQ2051" s="158"/>
      <c r="HR2051" s="158"/>
      <c r="HS2051" s="158"/>
      <c r="HT2051" s="158"/>
      <c r="HU2051" s="158"/>
      <c r="HV2051" s="158"/>
      <c r="HW2051" s="158"/>
      <c r="HX2051" s="158"/>
      <c r="HY2051" s="158"/>
      <c r="HZ2051" s="158"/>
      <c r="IA2051" s="158"/>
      <c r="IB2051" s="158"/>
      <c r="IC2051" s="158"/>
      <c r="ID2051" s="158"/>
      <c r="IE2051" s="158"/>
      <c r="IF2051" s="158"/>
      <c r="IG2051" s="158"/>
    </row>
    <row r="2052" spans="1:241" ht="15" customHeight="1" x14ac:dyDescent="0.25">
      <c r="A2052" s="248" t="s">
        <v>71</v>
      </c>
      <c r="B2052" s="242">
        <v>7083697</v>
      </c>
      <c r="C2052" s="242">
        <v>6609492</v>
      </c>
      <c r="D2052" s="242">
        <v>906116</v>
      </c>
      <c r="E2052" s="242">
        <v>2186855</v>
      </c>
      <c r="F2052" s="242">
        <v>1842889</v>
      </c>
      <c r="G2052" s="242">
        <v>643532</v>
      </c>
      <c r="H2052" s="262">
        <v>19272581</v>
      </c>
      <c r="I2052" s="157"/>
      <c r="J2052" s="239" t="s">
        <v>1211</v>
      </c>
      <c r="K2052" s="374">
        <v>175001925</v>
      </c>
      <c r="L2052" s="374">
        <v>107372821</v>
      </c>
      <c r="M2052" s="374">
        <v>15171337</v>
      </c>
      <c r="N2052" s="374">
        <v>31942507</v>
      </c>
      <c r="O2052" s="374">
        <v>41760791</v>
      </c>
      <c r="P2052" s="224">
        <v>14091949</v>
      </c>
      <c r="Q2052" s="267">
        <v>385341330</v>
      </c>
      <c r="R2052" s="158"/>
      <c r="S2052" s="158"/>
      <c r="T2052" s="158"/>
      <c r="U2052" s="158"/>
      <c r="V2052" s="158"/>
      <c r="W2052" s="158"/>
      <c r="X2052" s="158"/>
      <c r="Y2052" s="158"/>
      <c r="Z2052" s="158"/>
      <c r="AA2052" s="158"/>
      <c r="AB2052" s="158"/>
      <c r="AC2052" s="158"/>
      <c r="AD2052" s="158"/>
      <c r="AE2052" s="158"/>
      <c r="AF2052" s="158"/>
      <c r="AG2052" s="158"/>
      <c r="AH2052" s="158"/>
      <c r="AI2052" s="158"/>
      <c r="AJ2052" s="158"/>
      <c r="AK2052" s="158"/>
      <c r="AL2052" s="158"/>
      <c r="AM2052" s="158"/>
      <c r="AN2052" s="158"/>
      <c r="AO2052" s="158"/>
      <c r="AP2052" s="158"/>
      <c r="AQ2052" s="158"/>
      <c r="AR2052" s="158"/>
      <c r="AS2052" s="158"/>
      <c r="AT2052" s="158"/>
      <c r="AU2052" s="158"/>
      <c r="AV2052" s="158"/>
      <c r="AW2052" s="158"/>
      <c r="AX2052" s="158"/>
      <c r="AY2052" s="158"/>
      <c r="AZ2052" s="158"/>
      <c r="BA2052" s="158"/>
      <c r="BB2052" s="158"/>
      <c r="BC2052" s="158"/>
      <c r="BD2052" s="158"/>
      <c r="BE2052" s="158"/>
      <c r="BF2052" s="158"/>
      <c r="BG2052" s="158"/>
      <c r="BH2052" s="158"/>
      <c r="BI2052" s="158"/>
      <c r="BJ2052" s="158"/>
      <c r="BK2052" s="158"/>
      <c r="BL2052" s="158"/>
      <c r="BM2052" s="158"/>
      <c r="BN2052" s="158"/>
      <c r="BO2052" s="158"/>
      <c r="BP2052" s="158"/>
      <c r="BQ2052" s="158"/>
      <c r="BR2052" s="158"/>
      <c r="BS2052" s="158"/>
      <c r="BT2052" s="158"/>
      <c r="BU2052" s="158"/>
      <c r="BV2052" s="158"/>
      <c r="BW2052" s="158"/>
      <c r="BX2052" s="158"/>
      <c r="BY2052" s="158"/>
      <c r="BZ2052" s="158"/>
      <c r="CA2052" s="158"/>
      <c r="CB2052" s="158"/>
      <c r="CC2052" s="158"/>
      <c r="CD2052" s="158"/>
      <c r="CE2052" s="158"/>
      <c r="CF2052" s="158"/>
      <c r="CG2052" s="158"/>
      <c r="CH2052" s="158"/>
      <c r="CI2052" s="158"/>
      <c r="CJ2052" s="158"/>
      <c r="CK2052" s="158"/>
      <c r="CL2052" s="158"/>
      <c r="CM2052" s="158"/>
      <c r="CN2052" s="158"/>
      <c r="CO2052" s="158"/>
      <c r="CP2052" s="158"/>
      <c r="CQ2052" s="158"/>
      <c r="CR2052" s="158"/>
      <c r="CS2052" s="158"/>
      <c r="CT2052" s="158"/>
      <c r="CU2052" s="158"/>
      <c r="CV2052" s="158"/>
      <c r="CW2052" s="158"/>
      <c r="CX2052" s="158"/>
      <c r="CY2052" s="158"/>
      <c r="CZ2052" s="158"/>
      <c r="DA2052" s="158"/>
      <c r="DB2052" s="158"/>
      <c r="DC2052" s="158"/>
      <c r="DD2052" s="158"/>
      <c r="DE2052" s="158"/>
      <c r="DF2052" s="158"/>
      <c r="DG2052" s="158"/>
      <c r="DH2052" s="158"/>
      <c r="DI2052" s="158"/>
      <c r="DJ2052" s="158"/>
      <c r="DK2052" s="158"/>
      <c r="DL2052" s="158"/>
      <c r="DM2052" s="158"/>
      <c r="DN2052" s="158"/>
      <c r="DO2052" s="158"/>
      <c r="DP2052" s="158"/>
      <c r="DQ2052" s="158"/>
      <c r="DR2052" s="158"/>
      <c r="DS2052" s="158"/>
      <c r="DT2052" s="158"/>
      <c r="DU2052" s="158"/>
      <c r="DV2052" s="158"/>
      <c r="DW2052" s="158"/>
      <c r="DX2052" s="158"/>
      <c r="DY2052" s="158"/>
      <c r="DZ2052" s="158"/>
      <c r="EA2052" s="158"/>
      <c r="EB2052" s="158"/>
      <c r="EC2052" s="158"/>
      <c r="ED2052" s="158"/>
      <c r="EE2052" s="158"/>
      <c r="EF2052" s="158"/>
      <c r="EG2052" s="158"/>
      <c r="EH2052" s="158"/>
      <c r="EI2052" s="158"/>
      <c r="EJ2052" s="158"/>
      <c r="EK2052" s="158"/>
      <c r="EL2052" s="158"/>
      <c r="EM2052" s="158"/>
      <c r="EN2052" s="158"/>
      <c r="EO2052" s="158"/>
      <c r="EP2052" s="158"/>
      <c r="EQ2052" s="158"/>
      <c r="ER2052" s="158"/>
      <c r="ES2052" s="158"/>
      <c r="ET2052" s="158"/>
      <c r="EU2052" s="158"/>
      <c r="EV2052" s="158"/>
      <c r="EW2052" s="158"/>
      <c r="EX2052" s="158"/>
      <c r="EY2052" s="158"/>
      <c r="EZ2052" s="158"/>
      <c r="FA2052" s="158"/>
      <c r="FB2052" s="158"/>
      <c r="FC2052" s="158"/>
      <c r="FD2052" s="158"/>
      <c r="FE2052" s="158"/>
      <c r="FF2052" s="158"/>
      <c r="FG2052" s="158"/>
      <c r="FH2052" s="158"/>
      <c r="FI2052" s="158"/>
      <c r="FJ2052" s="158"/>
      <c r="FK2052" s="158"/>
      <c r="FL2052" s="158"/>
      <c r="FM2052" s="158"/>
      <c r="FN2052" s="158"/>
      <c r="FO2052" s="158"/>
      <c r="FP2052" s="158"/>
      <c r="FQ2052" s="158"/>
      <c r="FR2052" s="158"/>
      <c r="FS2052" s="158"/>
      <c r="FT2052" s="158"/>
      <c r="FU2052" s="158"/>
      <c r="FV2052" s="158"/>
      <c r="FW2052" s="158"/>
      <c r="FX2052" s="158"/>
      <c r="FY2052" s="158"/>
      <c r="FZ2052" s="158"/>
      <c r="GA2052" s="158"/>
      <c r="GB2052" s="158"/>
      <c r="GC2052" s="158"/>
      <c r="GD2052" s="158"/>
      <c r="GE2052" s="158"/>
      <c r="GF2052" s="158"/>
      <c r="GG2052" s="158"/>
      <c r="GH2052" s="158"/>
      <c r="GI2052" s="158"/>
      <c r="GJ2052" s="158"/>
      <c r="GK2052" s="158"/>
      <c r="GL2052" s="158"/>
      <c r="GM2052" s="158"/>
      <c r="GN2052" s="158"/>
      <c r="GO2052" s="158"/>
      <c r="GP2052" s="158"/>
      <c r="GQ2052" s="158"/>
      <c r="GR2052" s="158"/>
      <c r="GS2052" s="158"/>
      <c r="GT2052" s="158"/>
      <c r="GU2052" s="158"/>
      <c r="GV2052" s="158"/>
      <c r="GW2052" s="158"/>
      <c r="GX2052" s="158"/>
      <c r="GY2052" s="158"/>
      <c r="GZ2052" s="158"/>
      <c r="HA2052" s="158"/>
      <c r="HB2052" s="158"/>
      <c r="HC2052" s="158"/>
      <c r="HD2052" s="158"/>
      <c r="HE2052" s="158"/>
      <c r="HF2052" s="158"/>
      <c r="HG2052" s="158"/>
      <c r="HH2052" s="158"/>
      <c r="HI2052" s="158"/>
      <c r="HJ2052" s="158"/>
      <c r="HK2052" s="158"/>
      <c r="HL2052" s="158"/>
      <c r="HM2052" s="158"/>
      <c r="HN2052" s="158"/>
      <c r="HO2052" s="158"/>
      <c r="HP2052" s="158"/>
      <c r="HQ2052" s="158"/>
      <c r="HR2052" s="158"/>
      <c r="HS2052" s="158"/>
      <c r="HT2052" s="158"/>
      <c r="HU2052" s="158"/>
      <c r="HV2052" s="158"/>
      <c r="HW2052" s="158"/>
      <c r="HX2052" s="158"/>
      <c r="HY2052" s="158"/>
      <c r="HZ2052" s="158"/>
      <c r="IA2052" s="158"/>
      <c r="IB2052" s="158"/>
      <c r="IC2052" s="158"/>
      <c r="ID2052" s="158"/>
      <c r="IE2052" s="158"/>
      <c r="IF2052" s="158"/>
      <c r="IG2052" s="158"/>
    </row>
    <row r="2053" spans="1:241" ht="15" customHeight="1" x14ac:dyDescent="0.25">
      <c r="A2053" s="239" t="s">
        <v>1207</v>
      </c>
      <c r="B2053" s="224">
        <v>101943442</v>
      </c>
      <c r="C2053" s="224">
        <v>145290311</v>
      </c>
      <c r="D2053" s="224">
        <v>21112644</v>
      </c>
      <c r="E2053" s="224">
        <v>29578465</v>
      </c>
      <c r="F2053" s="224">
        <v>42314452</v>
      </c>
      <c r="G2053" s="224">
        <v>15415681</v>
      </c>
      <c r="H2053" s="267">
        <v>355654995</v>
      </c>
      <c r="I2053" s="157"/>
      <c r="J2053" s="240" t="s">
        <v>1212</v>
      </c>
      <c r="K2053" s="375">
        <v>8750096.25</v>
      </c>
      <c r="L2053" s="375">
        <v>5368641.05</v>
      </c>
      <c r="M2053" s="375">
        <v>758566.85</v>
      </c>
      <c r="N2053" s="375">
        <v>1597125.35</v>
      </c>
      <c r="O2053" s="375">
        <v>2088039.55</v>
      </c>
      <c r="P2053" s="225">
        <v>704597.45</v>
      </c>
      <c r="Q2053" s="225">
        <v>19267066.5</v>
      </c>
      <c r="R2053" s="158"/>
      <c r="S2053" s="158"/>
      <c r="T2053" s="158"/>
      <c r="U2053" s="158"/>
      <c r="V2053" s="158"/>
      <c r="W2053" s="158"/>
      <c r="X2053" s="158"/>
      <c r="Y2053" s="158"/>
      <c r="Z2053" s="158"/>
      <c r="AA2053" s="158"/>
      <c r="AB2053" s="158"/>
      <c r="AC2053" s="158"/>
      <c r="AD2053" s="158"/>
      <c r="AE2053" s="158"/>
      <c r="AF2053" s="158"/>
      <c r="AG2053" s="158"/>
      <c r="AH2053" s="158"/>
      <c r="AI2053" s="158"/>
      <c r="AJ2053" s="158"/>
      <c r="AK2053" s="158"/>
      <c r="AL2053" s="158"/>
      <c r="AM2053" s="158"/>
      <c r="AN2053" s="158"/>
      <c r="AO2053" s="158"/>
      <c r="AP2053" s="158"/>
      <c r="AQ2053" s="158"/>
      <c r="AR2053" s="158"/>
      <c r="AS2053" s="158"/>
      <c r="AT2053" s="158"/>
      <c r="AU2053" s="158"/>
      <c r="AV2053" s="158"/>
      <c r="AW2053" s="158"/>
      <c r="AX2053" s="158"/>
      <c r="AY2053" s="158"/>
      <c r="AZ2053" s="158"/>
      <c r="BA2053" s="158"/>
      <c r="BB2053" s="158"/>
      <c r="BC2053" s="158"/>
      <c r="BD2053" s="158"/>
      <c r="BE2053" s="158"/>
      <c r="BF2053" s="158"/>
      <c r="BG2053" s="158"/>
      <c r="BH2053" s="158"/>
      <c r="BI2053" s="158"/>
      <c r="BJ2053" s="158"/>
      <c r="BK2053" s="158"/>
      <c r="BL2053" s="158"/>
      <c r="BM2053" s="158"/>
      <c r="BN2053" s="158"/>
      <c r="BO2053" s="158"/>
      <c r="BP2053" s="158"/>
      <c r="BQ2053" s="158"/>
      <c r="BR2053" s="158"/>
      <c r="BS2053" s="158"/>
      <c r="BT2053" s="158"/>
      <c r="BU2053" s="158"/>
      <c r="BV2053" s="158"/>
      <c r="BW2053" s="158"/>
      <c r="BX2053" s="158"/>
      <c r="BY2053" s="158"/>
      <c r="BZ2053" s="158"/>
      <c r="CA2053" s="158"/>
      <c r="CB2053" s="158"/>
      <c r="CC2053" s="158"/>
      <c r="CD2053" s="158"/>
      <c r="CE2053" s="158"/>
      <c r="CF2053" s="158"/>
      <c r="CG2053" s="158"/>
      <c r="CH2053" s="158"/>
      <c r="CI2053" s="158"/>
      <c r="CJ2053" s="158"/>
      <c r="CK2053" s="158"/>
      <c r="CL2053" s="158"/>
      <c r="CM2053" s="158"/>
      <c r="CN2053" s="158"/>
      <c r="CO2053" s="158"/>
      <c r="CP2053" s="158"/>
      <c r="CQ2053" s="158"/>
      <c r="CR2053" s="158"/>
      <c r="CS2053" s="158"/>
      <c r="CT2053" s="158"/>
      <c r="CU2053" s="158"/>
      <c r="CV2053" s="158"/>
      <c r="CW2053" s="158"/>
      <c r="CX2053" s="158"/>
      <c r="CY2053" s="158"/>
      <c r="CZ2053" s="158"/>
      <c r="DA2053" s="158"/>
      <c r="DB2053" s="158"/>
      <c r="DC2053" s="158"/>
      <c r="DD2053" s="158"/>
      <c r="DE2053" s="158"/>
      <c r="DF2053" s="158"/>
      <c r="DG2053" s="158"/>
      <c r="DH2053" s="158"/>
      <c r="DI2053" s="158"/>
      <c r="DJ2053" s="158"/>
      <c r="DK2053" s="158"/>
      <c r="DL2053" s="158"/>
      <c r="DM2053" s="158"/>
      <c r="DN2053" s="158"/>
      <c r="DO2053" s="158"/>
      <c r="DP2053" s="158"/>
      <c r="DQ2053" s="158"/>
      <c r="DR2053" s="158"/>
      <c r="DS2053" s="158"/>
      <c r="DT2053" s="158"/>
      <c r="DU2053" s="158"/>
      <c r="DV2053" s="158"/>
      <c r="DW2053" s="158"/>
      <c r="DX2053" s="158"/>
      <c r="DY2053" s="158"/>
      <c r="DZ2053" s="158"/>
      <c r="EA2053" s="158"/>
      <c r="EB2053" s="158"/>
      <c r="EC2053" s="158"/>
      <c r="ED2053" s="158"/>
      <c r="EE2053" s="158"/>
      <c r="EF2053" s="158"/>
      <c r="EG2053" s="158"/>
      <c r="EH2053" s="158"/>
      <c r="EI2053" s="158"/>
      <c r="EJ2053" s="158"/>
      <c r="EK2053" s="158"/>
      <c r="EL2053" s="158"/>
      <c r="EM2053" s="158"/>
      <c r="EN2053" s="158"/>
      <c r="EO2053" s="158"/>
      <c r="EP2053" s="158"/>
      <c r="EQ2053" s="158"/>
      <c r="ER2053" s="158"/>
      <c r="ES2053" s="158"/>
      <c r="ET2053" s="158"/>
      <c r="EU2053" s="158"/>
      <c r="EV2053" s="158"/>
      <c r="EW2053" s="158"/>
      <c r="EX2053" s="158"/>
      <c r="EY2053" s="158"/>
      <c r="EZ2053" s="158"/>
      <c r="FA2053" s="158"/>
      <c r="FB2053" s="158"/>
      <c r="FC2053" s="158"/>
      <c r="FD2053" s="158"/>
      <c r="FE2053" s="158"/>
      <c r="FF2053" s="158"/>
      <c r="FG2053" s="158"/>
      <c r="FH2053" s="158"/>
      <c r="FI2053" s="158"/>
      <c r="FJ2053" s="158"/>
      <c r="FK2053" s="158"/>
      <c r="FL2053" s="158"/>
      <c r="FM2053" s="158"/>
      <c r="FN2053" s="158"/>
      <c r="FO2053" s="158"/>
      <c r="FP2053" s="158"/>
      <c r="FQ2053" s="158"/>
      <c r="FR2053" s="158"/>
      <c r="FS2053" s="158"/>
      <c r="FT2053" s="158"/>
      <c r="FU2053" s="158"/>
      <c r="FV2053" s="158"/>
      <c r="FW2053" s="158"/>
      <c r="FX2053" s="158"/>
      <c r="FY2053" s="158"/>
      <c r="FZ2053" s="158"/>
      <c r="GA2053" s="158"/>
      <c r="GB2053" s="158"/>
      <c r="GC2053" s="158"/>
      <c r="GD2053" s="158"/>
      <c r="GE2053" s="158"/>
      <c r="GF2053" s="158"/>
      <c r="GG2053" s="158"/>
      <c r="GH2053" s="158"/>
      <c r="GI2053" s="158"/>
      <c r="GJ2053" s="158"/>
      <c r="GK2053" s="158"/>
      <c r="GL2053" s="158"/>
      <c r="GM2053" s="158"/>
      <c r="GN2053" s="158"/>
      <c r="GO2053" s="158"/>
      <c r="GP2053" s="158"/>
      <c r="GQ2053" s="158"/>
      <c r="GR2053" s="158"/>
      <c r="GS2053" s="158"/>
      <c r="GT2053" s="158"/>
      <c r="GU2053" s="158"/>
      <c r="GV2053" s="158"/>
      <c r="GW2053" s="158"/>
      <c r="GX2053" s="158"/>
      <c r="GY2053" s="158"/>
      <c r="GZ2053" s="158"/>
      <c r="HA2053" s="158"/>
      <c r="HB2053" s="158"/>
      <c r="HC2053" s="158"/>
      <c r="HD2053" s="158"/>
      <c r="HE2053" s="158"/>
      <c r="HF2053" s="158"/>
      <c r="HG2053" s="158"/>
      <c r="HH2053" s="158"/>
      <c r="HI2053" s="158"/>
      <c r="HJ2053" s="158"/>
      <c r="HK2053" s="158"/>
      <c r="HL2053" s="158"/>
      <c r="HM2053" s="158"/>
      <c r="HN2053" s="158"/>
      <c r="HO2053" s="158"/>
      <c r="HP2053" s="158"/>
      <c r="HQ2053" s="158"/>
      <c r="HR2053" s="158"/>
      <c r="HS2053" s="158"/>
      <c r="HT2053" s="158"/>
      <c r="HU2053" s="158"/>
      <c r="HV2053" s="158"/>
      <c r="HW2053" s="158"/>
      <c r="HX2053" s="158"/>
      <c r="HY2053" s="158"/>
      <c r="HZ2053" s="158"/>
      <c r="IA2053" s="158"/>
      <c r="IB2053" s="158"/>
      <c r="IC2053" s="158"/>
      <c r="ID2053" s="158"/>
      <c r="IE2053" s="158"/>
      <c r="IF2053" s="158"/>
      <c r="IG2053" s="158"/>
    </row>
    <row r="2054" spans="1:241" ht="15" customHeight="1" x14ac:dyDescent="0.25">
      <c r="A2054" s="240" t="s">
        <v>1208</v>
      </c>
      <c r="B2054" s="225">
        <v>4854449.6190476194</v>
      </c>
      <c r="C2054" s="225">
        <v>6918586.2380952379</v>
      </c>
      <c r="D2054" s="225">
        <v>1005364</v>
      </c>
      <c r="E2054" s="225">
        <v>1408498.3333333333</v>
      </c>
      <c r="F2054" s="225">
        <v>2014973.9047619049</v>
      </c>
      <c r="G2054" s="225">
        <v>734080.04761904757</v>
      </c>
      <c r="H2054" s="225">
        <v>16935952.142857142</v>
      </c>
      <c r="I2054" s="157"/>
      <c r="J2054" s="157"/>
      <c r="K2054" s="158"/>
      <c r="L2054" s="158"/>
      <c r="M2054" s="158"/>
      <c r="N2054" s="158"/>
      <c r="O2054" s="158"/>
      <c r="P2054" s="158"/>
      <c r="Q2054" s="158"/>
      <c r="R2054" s="158"/>
      <c r="S2054" s="158"/>
      <c r="T2054" s="158"/>
      <c r="U2054" s="158"/>
      <c r="V2054" s="158"/>
      <c r="W2054" s="158"/>
      <c r="X2054" s="158"/>
      <c r="Y2054" s="158"/>
      <c r="Z2054" s="158"/>
      <c r="AA2054" s="158"/>
      <c r="AB2054" s="158"/>
      <c r="AC2054" s="158"/>
      <c r="AD2054" s="158"/>
      <c r="AE2054" s="158"/>
      <c r="AF2054" s="158"/>
      <c r="AG2054" s="158"/>
      <c r="AH2054" s="158"/>
      <c r="AI2054" s="158"/>
      <c r="AJ2054" s="158"/>
      <c r="AK2054" s="158"/>
      <c r="AL2054" s="158"/>
      <c r="AM2054" s="158"/>
      <c r="AN2054" s="158"/>
      <c r="AO2054" s="158"/>
      <c r="AP2054" s="158"/>
      <c r="AQ2054" s="158"/>
      <c r="AR2054" s="158"/>
      <c r="AS2054" s="158"/>
      <c r="AT2054" s="158"/>
      <c r="AU2054" s="158"/>
      <c r="AV2054" s="158"/>
      <c r="AW2054" s="158"/>
      <c r="AX2054" s="158"/>
      <c r="AY2054" s="158"/>
      <c r="AZ2054" s="158"/>
      <c r="BA2054" s="158"/>
      <c r="BB2054" s="158"/>
      <c r="BC2054" s="158"/>
      <c r="BD2054" s="158"/>
      <c r="BE2054" s="158"/>
      <c r="BF2054" s="158"/>
      <c r="BG2054" s="158"/>
      <c r="BH2054" s="158"/>
      <c r="BI2054" s="158"/>
      <c r="BJ2054" s="158"/>
      <c r="BK2054" s="158"/>
      <c r="BL2054" s="158"/>
      <c r="BM2054" s="158"/>
      <c r="BN2054" s="158"/>
      <c r="BO2054" s="158"/>
      <c r="BP2054" s="158"/>
      <c r="BQ2054" s="158"/>
      <c r="BR2054" s="158"/>
      <c r="BS2054" s="158"/>
      <c r="BT2054" s="158"/>
      <c r="BU2054" s="158"/>
      <c r="BV2054" s="158"/>
      <c r="BW2054" s="158"/>
      <c r="BX2054" s="158"/>
      <c r="BY2054" s="158"/>
      <c r="BZ2054" s="158"/>
      <c r="CA2054" s="158"/>
      <c r="CB2054" s="158"/>
      <c r="CC2054" s="158"/>
      <c r="CD2054" s="158"/>
      <c r="CE2054" s="158"/>
      <c r="CF2054" s="158"/>
      <c r="CG2054" s="158"/>
      <c r="CH2054" s="158"/>
      <c r="CI2054" s="158"/>
      <c r="CJ2054" s="158"/>
      <c r="CK2054" s="158"/>
      <c r="CL2054" s="158"/>
      <c r="CM2054" s="158"/>
      <c r="CN2054" s="158"/>
      <c r="CO2054" s="158"/>
      <c r="CP2054" s="158"/>
      <c r="CQ2054" s="158"/>
      <c r="CR2054" s="158"/>
      <c r="CS2054" s="158"/>
      <c r="CT2054" s="158"/>
      <c r="CU2054" s="158"/>
      <c r="CV2054" s="158"/>
      <c r="CW2054" s="158"/>
      <c r="CX2054" s="158"/>
      <c r="CY2054" s="158"/>
      <c r="CZ2054" s="158"/>
      <c r="DA2054" s="158"/>
      <c r="DB2054" s="158"/>
      <c r="DC2054" s="158"/>
      <c r="DD2054" s="158"/>
      <c r="DE2054" s="158"/>
      <c r="DF2054" s="158"/>
      <c r="DG2054" s="158"/>
      <c r="DH2054" s="158"/>
      <c r="DI2054" s="158"/>
      <c r="DJ2054" s="158"/>
      <c r="DK2054" s="158"/>
      <c r="DL2054" s="158"/>
      <c r="DM2054" s="158"/>
      <c r="DN2054" s="158"/>
      <c r="DO2054" s="158"/>
      <c r="DP2054" s="158"/>
      <c r="DQ2054" s="158"/>
      <c r="DR2054" s="158"/>
      <c r="DS2054" s="158"/>
      <c r="DT2054" s="158"/>
      <c r="DU2054" s="158"/>
      <c r="DV2054" s="158"/>
      <c r="DW2054" s="158"/>
      <c r="DX2054" s="158"/>
      <c r="DY2054" s="158"/>
      <c r="DZ2054" s="158"/>
      <c r="EA2054" s="158"/>
      <c r="EB2054" s="158"/>
      <c r="EC2054" s="158"/>
      <c r="ED2054" s="158"/>
      <c r="EE2054" s="158"/>
      <c r="EF2054" s="158"/>
      <c r="EG2054" s="158"/>
      <c r="EH2054" s="158"/>
      <c r="EI2054" s="158"/>
      <c r="EJ2054" s="158"/>
      <c r="EK2054" s="158"/>
      <c r="EL2054" s="158"/>
      <c r="EM2054" s="158"/>
      <c r="EN2054" s="158"/>
      <c r="EO2054" s="158"/>
      <c r="EP2054" s="158"/>
      <c r="EQ2054" s="158"/>
      <c r="ER2054" s="158"/>
      <c r="ES2054" s="158"/>
      <c r="ET2054" s="158"/>
      <c r="EU2054" s="158"/>
      <c r="EV2054" s="158"/>
      <c r="EW2054" s="158"/>
      <c r="EX2054" s="158"/>
      <c r="EY2054" s="158"/>
      <c r="EZ2054" s="158"/>
      <c r="FA2054" s="158"/>
      <c r="FB2054" s="158"/>
      <c r="FC2054" s="158"/>
      <c r="FD2054" s="158"/>
      <c r="FE2054" s="158"/>
      <c r="FF2054" s="158"/>
      <c r="FG2054" s="158"/>
      <c r="FH2054" s="158"/>
      <c r="FI2054" s="158"/>
      <c r="FJ2054" s="158"/>
      <c r="FK2054" s="158"/>
      <c r="FL2054" s="158"/>
      <c r="FM2054" s="158"/>
      <c r="FN2054" s="158"/>
      <c r="FO2054" s="158"/>
      <c r="FP2054" s="158"/>
      <c r="FQ2054" s="158"/>
      <c r="FR2054" s="158"/>
      <c r="FS2054" s="158"/>
      <c r="FT2054" s="158"/>
      <c r="FU2054" s="158"/>
      <c r="FV2054" s="158"/>
      <c r="FW2054" s="158"/>
      <c r="FX2054" s="158"/>
      <c r="FY2054" s="158"/>
      <c r="FZ2054" s="158"/>
      <c r="GA2054" s="158"/>
      <c r="GB2054" s="158"/>
      <c r="GC2054" s="158"/>
      <c r="GD2054" s="158"/>
      <c r="GE2054" s="158"/>
      <c r="GF2054" s="158"/>
      <c r="GG2054" s="158"/>
      <c r="GH2054" s="158"/>
      <c r="GI2054" s="158"/>
      <c r="GJ2054" s="158"/>
      <c r="GK2054" s="158"/>
      <c r="GL2054" s="158"/>
      <c r="GM2054" s="158"/>
      <c r="GN2054" s="158"/>
      <c r="GO2054" s="158"/>
      <c r="GP2054" s="158"/>
      <c r="GQ2054" s="158"/>
      <c r="GR2054" s="158"/>
      <c r="GS2054" s="158"/>
      <c r="GT2054" s="158"/>
      <c r="GU2054" s="158"/>
      <c r="GV2054" s="158"/>
      <c r="GW2054" s="158"/>
      <c r="GX2054" s="158"/>
      <c r="GY2054" s="158"/>
      <c r="GZ2054" s="158"/>
      <c r="HA2054" s="158"/>
      <c r="HB2054" s="158"/>
      <c r="HC2054" s="158"/>
      <c r="HD2054" s="158"/>
      <c r="HE2054" s="158"/>
      <c r="HF2054" s="158"/>
      <c r="HG2054" s="158"/>
      <c r="HH2054" s="158"/>
      <c r="HI2054" s="158"/>
      <c r="HJ2054" s="158"/>
      <c r="HK2054" s="158"/>
      <c r="HL2054" s="158"/>
      <c r="HM2054" s="158"/>
      <c r="HN2054" s="158"/>
      <c r="HO2054" s="158"/>
      <c r="HP2054" s="158"/>
      <c r="HQ2054" s="158"/>
      <c r="HR2054" s="158"/>
      <c r="HS2054" s="158"/>
      <c r="HT2054" s="158"/>
      <c r="HU2054" s="158"/>
      <c r="HV2054" s="158"/>
      <c r="HW2054" s="158"/>
      <c r="HX2054" s="158"/>
      <c r="HY2054" s="158"/>
      <c r="HZ2054" s="158"/>
      <c r="IA2054" s="158"/>
      <c r="IB2054" s="158"/>
      <c r="IC2054" s="158"/>
      <c r="ID2054" s="158"/>
      <c r="IE2054" s="158"/>
      <c r="IF2054" s="158"/>
      <c r="IG2054" s="158"/>
    </row>
    <row r="2055" spans="1:241" ht="15" customHeight="1" x14ac:dyDescent="0.25">
      <c r="A2055" s="156"/>
      <c r="B2055" s="156"/>
      <c r="C2055" s="156"/>
      <c r="D2055" s="156"/>
      <c r="E2055" s="156"/>
      <c r="F2055" s="156"/>
      <c r="G2055" s="156"/>
      <c r="H2055" s="156"/>
      <c r="I2055" s="157"/>
      <c r="J2055" s="157"/>
      <c r="K2055" s="158"/>
      <c r="L2055" s="158"/>
      <c r="M2055" s="158"/>
      <c r="N2055" s="158"/>
      <c r="O2055" s="158"/>
      <c r="P2055" s="158"/>
      <c r="Q2055" s="158"/>
      <c r="R2055" s="158"/>
      <c r="S2055" s="158"/>
      <c r="T2055" s="158"/>
      <c r="U2055" s="158"/>
      <c r="V2055" s="158"/>
      <c r="W2055" s="158"/>
      <c r="X2055" s="158"/>
      <c r="Y2055" s="158"/>
      <c r="Z2055" s="158"/>
      <c r="AA2055" s="158"/>
      <c r="AB2055" s="158"/>
      <c r="AC2055" s="158"/>
      <c r="AD2055" s="158"/>
      <c r="AE2055" s="158"/>
      <c r="AF2055" s="158"/>
      <c r="AG2055" s="158"/>
      <c r="AH2055" s="158"/>
      <c r="AI2055" s="158"/>
      <c r="AJ2055" s="158"/>
      <c r="AK2055" s="158"/>
      <c r="AL2055" s="158"/>
      <c r="AM2055" s="158"/>
      <c r="AN2055" s="158"/>
      <c r="AO2055" s="158"/>
      <c r="AP2055" s="158"/>
      <c r="AQ2055" s="158"/>
      <c r="AR2055" s="158"/>
      <c r="AS2055" s="158"/>
      <c r="AT2055" s="158"/>
      <c r="AU2055" s="158"/>
      <c r="AV2055" s="158"/>
      <c r="AW2055" s="158"/>
      <c r="AX2055" s="158"/>
      <c r="AY2055" s="158"/>
      <c r="AZ2055" s="158"/>
      <c r="BA2055" s="158"/>
      <c r="BB2055" s="158"/>
      <c r="BC2055" s="158"/>
      <c r="BD2055" s="158"/>
      <c r="BE2055" s="158"/>
      <c r="BF2055" s="158"/>
      <c r="BG2055" s="158"/>
      <c r="BH2055" s="158"/>
      <c r="BI2055" s="158"/>
      <c r="BJ2055" s="158"/>
      <c r="BK2055" s="158"/>
      <c r="BL2055" s="158"/>
      <c r="BM2055" s="158"/>
      <c r="BN2055" s="158"/>
      <c r="BO2055" s="158"/>
      <c r="BP2055" s="158"/>
      <c r="BQ2055" s="158"/>
      <c r="BR2055" s="158"/>
      <c r="BS2055" s="158"/>
      <c r="BT2055" s="158"/>
      <c r="BU2055" s="158"/>
      <c r="BV2055" s="158"/>
      <c r="BW2055" s="158"/>
      <c r="BX2055" s="158"/>
      <c r="BY2055" s="158"/>
      <c r="BZ2055" s="158"/>
      <c r="CA2055" s="158"/>
      <c r="CB2055" s="158"/>
      <c r="CC2055" s="158"/>
      <c r="CD2055" s="158"/>
      <c r="CE2055" s="158"/>
      <c r="CF2055" s="158"/>
      <c r="CG2055" s="158"/>
      <c r="CH2055" s="158"/>
      <c r="CI2055" s="158"/>
      <c r="CJ2055" s="158"/>
      <c r="CK2055" s="158"/>
      <c r="CL2055" s="158"/>
      <c r="CM2055" s="158"/>
      <c r="CN2055" s="158"/>
      <c r="CO2055" s="158"/>
      <c r="CP2055" s="158"/>
      <c r="CQ2055" s="158"/>
      <c r="CR2055" s="158"/>
      <c r="CS2055" s="158"/>
      <c r="CT2055" s="158"/>
      <c r="CU2055" s="158"/>
      <c r="CV2055" s="158"/>
      <c r="CW2055" s="158"/>
      <c r="CX2055" s="158"/>
      <c r="CY2055" s="158"/>
      <c r="CZ2055" s="158"/>
      <c r="DA2055" s="158"/>
      <c r="DB2055" s="158"/>
      <c r="DC2055" s="158"/>
      <c r="DD2055" s="158"/>
      <c r="DE2055" s="158"/>
      <c r="DF2055" s="158"/>
      <c r="DG2055" s="158"/>
      <c r="DH2055" s="158"/>
      <c r="DI2055" s="158"/>
      <c r="DJ2055" s="158"/>
      <c r="DK2055" s="158"/>
      <c r="DL2055" s="158"/>
      <c r="DM2055" s="158"/>
      <c r="DN2055" s="158"/>
      <c r="DO2055" s="158"/>
      <c r="DP2055" s="158"/>
      <c r="DQ2055" s="158"/>
      <c r="DR2055" s="158"/>
      <c r="DS2055" s="158"/>
      <c r="DT2055" s="158"/>
      <c r="DU2055" s="158"/>
      <c r="DV2055" s="158"/>
      <c r="DW2055" s="158"/>
      <c r="DX2055" s="158"/>
      <c r="DY2055" s="158"/>
      <c r="DZ2055" s="158"/>
      <c r="EA2055" s="158"/>
      <c r="EB2055" s="158"/>
      <c r="EC2055" s="158"/>
      <c r="ED2055" s="158"/>
      <c r="EE2055" s="158"/>
      <c r="EF2055" s="158"/>
      <c r="EG2055" s="158"/>
      <c r="EH2055" s="158"/>
      <c r="EI2055" s="158"/>
      <c r="EJ2055" s="158"/>
      <c r="EK2055" s="158"/>
      <c r="EL2055" s="158"/>
      <c r="EM2055" s="158"/>
      <c r="EN2055" s="158"/>
      <c r="EO2055" s="158"/>
      <c r="EP2055" s="158"/>
      <c r="EQ2055" s="158"/>
      <c r="ER2055" s="158"/>
      <c r="ES2055" s="158"/>
      <c r="ET2055" s="158"/>
      <c r="EU2055" s="158"/>
      <c r="EV2055" s="158"/>
      <c r="EW2055" s="158"/>
      <c r="EX2055" s="158"/>
      <c r="EY2055" s="158"/>
      <c r="EZ2055" s="158"/>
      <c r="FA2055" s="158"/>
      <c r="FB2055" s="158"/>
      <c r="FC2055" s="158"/>
      <c r="FD2055" s="158"/>
      <c r="FE2055" s="158"/>
      <c r="FF2055" s="158"/>
      <c r="FG2055" s="158"/>
      <c r="FH2055" s="158"/>
      <c r="FI2055" s="158"/>
      <c r="FJ2055" s="158"/>
      <c r="FK2055" s="158"/>
      <c r="FL2055" s="158"/>
      <c r="FM2055" s="158"/>
      <c r="FN2055" s="158"/>
      <c r="FO2055" s="158"/>
      <c r="FP2055" s="158"/>
      <c r="FQ2055" s="158"/>
      <c r="FR2055" s="158"/>
      <c r="FS2055" s="158"/>
      <c r="FT2055" s="158"/>
      <c r="FU2055" s="158"/>
      <c r="FV2055" s="158"/>
      <c r="FW2055" s="158"/>
      <c r="FX2055" s="158"/>
      <c r="FY2055" s="158"/>
      <c r="FZ2055" s="158"/>
      <c r="GA2055" s="158"/>
      <c r="GB2055" s="158"/>
      <c r="GC2055" s="158"/>
      <c r="GD2055" s="158"/>
      <c r="GE2055" s="158"/>
      <c r="GF2055" s="158"/>
      <c r="GG2055" s="158"/>
      <c r="GH2055" s="158"/>
      <c r="GI2055" s="158"/>
      <c r="GJ2055" s="158"/>
      <c r="GK2055" s="158"/>
      <c r="GL2055" s="158"/>
      <c r="GM2055" s="158"/>
      <c r="GN2055" s="158"/>
      <c r="GO2055" s="158"/>
      <c r="GP2055" s="158"/>
      <c r="GQ2055" s="158"/>
      <c r="GR2055" s="158"/>
      <c r="GS2055" s="158"/>
      <c r="GT2055" s="158"/>
      <c r="GU2055" s="158"/>
      <c r="GV2055" s="158"/>
      <c r="GW2055" s="158"/>
      <c r="GX2055" s="158"/>
      <c r="GY2055" s="158"/>
      <c r="GZ2055" s="158"/>
      <c r="HA2055" s="158"/>
      <c r="HB2055" s="158"/>
      <c r="HC2055" s="158"/>
      <c r="HD2055" s="158"/>
      <c r="HE2055" s="158"/>
      <c r="HF2055" s="158"/>
      <c r="HG2055" s="158"/>
      <c r="HH2055" s="158"/>
      <c r="HI2055" s="158"/>
      <c r="HJ2055" s="158"/>
      <c r="HK2055" s="158"/>
      <c r="HL2055" s="158"/>
      <c r="HM2055" s="158"/>
      <c r="HN2055" s="158"/>
      <c r="HO2055" s="158"/>
      <c r="HP2055" s="158"/>
      <c r="HQ2055" s="158"/>
      <c r="HR2055" s="158"/>
      <c r="HS2055" s="158"/>
      <c r="HT2055" s="158"/>
      <c r="HU2055" s="158"/>
      <c r="HV2055" s="158"/>
      <c r="HW2055" s="158"/>
      <c r="HX2055" s="158"/>
      <c r="HY2055" s="158"/>
      <c r="HZ2055" s="158"/>
      <c r="IA2055" s="158"/>
      <c r="IB2055" s="158"/>
      <c r="IC2055" s="158"/>
      <c r="ID2055" s="158"/>
      <c r="IE2055" s="158"/>
      <c r="IF2055" s="158"/>
      <c r="IG2055" s="158"/>
    </row>
    <row r="2056" spans="1:241" ht="15" customHeight="1" x14ac:dyDescent="0.25">
      <c r="A2056" s="248" t="s">
        <v>323</v>
      </c>
      <c r="B2056" s="242">
        <v>6687141</v>
      </c>
      <c r="C2056" s="242">
        <v>5037962</v>
      </c>
      <c r="D2056" s="242">
        <v>838084</v>
      </c>
      <c r="E2056" s="242">
        <v>1496426</v>
      </c>
      <c r="F2056" s="242">
        <v>2211008</v>
      </c>
      <c r="G2056" s="242">
        <v>636066</v>
      </c>
      <c r="H2056" s="262">
        <v>16906687</v>
      </c>
      <c r="I2056" s="157"/>
      <c r="J2056" s="373" t="s">
        <v>384</v>
      </c>
      <c r="K2056" s="242">
        <v>9352585</v>
      </c>
      <c r="L2056" s="242">
        <v>4785736</v>
      </c>
      <c r="M2056" s="242">
        <v>937409</v>
      </c>
      <c r="N2056" s="242">
        <v>1243924</v>
      </c>
      <c r="O2056" s="242">
        <v>1822315</v>
      </c>
      <c r="P2056" s="242">
        <v>569346</v>
      </c>
      <c r="Q2056" s="262">
        <v>18711315</v>
      </c>
      <c r="R2056" s="158"/>
      <c r="S2056" s="158"/>
      <c r="T2056" s="158"/>
      <c r="U2056" s="158"/>
      <c r="V2056" s="158"/>
      <c r="W2056" s="158"/>
      <c r="X2056" s="158"/>
      <c r="Y2056" s="158"/>
      <c r="Z2056" s="158"/>
      <c r="AA2056" s="158"/>
      <c r="AB2056" s="158"/>
      <c r="AC2056" s="158"/>
      <c r="AD2056" s="158"/>
      <c r="AE2056" s="158"/>
      <c r="AF2056" s="158"/>
      <c r="AG2056" s="158"/>
      <c r="AH2056" s="158"/>
      <c r="AI2056" s="158"/>
      <c r="AJ2056" s="158"/>
      <c r="AK2056" s="158"/>
      <c r="AL2056" s="158"/>
      <c r="AM2056" s="158"/>
      <c r="AN2056" s="158"/>
      <c r="AO2056" s="158"/>
      <c r="AP2056" s="158"/>
      <c r="AQ2056" s="158"/>
      <c r="AR2056" s="158"/>
      <c r="AS2056" s="158"/>
      <c r="AT2056" s="158"/>
      <c r="AU2056" s="158"/>
      <c r="AV2056" s="158"/>
      <c r="AW2056" s="158"/>
      <c r="AX2056" s="158"/>
      <c r="AY2056" s="158"/>
      <c r="AZ2056" s="158"/>
      <c r="BA2056" s="158"/>
      <c r="BB2056" s="158"/>
      <c r="BC2056" s="158"/>
      <c r="BD2056" s="158"/>
      <c r="BE2056" s="158"/>
      <c r="BF2056" s="158"/>
      <c r="BG2056" s="158"/>
      <c r="BH2056" s="158"/>
      <c r="BI2056" s="158"/>
      <c r="BJ2056" s="158"/>
      <c r="BK2056" s="158"/>
      <c r="BL2056" s="158"/>
      <c r="BM2056" s="158"/>
      <c r="BN2056" s="158"/>
      <c r="BO2056" s="158"/>
      <c r="BP2056" s="158"/>
      <c r="BQ2056" s="158"/>
      <c r="BR2056" s="158"/>
      <c r="BS2056" s="158"/>
      <c r="BT2056" s="158"/>
      <c r="BU2056" s="158"/>
      <c r="BV2056" s="158"/>
      <c r="BW2056" s="158"/>
      <c r="BX2056" s="158"/>
      <c r="BY2056" s="158"/>
      <c r="BZ2056" s="158"/>
      <c r="CA2056" s="158"/>
      <c r="CB2056" s="158"/>
      <c r="CC2056" s="158"/>
      <c r="CD2056" s="158"/>
      <c r="CE2056" s="158"/>
      <c r="CF2056" s="158"/>
      <c r="CG2056" s="158"/>
      <c r="CH2056" s="158"/>
      <c r="CI2056" s="158"/>
      <c r="CJ2056" s="158"/>
      <c r="CK2056" s="158"/>
      <c r="CL2056" s="158"/>
      <c r="CM2056" s="158"/>
      <c r="CN2056" s="158"/>
      <c r="CO2056" s="158"/>
      <c r="CP2056" s="158"/>
      <c r="CQ2056" s="158"/>
      <c r="CR2056" s="158"/>
      <c r="CS2056" s="158"/>
      <c r="CT2056" s="158"/>
      <c r="CU2056" s="158"/>
      <c r="CV2056" s="158"/>
      <c r="CW2056" s="158"/>
      <c r="CX2056" s="158"/>
      <c r="CY2056" s="158"/>
      <c r="CZ2056" s="158"/>
      <c r="DA2056" s="158"/>
      <c r="DB2056" s="158"/>
      <c r="DC2056" s="158"/>
      <c r="DD2056" s="158"/>
      <c r="DE2056" s="158"/>
      <c r="DF2056" s="158"/>
      <c r="DG2056" s="158"/>
      <c r="DH2056" s="158"/>
      <c r="DI2056" s="158"/>
      <c r="DJ2056" s="158"/>
      <c r="DK2056" s="158"/>
      <c r="DL2056" s="158"/>
      <c r="DM2056" s="158"/>
      <c r="DN2056" s="158"/>
      <c r="DO2056" s="158"/>
      <c r="DP2056" s="158"/>
      <c r="DQ2056" s="158"/>
      <c r="DR2056" s="158"/>
      <c r="DS2056" s="158"/>
      <c r="DT2056" s="158"/>
      <c r="DU2056" s="158"/>
      <c r="DV2056" s="158"/>
      <c r="DW2056" s="158"/>
      <c r="DX2056" s="158"/>
      <c r="DY2056" s="158"/>
      <c r="DZ2056" s="158"/>
      <c r="EA2056" s="158"/>
      <c r="EB2056" s="158"/>
      <c r="EC2056" s="158"/>
      <c r="ED2056" s="158"/>
      <c r="EE2056" s="158"/>
      <c r="EF2056" s="158"/>
      <c r="EG2056" s="158"/>
      <c r="EH2056" s="158"/>
      <c r="EI2056" s="158"/>
      <c r="EJ2056" s="158"/>
      <c r="EK2056" s="158"/>
      <c r="EL2056" s="158"/>
      <c r="EM2056" s="158"/>
      <c r="EN2056" s="158"/>
      <c r="EO2056" s="158"/>
      <c r="EP2056" s="158"/>
      <c r="EQ2056" s="158"/>
      <c r="ER2056" s="158"/>
      <c r="ES2056" s="158"/>
      <c r="ET2056" s="158"/>
      <c r="EU2056" s="158"/>
      <c r="EV2056" s="158"/>
      <c r="EW2056" s="158"/>
      <c r="EX2056" s="158"/>
      <c r="EY2056" s="158"/>
      <c r="EZ2056" s="158"/>
      <c r="FA2056" s="158"/>
      <c r="FB2056" s="158"/>
      <c r="FC2056" s="158"/>
      <c r="FD2056" s="158"/>
      <c r="FE2056" s="158"/>
      <c r="FF2056" s="158"/>
      <c r="FG2056" s="158"/>
      <c r="FH2056" s="158"/>
      <c r="FI2056" s="158"/>
      <c r="FJ2056" s="158"/>
      <c r="FK2056" s="158"/>
      <c r="FL2056" s="158"/>
      <c r="FM2056" s="158"/>
      <c r="FN2056" s="158"/>
      <c r="FO2056" s="158"/>
      <c r="FP2056" s="158"/>
      <c r="FQ2056" s="158"/>
      <c r="FR2056" s="158"/>
      <c r="FS2056" s="158"/>
      <c r="FT2056" s="158"/>
      <c r="FU2056" s="158"/>
      <c r="FV2056" s="158"/>
      <c r="FW2056" s="158"/>
      <c r="FX2056" s="158"/>
      <c r="FY2056" s="158"/>
      <c r="FZ2056" s="158"/>
      <c r="GA2056" s="158"/>
      <c r="GB2056" s="158"/>
      <c r="GC2056" s="158"/>
      <c r="GD2056" s="158"/>
      <c r="GE2056" s="158"/>
      <c r="GF2056" s="158"/>
      <c r="GG2056" s="158"/>
      <c r="GH2056" s="158"/>
      <c r="GI2056" s="158"/>
      <c r="GJ2056" s="158"/>
      <c r="GK2056" s="158"/>
      <c r="GL2056" s="158"/>
      <c r="GM2056" s="158"/>
      <c r="GN2056" s="158"/>
      <c r="GO2056" s="158"/>
      <c r="GP2056" s="158"/>
      <c r="GQ2056" s="158"/>
      <c r="GR2056" s="158"/>
      <c r="GS2056" s="158"/>
      <c r="GT2056" s="158"/>
      <c r="GU2056" s="158"/>
      <c r="GV2056" s="158"/>
      <c r="GW2056" s="158"/>
      <c r="GX2056" s="158"/>
      <c r="GY2056" s="158"/>
      <c r="GZ2056" s="158"/>
      <c r="HA2056" s="158"/>
      <c r="HB2056" s="158"/>
      <c r="HC2056" s="158"/>
      <c r="HD2056" s="158"/>
      <c r="HE2056" s="158"/>
      <c r="HF2056" s="158"/>
      <c r="HG2056" s="158"/>
      <c r="HH2056" s="158"/>
      <c r="HI2056" s="158"/>
      <c r="HJ2056" s="158"/>
      <c r="HK2056" s="158"/>
      <c r="HL2056" s="158"/>
      <c r="HM2056" s="158"/>
      <c r="HN2056" s="158"/>
      <c r="HO2056" s="158"/>
      <c r="HP2056" s="158"/>
      <c r="HQ2056" s="158"/>
      <c r="HR2056" s="158"/>
      <c r="HS2056" s="158"/>
      <c r="HT2056" s="158"/>
      <c r="HU2056" s="158"/>
      <c r="HV2056" s="158"/>
      <c r="HW2056" s="158"/>
      <c r="HX2056" s="158"/>
      <c r="HY2056" s="158"/>
      <c r="HZ2056" s="158"/>
      <c r="IA2056" s="158"/>
      <c r="IB2056" s="158"/>
      <c r="IC2056" s="158"/>
      <c r="ID2056" s="158"/>
      <c r="IE2056" s="158"/>
      <c r="IF2056" s="158"/>
      <c r="IG2056" s="158"/>
    </row>
    <row r="2057" spans="1:241" ht="15" customHeight="1" x14ac:dyDescent="0.25">
      <c r="A2057" s="248" t="s">
        <v>322</v>
      </c>
      <c r="B2057" s="242">
        <v>6503608</v>
      </c>
      <c r="C2057" s="242">
        <v>6944932</v>
      </c>
      <c r="D2057" s="242">
        <v>843996</v>
      </c>
      <c r="E2057" s="242">
        <v>1201559</v>
      </c>
      <c r="F2057" s="242">
        <v>2106621</v>
      </c>
      <c r="G2057" s="242">
        <v>567032</v>
      </c>
      <c r="H2057" s="262">
        <v>18167748</v>
      </c>
      <c r="I2057" s="157"/>
      <c r="J2057" s="373" t="s">
        <v>385</v>
      </c>
      <c r="K2057" s="242">
        <v>7135592</v>
      </c>
      <c r="L2057" s="242">
        <v>4023014</v>
      </c>
      <c r="M2057" s="242">
        <v>901303</v>
      </c>
      <c r="N2057" s="242">
        <v>1440811</v>
      </c>
      <c r="O2057" s="242">
        <v>1932974</v>
      </c>
      <c r="P2057" s="242">
        <v>522090</v>
      </c>
      <c r="Q2057" s="262">
        <v>15955784</v>
      </c>
      <c r="R2057" s="158"/>
      <c r="S2057" s="158"/>
      <c r="T2057" s="158"/>
      <c r="U2057" s="158"/>
      <c r="V2057" s="158"/>
      <c r="W2057" s="158"/>
      <c r="X2057" s="158"/>
      <c r="Y2057" s="158"/>
      <c r="Z2057" s="158"/>
      <c r="AA2057" s="158"/>
      <c r="AB2057" s="158"/>
      <c r="AC2057" s="158"/>
      <c r="AD2057" s="158"/>
      <c r="AE2057" s="158"/>
      <c r="AF2057" s="158"/>
      <c r="AG2057" s="158"/>
      <c r="AH2057" s="158"/>
      <c r="AI2057" s="158"/>
      <c r="AJ2057" s="158"/>
      <c r="AK2057" s="158"/>
      <c r="AL2057" s="158"/>
      <c r="AM2057" s="158"/>
      <c r="AN2057" s="158"/>
      <c r="AO2057" s="158"/>
      <c r="AP2057" s="158"/>
      <c r="AQ2057" s="158"/>
      <c r="AR2057" s="158"/>
      <c r="AS2057" s="158"/>
      <c r="AT2057" s="158"/>
      <c r="AU2057" s="158"/>
      <c r="AV2057" s="158"/>
      <c r="AW2057" s="158"/>
      <c r="AX2057" s="158"/>
      <c r="AY2057" s="158"/>
      <c r="AZ2057" s="158"/>
      <c r="BA2057" s="158"/>
      <c r="BB2057" s="158"/>
      <c r="BC2057" s="158"/>
      <c r="BD2057" s="158"/>
      <c r="BE2057" s="158"/>
      <c r="BF2057" s="158"/>
      <c r="BG2057" s="158"/>
      <c r="BH2057" s="158"/>
      <c r="BI2057" s="158"/>
      <c r="BJ2057" s="158"/>
      <c r="BK2057" s="158"/>
      <c r="BL2057" s="158"/>
      <c r="BM2057" s="158"/>
      <c r="BN2057" s="158"/>
      <c r="BO2057" s="158"/>
      <c r="BP2057" s="158"/>
      <c r="BQ2057" s="158"/>
      <c r="BR2057" s="158"/>
      <c r="BS2057" s="158"/>
      <c r="BT2057" s="158"/>
      <c r="BU2057" s="158"/>
      <c r="BV2057" s="158"/>
      <c r="BW2057" s="158"/>
      <c r="BX2057" s="158"/>
      <c r="BY2057" s="158"/>
      <c r="BZ2057" s="158"/>
      <c r="CA2057" s="158"/>
      <c r="CB2057" s="158"/>
      <c r="CC2057" s="158"/>
      <c r="CD2057" s="158"/>
      <c r="CE2057" s="158"/>
      <c r="CF2057" s="158"/>
      <c r="CG2057" s="158"/>
      <c r="CH2057" s="158"/>
      <c r="CI2057" s="158"/>
      <c r="CJ2057" s="158"/>
      <c r="CK2057" s="158"/>
      <c r="CL2057" s="158"/>
      <c r="CM2057" s="158"/>
      <c r="CN2057" s="158"/>
      <c r="CO2057" s="158"/>
      <c r="CP2057" s="158"/>
      <c r="CQ2057" s="158"/>
      <c r="CR2057" s="158"/>
      <c r="CS2057" s="158"/>
      <c r="CT2057" s="158"/>
      <c r="CU2057" s="158"/>
      <c r="CV2057" s="158"/>
      <c r="CW2057" s="158"/>
      <c r="CX2057" s="158"/>
      <c r="CY2057" s="158"/>
      <c r="CZ2057" s="158"/>
      <c r="DA2057" s="158"/>
      <c r="DB2057" s="158"/>
      <c r="DC2057" s="158"/>
      <c r="DD2057" s="158"/>
      <c r="DE2057" s="158"/>
      <c r="DF2057" s="158"/>
      <c r="DG2057" s="158"/>
      <c r="DH2057" s="158"/>
      <c r="DI2057" s="158"/>
      <c r="DJ2057" s="158"/>
      <c r="DK2057" s="158"/>
      <c r="DL2057" s="158"/>
      <c r="DM2057" s="158"/>
      <c r="DN2057" s="158"/>
      <c r="DO2057" s="158"/>
      <c r="DP2057" s="158"/>
      <c r="DQ2057" s="158"/>
      <c r="DR2057" s="158"/>
      <c r="DS2057" s="158"/>
      <c r="DT2057" s="158"/>
      <c r="DU2057" s="158"/>
      <c r="DV2057" s="158"/>
      <c r="DW2057" s="158"/>
      <c r="DX2057" s="158"/>
      <c r="DY2057" s="158"/>
      <c r="DZ2057" s="158"/>
      <c r="EA2057" s="158"/>
      <c r="EB2057" s="158"/>
      <c r="EC2057" s="158"/>
      <c r="ED2057" s="158"/>
      <c r="EE2057" s="158"/>
      <c r="EF2057" s="158"/>
      <c r="EG2057" s="158"/>
      <c r="EH2057" s="158"/>
      <c r="EI2057" s="158"/>
      <c r="EJ2057" s="158"/>
      <c r="EK2057" s="158"/>
      <c r="EL2057" s="158"/>
      <c r="EM2057" s="158"/>
      <c r="EN2057" s="158"/>
      <c r="EO2057" s="158"/>
      <c r="EP2057" s="158"/>
      <c r="EQ2057" s="158"/>
      <c r="ER2057" s="158"/>
      <c r="ES2057" s="158"/>
      <c r="ET2057" s="158"/>
      <c r="EU2057" s="158"/>
      <c r="EV2057" s="158"/>
      <c r="EW2057" s="158"/>
      <c r="EX2057" s="158"/>
      <c r="EY2057" s="158"/>
      <c r="EZ2057" s="158"/>
      <c r="FA2057" s="158"/>
      <c r="FB2057" s="158"/>
      <c r="FC2057" s="158"/>
      <c r="FD2057" s="158"/>
      <c r="FE2057" s="158"/>
      <c r="FF2057" s="158"/>
      <c r="FG2057" s="158"/>
      <c r="FH2057" s="158"/>
      <c r="FI2057" s="158"/>
      <c r="FJ2057" s="158"/>
      <c r="FK2057" s="158"/>
      <c r="FL2057" s="158"/>
      <c r="FM2057" s="158"/>
      <c r="FN2057" s="158"/>
      <c r="FO2057" s="158"/>
      <c r="FP2057" s="158"/>
      <c r="FQ2057" s="158"/>
      <c r="FR2057" s="158"/>
      <c r="FS2057" s="158"/>
      <c r="FT2057" s="158"/>
      <c r="FU2057" s="158"/>
      <c r="FV2057" s="158"/>
      <c r="FW2057" s="158"/>
      <c r="FX2057" s="158"/>
      <c r="FY2057" s="158"/>
      <c r="FZ2057" s="158"/>
      <c r="GA2057" s="158"/>
      <c r="GB2057" s="158"/>
      <c r="GC2057" s="158"/>
      <c r="GD2057" s="158"/>
      <c r="GE2057" s="158"/>
      <c r="GF2057" s="158"/>
      <c r="GG2057" s="158"/>
      <c r="GH2057" s="158"/>
      <c r="GI2057" s="158"/>
      <c r="GJ2057" s="158"/>
      <c r="GK2057" s="158"/>
      <c r="GL2057" s="158"/>
      <c r="GM2057" s="158"/>
      <c r="GN2057" s="158"/>
      <c r="GO2057" s="158"/>
      <c r="GP2057" s="158"/>
      <c r="GQ2057" s="158"/>
      <c r="GR2057" s="158"/>
      <c r="GS2057" s="158"/>
      <c r="GT2057" s="158"/>
      <c r="GU2057" s="158"/>
      <c r="GV2057" s="158"/>
      <c r="GW2057" s="158"/>
      <c r="GX2057" s="158"/>
      <c r="GY2057" s="158"/>
      <c r="GZ2057" s="158"/>
      <c r="HA2057" s="158"/>
      <c r="HB2057" s="158"/>
      <c r="HC2057" s="158"/>
      <c r="HD2057" s="158"/>
      <c r="HE2057" s="158"/>
      <c r="HF2057" s="158"/>
      <c r="HG2057" s="158"/>
      <c r="HH2057" s="158"/>
      <c r="HI2057" s="158"/>
      <c r="HJ2057" s="158"/>
      <c r="HK2057" s="158"/>
      <c r="HL2057" s="158"/>
      <c r="HM2057" s="158"/>
      <c r="HN2057" s="158"/>
      <c r="HO2057" s="158"/>
      <c r="HP2057" s="158"/>
      <c r="HQ2057" s="158"/>
      <c r="HR2057" s="158"/>
      <c r="HS2057" s="158"/>
      <c r="HT2057" s="158"/>
      <c r="HU2057" s="158"/>
      <c r="HV2057" s="158"/>
      <c r="HW2057" s="158"/>
      <c r="HX2057" s="158"/>
      <c r="HY2057" s="158"/>
      <c r="HZ2057" s="158"/>
      <c r="IA2057" s="158"/>
      <c r="IB2057" s="158"/>
      <c r="IC2057" s="158"/>
      <c r="ID2057" s="158"/>
      <c r="IE2057" s="158"/>
      <c r="IF2057" s="158"/>
      <c r="IG2057" s="158"/>
    </row>
    <row r="2058" spans="1:241" ht="15" customHeight="1" x14ac:dyDescent="0.25">
      <c r="A2058" s="248" t="s">
        <v>374</v>
      </c>
      <c r="B2058" s="242">
        <v>6319740</v>
      </c>
      <c r="C2058" s="242">
        <v>3754186</v>
      </c>
      <c r="D2058" s="242">
        <v>557622</v>
      </c>
      <c r="E2058" s="242">
        <v>1011467</v>
      </c>
      <c r="F2058" s="242">
        <v>2142874</v>
      </c>
      <c r="G2058" s="242">
        <v>423108</v>
      </c>
      <c r="H2058" s="262">
        <v>14208997</v>
      </c>
      <c r="I2058" s="157"/>
      <c r="J2058" s="373" t="s">
        <v>386</v>
      </c>
      <c r="K2058" s="242">
        <v>5925355</v>
      </c>
      <c r="L2058" s="242">
        <v>3908548</v>
      </c>
      <c r="M2058" s="242">
        <v>919879</v>
      </c>
      <c r="N2058" s="242">
        <v>1097720</v>
      </c>
      <c r="O2058" s="242">
        <v>2543062</v>
      </c>
      <c r="P2058" s="242">
        <v>518643</v>
      </c>
      <c r="Q2058" s="262">
        <v>14913207</v>
      </c>
      <c r="R2058" s="158"/>
      <c r="S2058" s="158"/>
      <c r="T2058" s="158"/>
      <c r="U2058" s="158"/>
      <c r="V2058" s="158"/>
      <c r="W2058" s="158"/>
      <c r="X2058" s="158"/>
      <c r="Y2058" s="158"/>
      <c r="Z2058" s="158"/>
      <c r="AA2058" s="158"/>
      <c r="AB2058" s="158"/>
      <c r="AC2058" s="158"/>
      <c r="AD2058" s="158"/>
      <c r="AE2058" s="158"/>
      <c r="AF2058" s="158"/>
      <c r="AG2058" s="158"/>
      <c r="AH2058" s="158"/>
      <c r="AI2058" s="158"/>
      <c r="AJ2058" s="158"/>
      <c r="AK2058" s="158"/>
      <c r="AL2058" s="158"/>
      <c r="AM2058" s="158"/>
      <c r="AN2058" s="158"/>
      <c r="AO2058" s="158"/>
      <c r="AP2058" s="158"/>
      <c r="AQ2058" s="158"/>
      <c r="AR2058" s="158"/>
      <c r="AS2058" s="158"/>
      <c r="AT2058" s="158"/>
      <c r="AU2058" s="158"/>
      <c r="AV2058" s="158"/>
      <c r="AW2058" s="158"/>
      <c r="AX2058" s="158"/>
      <c r="AY2058" s="158"/>
      <c r="AZ2058" s="158"/>
      <c r="BA2058" s="158"/>
      <c r="BB2058" s="158"/>
      <c r="BC2058" s="158"/>
      <c r="BD2058" s="158"/>
      <c r="BE2058" s="158"/>
      <c r="BF2058" s="158"/>
      <c r="BG2058" s="158"/>
      <c r="BH2058" s="158"/>
      <c r="BI2058" s="158"/>
      <c r="BJ2058" s="158"/>
      <c r="BK2058" s="158"/>
      <c r="BL2058" s="158"/>
      <c r="BM2058" s="158"/>
      <c r="BN2058" s="158"/>
      <c r="BO2058" s="158"/>
      <c r="BP2058" s="158"/>
      <c r="BQ2058" s="158"/>
      <c r="BR2058" s="158"/>
      <c r="BS2058" s="158"/>
      <c r="BT2058" s="158"/>
      <c r="BU2058" s="158"/>
      <c r="BV2058" s="158"/>
      <c r="BW2058" s="158"/>
      <c r="BX2058" s="158"/>
      <c r="BY2058" s="158"/>
      <c r="BZ2058" s="158"/>
      <c r="CA2058" s="158"/>
      <c r="CB2058" s="158"/>
      <c r="CC2058" s="158"/>
      <c r="CD2058" s="158"/>
      <c r="CE2058" s="158"/>
      <c r="CF2058" s="158"/>
      <c r="CG2058" s="158"/>
      <c r="CH2058" s="158"/>
      <c r="CI2058" s="158"/>
      <c r="CJ2058" s="158"/>
      <c r="CK2058" s="158"/>
      <c r="CL2058" s="158"/>
      <c r="CM2058" s="158"/>
      <c r="CN2058" s="158"/>
      <c r="CO2058" s="158"/>
      <c r="CP2058" s="158"/>
      <c r="CQ2058" s="158"/>
      <c r="CR2058" s="158"/>
      <c r="CS2058" s="158"/>
      <c r="CT2058" s="158"/>
      <c r="CU2058" s="158"/>
      <c r="CV2058" s="158"/>
      <c r="CW2058" s="158"/>
      <c r="CX2058" s="158"/>
      <c r="CY2058" s="158"/>
      <c r="CZ2058" s="158"/>
      <c r="DA2058" s="158"/>
      <c r="DB2058" s="158"/>
      <c r="DC2058" s="158"/>
      <c r="DD2058" s="158"/>
      <c r="DE2058" s="158"/>
      <c r="DF2058" s="158"/>
      <c r="DG2058" s="158"/>
      <c r="DH2058" s="158"/>
      <c r="DI2058" s="158"/>
      <c r="DJ2058" s="158"/>
      <c r="DK2058" s="158"/>
      <c r="DL2058" s="158"/>
      <c r="DM2058" s="158"/>
      <c r="DN2058" s="158"/>
      <c r="DO2058" s="158"/>
      <c r="DP2058" s="158"/>
      <c r="DQ2058" s="158"/>
      <c r="DR2058" s="158"/>
      <c r="DS2058" s="158"/>
      <c r="DT2058" s="158"/>
      <c r="DU2058" s="158"/>
      <c r="DV2058" s="158"/>
      <c r="DW2058" s="158"/>
      <c r="DX2058" s="158"/>
      <c r="DY2058" s="158"/>
      <c r="DZ2058" s="158"/>
      <c r="EA2058" s="158"/>
      <c r="EB2058" s="158"/>
      <c r="EC2058" s="158"/>
      <c r="ED2058" s="158"/>
      <c r="EE2058" s="158"/>
      <c r="EF2058" s="158"/>
      <c r="EG2058" s="158"/>
      <c r="EH2058" s="158"/>
      <c r="EI2058" s="158"/>
      <c r="EJ2058" s="158"/>
      <c r="EK2058" s="158"/>
      <c r="EL2058" s="158"/>
      <c r="EM2058" s="158"/>
      <c r="EN2058" s="158"/>
      <c r="EO2058" s="158"/>
      <c r="EP2058" s="158"/>
      <c r="EQ2058" s="158"/>
      <c r="ER2058" s="158"/>
      <c r="ES2058" s="158"/>
      <c r="ET2058" s="158"/>
      <c r="EU2058" s="158"/>
      <c r="EV2058" s="158"/>
      <c r="EW2058" s="158"/>
      <c r="EX2058" s="158"/>
      <c r="EY2058" s="158"/>
      <c r="EZ2058" s="158"/>
      <c r="FA2058" s="158"/>
      <c r="FB2058" s="158"/>
      <c r="FC2058" s="158"/>
      <c r="FD2058" s="158"/>
      <c r="FE2058" s="158"/>
      <c r="FF2058" s="158"/>
      <c r="FG2058" s="158"/>
      <c r="FH2058" s="158"/>
      <c r="FI2058" s="158"/>
      <c r="FJ2058" s="158"/>
      <c r="FK2058" s="158"/>
      <c r="FL2058" s="158"/>
      <c r="FM2058" s="158"/>
      <c r="FN2058" s="158"/>
      <c r="FO2058" s="158"/>
      <c r="FP2058" s="158"/>
      <c r="FQ2058" s="158"/>
      <c r="FR2058" s="158"/>
      <c r="FS2058" s="158"/>
      <c r="FT2058" s="158"/>
      <c r="FU2058" s="158"/>
      <c r="FV2058" s="158"/>
      <c r="FW2058" s="158"/>
      <c r="FX2058" s="158"/>
      <c r="FY2058" s="158"/>
      <c r="FZ2058" s="158"/>
      <c r="GA2058" s="158"/>
      <c r="GB2058" s="158"/>
      <c r="GC2058" s="158"/>
      <c r="GD2058" s="158"/>
      <c r="GE2058" s="158"/>
      <c r="GF2058" s="158"/>
      <c r="GG2058" s="158"/>
      <c r="GH2058" s="158"/>
      <c r="GI2058" s="158"/>
      <c r="GJ2058" s="158"/>
      <c r="GK2058" s="158"/>
      <c r="GL2058" s="158"/>
      <c r="GM2058" s="158"/>
      <c r="GN2058" s="158"/>
      <c r="GO2058" s="158"/>
      <c r="GP2058" s="158"/>
      <c r="GQ2058" s="158"/>
      <c r="GR2058" s="158"/>
      <c r="GS2058" s="158"/>
      <c r="GT2058" s="158"/>
      <c r="GU2058" s="158"/>
      <c r="GV2058" s="158"/>
      <c r="GW2058" s="158"/>
      <c r="GX2058" s="158"/>
      <c r="GY2058" s="158"/>
      <c r="GZ2058" s="158"/>
      <c r="HA2058" s="158"/>
      <c r="HB2058" s="158"/>
      <c r="HC2058" s="158"/>
      <c r="HD2058" s="158"/>
      <c r="HE2058" s="158"/>
      <c r="HF2058" s="158"/>
      <c r="HG2058" s="158"/>
      <c r="HH2058" s="158"/>
      <c r="HI2058" s="158"/>
      <c r="HJ2058" s="158"/>
      <c r="HK2058" s="158"/>
      <c r="HL2058" s="158"/>
      <c r="HM2058" s="158"/>
      <c r="HN2058" s="158"/>
      <c r="HO2058" s="158"/>
      <c r="HP2058" s="158"/>
      <c r="HQ2058" s="158"/>
      <c r="HR2058" s="158"/>
      <c r="HS2058" s="158"/>
      <c r="HT2058" s="158"/>
      <c r="HU2058" s="158"/>
      <c r="HV2058" s="158"/>
      <c r="HW2058" s="158"/>
      <c r="HX2058" s="158"/>
      <c r="HY2058" s="158"/>
      <c r="HZ2058" s="158"/>
      <c r="IA2058" s="158"/>
      <c r="IB2058" s="158"/>
      <c r="IC2058" s="158"/>
      <c r="ID2058" s="158"/>
      <c r="IE2058" s="158"/>
      <c r="IF2058" s="158"/>
      <c r="IG2058" s="158"/>
    </row>
    <row r="2059" spans="1:241" ht="15" customHeight="1" x14ac:dyDescent="0.25">
      <c r="A2059" s="248" t="s">
        <v>320</v>
      </c>
      <c r="B2059" s="242">
        <v>7333247</v>
      </c>
      <c r="C2059" s="242">
        <v>6007321</v>
      </c>
      <c r="D2059" s="242">
        <v>761804</v>
      </c>
      <c r="E2059" s="242">
        <v>1745359</v>
      </c>
      <c r="F2059" s="242">
        <v>2184754</v>
      </c>
      <c r="G2059" s="242">
        <v>516251</v>
      </c>
      <c r="H2059" s="262">
        <v>18548736</v>
      </c>
      <c r="I2059" s="157"/>
      <c r="J2059" s="373" t="s">
        <v>387</v>
      </c>
      <c r="K2059" s="242">
        <v>8063121</v>
      </c>
      <c r="L2059" s="242">
        <v>3508121</v>
      </c>
      <c r="M2059" s="242">
        <v>1068781</v>
      </c>
      <c r="N2059" s="242">
        <v>1022422</v>
      </c>
      <c r="O2059" s="242">
        <v>1929006</v>
      </c>
      <c r="P2059" s="242">
        <v>470271</v>
      </c>
      <c r="Q2059" s="262">
        <v>16061722</v>
      </c>
      <c r="R2059" s="158"/>
      <c r="S2059" s="158"/>
      <c r="T2059" s="158"/>
      <c r="U2059" s="158"/>
      <c r="V2059" s="158"/>
      <c r="W2059" s="158"/>
      <c r="X2059" s="158"/>
      <c r="Y2059" s="158"/>
      <c r="Z2059" s="158"/>
      <c r="AA2059" s="158"/>
      <c r="AB2059" s="158"/>
      <c r="AC2059" s="158"/>
      <c r="AD2059" s="158"/>
      <c r="AE2059" s="158"/>
      <c r="AF2059" s="158"/>
      <c r="AG2059" s="158"/>
      <c r="AH2059" s="158"/>
      <c r="AI2059" s="158"/>
      <c r="AJ2059" s="158"/>
      <c r="AK2059" s="158"/>
      <c r="AL2059" s="158"/>
      <c r="AM2059" s="158"/>
      <c r="AN2059" s="158"/>
      <c r="AO2059" s="158"/>
      <c r="AP2059" s="158"/>
      <c r="AQ2059" s="158"/>
      <c r="AR2059" s="158"/>
      <c r="AS2059" s="158"/>
      <c r="AT2059" s="158"/>
      <c r="AU2059" s="158"/>
      <c r="AV2059" s="158"/>
      <c r="AW2059" s="158"/>
      <c r="AX2059" s="158"/>
      <c r="AY2059" s="158"/>
      <c r="AZ2059" s="158"/>
      <c r="BA2059" s="158"/>
      <c r="BB2059" s="158"/>
      <c r="BC2059" s="158"/>
      <c r="BD2059" s="158"/>
      <c r="BE2059" s="158"/>
      <c r="BF2059" s="158"/>
      <c r="BG2059" s="158"/>
      <c r="BH2059" s="158"/>
      <c r="BI2059" s="158"/>
      <c r="BJ2059" s="158"/>
      <c r="BK2059" s="158"/>
      <c r="BL2059" s="158"/>
      <c r="BM2059" s="158"/>
      <c r="BN2059" s="158"/>
      <c r="BO2059" s="158"/>
      <c r="BP2059" s="158"/>
      <c r="BQ2059" s="158"/>
      <c r="BR2059" s="158"/>
      <c r="BS2059" s="158"/>
      <c r="BT2059" s="158"/>
      <c r="BU2059" s="158"/>
      <c r="BV2059" s="158"/>
      <c r="BW2059" s="158"/>
      <c r="BX2059" s="158"/>
      <c r="BY2059" s="158"/>
      <c r="BZ2059" s="158"/>
      <c r="CA2059" s="158"/>
      <c r="CB2059" s="158"/>
      <c r="CC2059" s="158"/>
      <c r="CD2059" s="158"/>
      <c r="CE2059" s="158"/>
      <c r="CF2059" s="158"/>
      <c r="CG2059" s="158"/>
      <c r="CH2059" s="158"/>
      <c r="CI2059" s="158"/>
      <c r="CJ2059" s="158"/>
      <c r="CK2059" s="158"/>
      <c r="CL2059" s="158"/>
      <c r="CM2059" s="158"/>
      <c r="CN2059" s="158"/>
      <c r="CO2059" s="158"/>
      <c r="CP2059" s="158"/>
      <c r="CQ2059" s="158"/>
      <c r="CR2059" s="158"/>
      <c r="CS2059" s="158"/>
      <c r="CT2059" s="158"/>
      <c r="CU2059" s="158"/>
      <c r="CV2059" s="158"/>
      <c r="CW2059" s="158"/>
      <c r="CX2059" s="158"/>
      <c r="CY2059" s="158"/>
      <c r="CZ2059" s="158"/>
      <c r="DA2059" s="158"/>
      <c r="DB2059" s="158"/>
      <c r="DC2059" s="158"/>
      <c r="DD2059" s="158"/>
      <c r="DE2059" s="158"/>
      <c r="DF2059" s="158"/>
      <c r="DG2059" s="158"/>
      <c r="DH2059" s="158"/>
      <c r="DI2059" s="158"/>
      <c r="DJ2059" s="158"/>
      <c r="DK2059" s="158"/>
      <c r="DL2059" s="158"/>
      <c r="DM2059" s="158"/>
      <c r="DN2059" s="158"/>
      <c r="DO2059" s="158"/>
      <c r="DP2059" s="158"/>
      <c r="DQ2059" s="158"/>
      <c r="DR2059" s="158"/>
      <c r="DS2059" s="158"/>
      <c r="DT2059" s="158"/>
      <c r="DU2059" s="158"/>
      <c r="DV2059" s="158"/>
      <c r="DW2059" s="158"/>
      <c r="DX2059" s="158"/>
      <c r="DY2059" s="158"/>
      <c r="DZ2059" s="158"/>
      <c r="EA2059" s="158"/>
      <c r="EB2059" s="158"/>
      <c r="EC2059" s="158"/>
      <c r="ED2059" s="158"/>
      <c r="EE2059" s="158"/>
      <c r="EF2059" s="158"/>
      <c r="EG2059" s="158"/>
      <c r="EH2059" s="158"/>
      <c r="EI2059" s="158"/>
      <c r="EJ2059" s="158"/>
      <c r="EK2059" s="158"/>
      <c r="EL2059" s="158"/>
      <c r="EM2059" s="158"/>
      <c r="EN2059" s="158"/>
      <c r="EO2059" s="158"/>
      <c r="EP2059" s="158"/>
      <c r="EQ2059" s="158"/>
      <c r="ER2059" s="158"/>
      <c r="ES2059" s="158"/>
      <c r="ET2059" s="158"/>
      <c r="EU2059" s="158"/>
      <c r="EV2059" s="158"/>
      <c r="EW2059" s="158"/>
      <c r="EX2059" s="158"/>
      <c r="EY2059" s="158"/>
      <c r="EZ2059" s="158"/>
      <c r="FA2059" s="158"/>
      <c r="FB2059" s="158"/>
      <c r="FC2059" s="158"/>
      <c r="FD2059" s="158"/>
      <c r="FE2059" s="158"/>
      <c r="FF2059" s="158"/>
      <c r="FG2059" s="158"/>
      <c r="FH2059" s="158"/>
      <c r="FI2059" s="158"/>
      <c r="FJ2059" s="158"/>
      <c r="FK2059" s="158"/>
      <c r="FL2059" s="158"/>
      <c r="FM2059" s="158"/>
      <c r="FN2059" s="158"/>
      <c r="FO2059" s="158"/>
      <c r="FP2059" s="158"/>
      <c r="FQ2059" s="158"/>
      <c r="FR2059" s="158"/>
      <c r="FS2059" s="158"/>
      <c r="FT2059" s="158"/>
      <c r="FU2059" s="158"/>
      <c r="FV2059" s="158"/>
      <c r="FW2059" s="158"/>
      <c r="FX2059" s="158"/>
      <c r="FY2059" s="158"/>
      <c r="FZ2059" s="158"/>
      <c r="GA2059" s="158"/>
      <c r="GB2059" s="158"/>
      <c r="GC2059" s="158"/>
      <c r="GD2059" s="158"/>
      <c r="GE2059" s="158"/>
      <c r="GF2059" s="158"/>
      <c r="GG2059" s="158"/>
      <c r="GH2059" s="158"/>
      <c r="GI2059" s="158"/>
      <c r="GJ2059" s="158"/>
      <c r="GK2059" s="158"/>
      <c r="GL2059" s="158"/>
      <c r="GM2059" s="158"/>
      <c r="GN2059" s="158"/>
      <c r="GO2059" s="158"/>
      <c r="GP2059" s="158"/>
      <c r="GQ2059" s="158"/>
      <c r="GR2059" s="158"/>
      <c r="GS2059" s="158"/>
      <c r="GT2059" s="158"/>
      <c r="GU2059" s="158"/>
      <c r="GV2059" s="158"/>
      <c r="GW2059" s="158"/>
      <c r="GX2059" s="158"/>
      <c r="GY2059" s="158"/>
      <c r="GZ2059" s="158"/>
      <c r="HA2059" s="158"/>
      <c r="HB2059" s="158"/>
      <c r="HC2059" s="158"/>
      <c r="HD2059" s="158"/>
      <c r="HE2059" s="158"/>
      <c r="HF2059" s="158"/>
      <c r="HG2059" s="158"/>
      <c r="HH2059" s="158"/>
      <c r="HI2059" s="158"/>
      <c r="HJ2059" s="158"/>
      <c r="HK2059" s="158"/>
      <c r="HL2059" s="158"/>
      <c r="HM2059" s="158"/>
      <c r="HN2059" s="158"/>
      <c r="HO2059" s="158"/>
      <c r="HP2059" s="158"/>
      <c r="HQ2059" s="158"/>
      <c r="HR2059" s="158"/>
      <c r="HS2059" s="158"/>
      <c r="HT2059" s="158"/>
      <c r="HU2059" s="158"/>
      <c r="HV2059" s="158"/>
      <c r="HW2059" s="158"/>
      <c r="HX2059" s="158"/>
      <c r="HY2059" s="158"/>
      <c r="HZ2059" s="158"/>
      <c r="IA2059" s="158"/>
      <c r="IB2059" s="158"/>
      <c r="IC2059" s="158"/>
      <c r="ID2059" s="158"/>
      <c r="IE2059" s="158"/>
      <c r="IF2059" s="158"/>
      <c r="IG2059" s="158"/>
    </row>
    <row r="2060" spans="1:241" ht="15" customHeight="1" x14ac:dyDescent="0.25">
      <c r="A2060" s="248" t="s">
        <v>319</v>
      </c>
      <c r="B2060" s="242">
        <v>6141675</v>
      </c>
      <c r="C2060" s="242">
        <v>4629791</v>
      </c>
      <c r="D2060" s="242">
        <v>596532</v>
      </c>
      <c r="E2060" s="242">
        <v>1949201</v>
      </c>
      <c r="F2060" s="242">
        <v>2295452</v>
      </c>
      <c r="G2060" s="242">
        <v>534226</v>
      </c>
      <c r="H2060" s="262">
        <v>16146877</v>
      </c>
      <c r="I2060" s="157"/>
      <c r="J2060" s="373" t="s">
        <v>388</v>
      </c>
      <c r="K2060" s="242">
        <v>5188024</v>
      </c>
      <c r="L2060" s="242">
        <v>3738376</v>
      </c>
      <c r="M2060" s="242">
        <v>1384299</v>
      </c>
      <c r="N2060" s="242">
        <v>1350902</v>
      </c>
      <c r="O2060" s="242">
        <v>2169369</v>
      </c>
      <c r="P2060" s="242">
        <v>561975</v>
      </c>
      <c r="Q2060" s="262">
        <v>14392945</v>
      </c>
      <c r="R2060" s="158"/>
      <c r="S2060" s="158"/>
      <c r="T2060" s="158"/>
      <c r="U2060" s="158"/>
      <c r="V2060" s="158"/>
      <c r="W2060" s="158"/>
      <c r="X2060" s="158"/>
      <c r="Y2060" s="158"/>
      <c r="Z2060" s="158"/>
      <c r="AA2060" s="158"/>
      <c r="AB2060" s="158"/>
      <c r="AC2060" s="158"/>
      <c r="AD2060" s="158"/>
      <c r="AE2060" s="158"/>
      <c r="AF2060" s="158"/>
      <c r="AG2060" s="158"/>
      <c r="AH2060" s="158"/>
      <c r="AI2060" s="158"/>
      <c r="AJ2060" s="158"/>
      <c r="AK2060" s="158"/>
      <c r="AL2060" s="158"/>
      <c r="AM2060" s="158"/>
      <c r="AN2060" s="158"/>
      <c r="AO2060" s="158"/>
      <c r="AP2060" s="158"/>
      <c r="AQ2060" s="158"/>
      <c r="AR2060" s="158"/>
      <c r="AS2060" s="158"/>
      <c r="AT2060" s="158"/>
      <c r="AU2060" s="158"/>
      <c r="AV2060" s="158"/>
      <c r="AW2060" s="158"/>
      <c r="AX2060" s="158"/>
      <c r="AY2060" s="158"/>
      <c r="AZ2060" s="158"/>
      <c r="BA2060" s="158"/>
      <c r="BB2060" s="158"/>
      <c r="BC2060" s="158"/>
      <c r="BD2060" s="158"/>
      <c r="BE2060" s="158"/>
      <c r="BF2060" s="158"/>
      <c r="BG2060" s="158"/>
      <c r="BH2060" s="158"/>
      <c r="BI2060" s="158"/>
      <c r="BJ2060" s="158"/>
      <c r="BK2060" s="158"/>
      <c r="BL2060" s="158"/>
      <c r="BM2060" s="158"/>
      <c r="BN2060" s="158"/>
      <c r="BO2060" s="158"/>
      <c r="BP2060" s="158"/>
      <c r="BQ2060" s="158"/>
      <c r="BR2060" s="158"/>
      <c r="BS2060" s="158"/>
      <c r="BT2060" s="158"/>
      <c r="BU2060" s="158"/>
      <c r="BV2060" s="158"/>
      <c r="BW2060" s="158"/>
      <c r="BX2060" s="158"/>
      <c r="BY2060" s="158"/>
      <c r="BZ2060" s="158"/>
      <c r="CA2060" s="158"/>
      <c r="CB2060" s="158"/>
      <c r="CC2060" s="158"/>
      <c r="CD2060" s="158"/>
      <c r="CE2060" s="158"/>
      <c r="CF2060" s="158"/>
      <c r="CG2060" s="158"/>
      <c r="CH2060" s="158"/>
      <c r="CI2060" s="158"/>
      <c r="CJ2060" s="158"/>
      <c r="CK2060" s="158"/>
      <c r="CL2060" s="158"/>
      <c r="CM2060" s="158"/>
      <c r="CN2060" s="158"/>
      <c r="CO2060" s="158"/>
      <c r="CP2060" s="158"/>
      <c r="CQ2060" s="158"/>
      <c r="CR2060" s="158"/>
      <c r="CS2060" s="158"/>
      <c r="CT2060" s="158"/>
      <c r="CU2060" s="158"/>
      <c r="CV2060" s="158"/>
      <c r="CW2060" s="158"/>
      <c r="CX2060" s="158"/>
      <c r="CY2060" s="158"/>
      <c r="CZ2060" s="158"/>
      <c r="DA2060" s="158"/>
      <c r="DB2060" s="158"/>
      <c r="DC2060" s="158"/>
      <c r="DD2060" s="158"/>
      <c r="DE2060" s="158"/>
      <c r="DF2060" s="158"/>
      <c r="DG2060" s="158"/>
      <c r="DH2060" s="158"/>
      <c r="DI2060" s="158"/>
      <c r="DJ2060" s="158"/>
      <c r="DK2060" s="158"/>
      <c r="DL2060" s="158"/>
      <c r="DM2060" s="158"/>
      <c r="DN2060" s="158"/>
      <c r="DO2060" s="158"/>
      <c r="DP2060" s="158"/>
      <c r="DQ2060" s="158"/>
      <c r="DR2060" s="158"/>
      <c r="DS2060" s="158"/>
      <c r="DT2060" s="158"/>
      <c r="DU2060" s="158"/>
      <c r="DV2060" s="158"/>
      <c r="DW2060" s="158"/>
      <c r="DX2060" s="158"/>
      <c r="DY2060" s="158"/>
      <c r="DZ2060" s="158"/>
      <c r="EA2060" s="158"/>
      <c r="EB2060" s="158"/>
      <c r="EC2060" s="158"/>
      <c r="ED2060" s="158"/>
      <c r="EE2060" s="158"/>
      <c r="EF2060" s="158"/>
      <c r="EG2060" s="158"/>
      <c r="EH2060" s="158"/>
      <c r="EI2060" s="158"/>
      <c r="EJ2060" s="158"/>
      <c r="EK2060" s="158"/>
      <c r="EL2060" s="158"/>
      <c r="EM2060" s="158"/>
      <c r="EN2060" s="158"/>
      <c r="EO2060" s="158"/>
      <c r="EP2060" s="158"/>
      <c r="EQ2060" s="158"/>
      <c r="ER2060" s="158"/>
      <c r="ES2060" s="158"/>
      <c r="ET2060" s="158"/>
      <c r="EU2060" s="158"/>
      <c r="EV2060" s="158"/>
      <c r="EW2060" s="158"/>
      <c r="EX2060" s="158"/>
      <c r="EY2060" s="158"/>
      <c r="EZ2060" s="158"/>
      <c r="FA2060" s="158"/>
      <c r="FB2060" s="158"/>
      <c r="FC2060" s="158"/>
      <c r="FD2060" s="158"/>
      <c r="FE2060" s="158"/>
      <c r="FF2060" s="158"/>
      <c r="FG2060" s="158"/>
      <c r="FH2060" s="158"/>
      <c r="FI2060" s="158"/>
      <c r="FJ2060" s="158"/>
      <c r="FK2060" s="158"/>
      <c r="FL2060" s="158"/>
      <c r="FM2060" s="158"/>
      <c r="FN2060" s="158"/>
      <c r="FO2060" s="158"/>
      <c r="FP2060" s="158"/>
      <c r="FQ2060" s="158"/>
      <c r="FR2060" s="158"/>
      <c r="FS2060" s="158"/>
      <c r="FT2060" s="158"/>
      <c r="FU2060" s="158"/>
      <c r="FV2060" s="158"/>
      <c r="FW2060" s="158"/>
      <c r="FX2060" s="158"/>
      <c r="FY2060" s="158"/>
      <c r="FZ2060" s="158"/>
      <c r="GA2060" s="158"/>
      <c r="GB2060" s="158"/>
      <c r="GC2060" s="158"/>
      <c r="GD2060" s="158"/>
      <c r="GE2060" s="158"/>
      <c r="GF2060" s="158"/>
      <c r="GG2060" s="158"/>
      <c r="GH2060" s="158"/>
      <c r="GI2060" s="158"/>
      <c r="GJ2060" s="158"/>
      <c r="GK2060" s="158"/>
      <c r="GL2060" s="158"/>
      <c r="GM2060" s="158"/>
      <c r="GN2060" s="158"/>
      <c r="GO2060" s="158"/>
      <c r="GP2060" s="158"/>
      <c r="GQ2060" s="158"/>
      <c r="GR2060" s="158"/>
      <c r="GS2060" s="158"/>
      <c r="GT2060" s="158"/>
      <c r="GU2060" s="158"/>
      <c r="GV2060" s="158"/>
      <c r="GW2060" s="158"/>
      <c r="GX2060" s="158"/>
      <c r="GY2060" s="158"/>
      <c r="GZ2060" s="158"/>
      <c r="HA2060" s="158"/>
      <c r="HB2060" s="158"/>
      <c r="HC2060" s="158"/>
      <c r="HD2060" s="158"/>
      <c r="HE2060" s="158"/>
      <c r="HF2060" s="158"/>
      <c r="HG2060" s="158"/>
      <c r="HH2060" s="158"/>
      <c r="HI2060" s="158"/>
      <c r="HJ2060" s="158"/>
      <c r="HK2060" s="158"/>
      <c r="HL2060" s="158"/>
      <c r="HM2060" s="158"/>
      <c r="HN2060" s="158"/>
      <c r="HO2060" s="158"/>
      <c r="HP2060" s="158"/>
      <c r="HQ2060" s="158"/>
      <c r="HR2060" s="158"/>
      <c r="HS2060" s="158"/>
      <c r="HT2060" s="158"/>
      <c r="HU2060" s="158"/>
      <c r="HV2060" s="158"/>
      <c r="HW2060" s="158"/>
      <c r="HX2060" s="158"/>
      <c r="HY2060" s="158"/>
      <c r="HZ2060" s="158"/>
      <c r="IA2060" s="158"/>
      <c r="IB2060" s="158"/>
      <c r="IC2060" s="158"/>
      <c r="ID2060" s="158"/>
      <c r="IE2060" s="158"/>
      <c r="IF2060" s="158"/>
      <c r="IG2060" s="158"/>
    </row>
    <row r="2061" spans="1:241" ht="15" customHeight="1" x14ac:dyDescent="0.25">
      <c r="A2061" s="248" t="s">
        <v>318</v>
      </c>
      <c r="B2061" s="242">
        <v>4670757</v>
      </c>
      <c r="C2061" s="242">
        <v>3835233</v>
      </c>
      <c r="D2061" s="242">
        <v>516284</v>
      </c>
      <c r="E2061" s="242">
        <v>2075111</v>
      </c>
      <c r="F2061" s="242">
        <v>2429581</v>
      </c>
      <c r="G2061" s="242">
        <v>479367</v>
      </c>
      <c r="H2061" s="262">
        <v>14006333</v>
      </c>
      <c r="I2061" s="157"/>
      <c r="J2061" s="373" t="s">
        <v>389</v>
      </c>
      <c r="K2061" s="242">
        <v>5084709</v>
      </c>
      <c r="L2061" s="242">
        <v>3971595</v>
      </c>
      <c r="M2061" s="242">
        <v>1510655</v>
      </c>
      <c r="N2061" s="242">
        <v>1231628</v>
      </c>
      <c r="O2061" s="242">
        <v>1893609</v>
      </c>
      <c r="P2061" s="242">
        <v>421044</v>
      </c>
      <c r="Q2061" s="262">
        <v>14113240</v>
      </c>
      <c r="R2061" s="158"/>
      <c r="S2061" s="158"/>
      <c r="T2061" s="158"/>
      <c r="U2061" s="158"/>
      <c r="V2061" s="158"/>
      <c r="W2061" s="158"/>
      <c r="X2061" s="158"/>
      <c r="Y2061" s="158"/>
      <c r="Z2061" s="158"/>
      <c r="AA2061" s="158"/>
      <c r="AB2061" s="158"/>
      <c r="AC2061" s="158"/>
      <c r="AD2061" s="158"/>
      <c r="AE2061" s="158"/>
      <c r="AF2061" s="158"/>
      <c r="AG2061" s="158"/>
      <c r="AH2061" s="158"/>
      <c r="AI2061" s="158"/>
      <c r="AJ2061" s="158"/>
      <c r="AK2061" s="158"/>
      <c r="AL2061" s="158"/>
      <c r="AM2061" s="158"/>
      <c r="AN2061" s="158"/>
      <c r="AO2061" s="158"/>
      <c r="AP2061" s="158"/>
      <c r="AQ2061" s="158"/>
      <c r="AR2061" s="158"/>
      <c r="AS2061" s="158"/>
      <c r="AT2061" s="158"/>
      <c r="AU2061" s="158"/>
      <c r="AV2061" s="158"/>
      <c r="AW2061" s="158"/>
      <c r="AX2061" s="158"/>
      <c r="AY2061" s="158"/>
      <c r="AZ2061" s="158"/>
      <c r="BA2061" s="158"/>
      <c r="BB2061" s="158"/>
      <c r="BC2061" s="158"/>
      <c r="BD2061" s="158"/>
      <c r="BE2061" s="158"/>
      <c r="BF2061" s="158"/>
      <c r="BG2061" s="158"/>
      <c r="BH2061" s="158"/>
      <c r="BI2061" s="158"/>
      <c r="BJ2061" s="158"/>
      <c r="BK2061" s="158"/>
      <c r="BL2061" s="158"/>
      <c r="BM2061" s="158"/>
      <c r="BN2061" s="158"/>
      <c r="BO2061" s="158"/>
      <c r="BP2061" s="158"/>
      <c r="BQ2061" s="158"/>
      <c r="BR2061" s="158"/>
      <c r="BS2061" s="158"/>
      <c r="BT2061" s="158"/>
      <c r="BU2061" s="158"/>
      <c r="BV2061" s="158"/>
      <c r="BW2061" s="158"/>
      <c r="BX2061" s="158"/>
      <c r="BY2061" s="158"/>
      <c r="BZ2061" s="158"/>
      <c r="CA2061" s="158"/>
      <c r="CB2061" s="158"/>
      <c r="CC2061" s="158"/>
      <c r="CD2061" s="158"/>
      <c r="CE2061" s="158"/>
      <c r="CF2061" s="158"/>
      <c r="CG2061" s="158"/>
      <c r="CH2061" s="158"/>
      <c r="CI2061" s="158"/>
      <c r="CJ2061" s="158"/>
      <c r="CK2061" s="158"/>
      <c r="CL2061" s="158"/>
      <c r="CM2061" s="158"/>
      <c r="CN2061" s="158"/>
      <c r="CO2061" s="158"/>
      <c r="CP2061" s="158"/>
      <c r="CQ2061" s="158"/>
      <c r="CR2061" s="158"/>
      <c r="CS2061" s="158"/>
      <c r="CT2061" s="158"/>
      <c r="CU2061" s="158"/>
      <c r="CV2061" s="158"/>
      <c r="CW2061" s="158"/>
      <c r="CX2061" s="158"/>
      <c r="CY2061" s="158"/>
      <c r="CZ2061" s="158"/>
      <c r="DA2061" s="158"/>
      <c r="DB2061" s="158"/>
      <c r="DC2061" s="158"/>
      <c r="DD2061" s="158"/>
      <c r="DE2061" s="158"/>
      <c r="DF2061" s="158"/>
      <c r="DG2061" s="158"/>
      <c r="DH2061" s="158"/>
      <c r="DI2061" s="158"/>
      <c r="DJ2061" s="158"/>
      <c r="DK2061" s="158"/>
      <c r="DL2061" s="158"/>
      <c r="DM2061" s="158"/>
      <c r="DN2061" s="158"/>
      <c r="DO2061" s="158"/>
      <c r="DP2061" s="158"/>
      <c r="DQ2061" s="158"/>
      <c r="DR2061" s="158"/>
      <c r="DS2061" s="158"/>
      <c r="DT2061" s="158"/>
      <c r="DU2061" s="158"/>
      <c r="DV2061" s="158"/>
      <c r="DW2061" s="158"/>
      <c r="DX2061" s="158"/>
      <c r="DY2061" s="158"/>
      <c r="DZ2061" s="158"/>
      <c r="EA2061" s="158"/>
      <c r="EB2061" s="158"/>
      <c r="EC2061" s="158"/>
      <c r="ED2061" s="158"/>
      <c r="EE2061" s="158"/>
      <c r="EF2061" s="158"/>
      <c r="EG2061" s="158"/>
      <c r="EH2061" s="158"/>
      <c r="EI2061" s="158"/>
      <c r="EJ2061" s="158"/>
      <c r="EK2061" s="158"/>
      <c r="EL2061" s="158"/>
      <c r="EM2061" s="158"/>
      <c r="EN2061" s="158"/>
      <c r="EO2061" s="158"/>
      <c r="EP2061" s="158"/>
      <c r="EQ2061" s="158"/>
      <c r="ER2061" s="158"/>
      <c r="ES2061" s="158"/>
      <c r="ET2061" s="158"/>
      <c r="EU2061" s="158"/>
      <c r="EV2061" s="158"/>
      <c r="EW2061" s="158"/>
      <c r="EX2061" s="158"/>
      <c r="EY2061" s="158"/>
      <c r="EZ2061" s="158"/>
      <c r="FA2061" s="158"/>
      <c r="FB2061" s="158"/>
      <c r="FC2061" s="158"/>
      <c r="FD2061" s="158"/>
      <c r="FE2061" s="158"/>
      <c r="FF2061" s="158"/>
      <c r="FG2061" s="158"/>
      <c r="FH2061" s="158"/>
      <c r="FI2061" s="158"/>
      <c r="FJ2061" s="158"/>
      <c r="FK2061" s="158"/>
      <c r="FL2061" s="158"/>
      <c r="FM2061" s="158"/>
      <c r="FN2061" s="158"/>
      <c r="FO2061" s="158"/>
      <c r="FP2061" s="158"/>
      <c r="FQ2061" s="158"/>
      <c r="FR2061" s="158"/>
      <c r="FS2061" s="158"/>
      <c r="FT2061" s="158"/>
      <c r="FU2061" s="158"/>
      <c r="FV2061" s="158"/>
      <c r="FW2061" s="158"/>
      <c r="FX2061" s="158"/>
      <c r="FY2061" s="158"/>
      <c r="FZ2061" s="158"/>
      <c r="GA2061" s="158"/>
      <c r="GB2061" s="158"/>
      <c r="GC2061" s="158"/>
      <c r="GD2061" s="158"/>
      <c r="GE2061" s="158"/>
      <c r="GF2061" s="158"/>
      <c r="GG2061" s="158"/>
      <c r="GH2061" s="158"/>
      <c r="GI2061" s="158"/>
      <c r="GJ2061" s="158"/>
      <c r="GK2061" s="158"/>
      <c r="GL2061" s="158"/>
      <c r="GM2061" s="158"/>
      <c r="GN2061" s="158"/>
      <c r="GO2061" s="158"/>
      <c r="GP2061" s="158"/>
      <c r="GQ2061" s="158"/>
      <c r="GR2061" s="158"/>
      <c r="GS2061" s="158"/>
      <c r="GT2061" s="158"/>
      <c r="GU2061" s="158"/>
      <c r="GV2061" s="158"/>
      <c r="GW2061" s="158"/>
      <c r="GX2061" s="158"/>
      <c r="GY2061" s="158"/>
      <c r="GZ2061" s="158"/>
      <c r="HA2061" s="158"/>
      <c r="HB2061" s="158"/>
      <c r="HC2061" s="158"/>
      <c r="HD2061" s="158"/>
      <c r="HE2061" s="158"/>
      <c r="HF2061" s="158"/>
      <c r="HG2061" s="158"/>
      <c r="HH2061" s="158"/>
      <c r="HI2061" s="158"/>
      <c r="HJ2061" s="158"/>
      <c r="HK2061" s="158"/>
      <c r="HL2061" s="158"/>
      <c r="HM2061" s="158"/>
      <c r="HN2061" s="158"/>
      <c r="HO2061" s="158"/>
      <c r="HP2061" s="158"/>
      <c r="HQ2061" s="158"/>
      <c r="HR2061" s="158"/>
      <c r="HS2061" s="158"/>
      <c r="HT2061" s="158"/>
      <c r="HU2061" s="158"/>
      <c r="HV2061" s="158"/>
      <c r="HW2061" s="158"/>
      <c r="HX2061" s="158"/>
      <c r="HY2061" s="158"/>
      <c r="HZ2061" s="158"/>
      <c r="IA2061" s="158"/>
      <c r="IB2061" s="158"/>
      <c r="IC2061" s="158"/>
      <c r="ID2061" s="158"/>
      <c r="IE2061" s="158"/>
      <c r="IF2061" s="158"/>
      <c r="IG2061" s="158"/>
    </row>
    <row r="2062" spans="1:241" ht="15" customHeight="1" x14ac:dyDescent="0.25">
      <c r="A2062" s="248" t="s">
        <v>317</v>
      </c>
      <c r="B2062" s="242">
        <v>5009505</v>
      </c>
      <c r="C2062" s="242">
        <v>3954534</v>
      </c>
      <c r="D2062" s="242">
        <v>656531</v>
      </c>
      <c r="E2062" s="242">
        <v>2306232</v>
      </c>
      <c r="F2062" s="242">
        <v>2075768</v>
      </c>
      <c r="G2062" s="242">
        <v>613158</v>
      </c>
      <c r="H2062" s="262">
        <v>14615728</v>
      </c>
      <c r="I2062" s="157"/>
      <c r="J2062" s="373" t="s">
        <v>390</v>
      </c>
      <c r="K2062" s="242">
        <v>5828504</v>
      </c>
      <c r="L2062" s="242">
        <v>6542519</v>
      </c>
      <c r="M2062" s="242">
        <v>2262654</v>
      </c>
      <c r="N2062" s="242">
        <v>1105943</v>
      </c>
      <c r="O2062" s="242">
        <v>2321768</v>
      </c>
      <c r="P2062" s="242">
        <v>564604</v>
      </c>
      <c r="Q2062" s="262">
        <v>18625992</v>
      </c>
      <c r="R2062" s="158"/>
      <c r="S2062" s="158"/>
      <c r="T2062" s="158"/>
      <c r="U2062" s="158"/>
      <c r="V2062" s="158"/>
      <c r="W2062" s="158"/>
      <c r="X2062" s="158"/>
      <c r="Y2062" s="158"/>
      <c r="Z2062" s="158"/>
      <c r="AA2062" s="158"/>
      <c r="AB2062" s="158"/>
      <c r="AC2062" s="158"/>
      <c r="AD2062" s="158"/>
      <c r="AE2062" s="158"/>
      <c r="AF2062" s="158"/>
      <c r="AG2062" s="158"/>
      <c r="AH2062" s="158"/>
      <c r="AI2062" s="158"/>
      <c r="AJ2062" s="158"/>
      <c r="AK2062" s="158"/>
      <c r="AL2062" s="158"/>
      <c r="AM2062" s="158"/>
      <c r="AN2062" s="158"/>
      <c r="AO2062" s="158"/>
      <c r="AP2062" s="158"/>
      <c r="AQ2062" s="158"/>
      <c r="AR2062" s="158"/>
      <c r="AS2062" s="158"/>
      <c r="AT2062" s="158"/>
      <c r="AU2062" s="158"/>
      <c r="AV2062" s="158"/>
      <c r="AW2062" s="158"/>
      <c r="AX2062" s="158"/>
      <c r="AY2062" s="158"/>
      <c r="AZ2062" s="158"/>
      <c r="BA2062" s="158"/>
      <c r="BB2062" s="158"/>
      <c r="BC2062" s="158"/>
      <c r="BD2062" s="158"/>
      <c r="BE2062" s="158"/>
      <c r="BF2062" s="158"/>
      <c r="BG2062" s="158"/>
      <c r="BH2062" s="158"/>
      <c r="BI2062" s="158"/>
      <c r="BJ2062" s="158"/>
      <c r="BK2062" s="158"/>
      <c r="BL2062" s="158"/>
      <c r="BM2062" s="158"/>
      <c r="BN2062" s="158"/>
      <c r="BO2062" s="158"/>
      <c r="BP2062" s="158"/>
      <c r="BQ2062" s="158"/>
      <c r="BR2062" s="158"/>
      <c r="BS2062" s="158"/>
      <c r="BT2062" s="158"/>
      <c r="BU2062" s="158"/>
      <c r="BV2062" s="158"/>
      <c r="BW2062" s="158"/>
      <c r="BX2062" s="158"/>
      <c r="BY2062" s="158"/>
      <c r="BZ2062" s="158"/>
      <c r="CA2062" s="158"/>
      <c r="CB2062" s="158"/>
      <c r="CC2062" s="158"/>
      <c r="CD2062" s="158"/>
      <c r="CE2062" s="158"/>
      <c r="CF2062" s="158"/>
      <c r="CG2062" s="158"/>
      <c r="CH2062" s="158"/>
      <c r="CI2062" s="158"/>
      <c r="CJ2062" s="158"/>
      <c r="CK2062" s="158"/>
      <c r="CL2062" s="158"/>
      <c r="CM2062" s="158"/>
      <c r="CN2062" s="158"/>
      <c r="CO2062" s="158"/>
      <c r="CP2062" s="158"/>
      <c r="CQ2062" s="158"/>
      <c r="CR2062" s="158"/>
      <c r="CS2062" s="158"/>
      <c r="CT2062" s="158"/>
      <c r="CU2062" s="158"/>
      <c r="CV2062" s="158"/>
      <c r="CW2062" s="158"/>
      <c r="CX2062" s="158"/>
      <c r="CY2062" s="158"/>
      <c r="CZ2062" s="158"/>
      <c r="DA2062" s="158"/>
      <c r="DB2062" s="158"/>
      <c r="DC2062" s="158"/>
      <c r="DD2062" s="158"/>
      <c r="DE2062" s="158"/>
      <c r="DF2062" s="158"/>
      <c r="DG2062" s="158"/>
      <c r="DH2062" s="158"/>
      <c r="DI2062" s="158"/>
      <c r="DJ2062" s="158"/>
      <c r="DK2062" s="158"/>
      <c r="DL2062" s="158"/>
      <c r="DM2062" s="158"/>
      <c r="DN2062" s="158"/>
      <c r="DO2062" s="158"/>
      <c r="DP2062" s="158"/>
      <c r="DQ2062" s="158"/>
      <c r="DR2062" s="158"/>
      <c r="DS2062" s="158"/>
      <c r="DT2062" s="158"/>
      <c r="DU2062" s="158"/>
      <c r="DV2062" s="158"/>
      <c r="DW2062" s="158"/>
      <c r="DX2062" s="158"/>
      <c r="DY2062" s="158"/>
      <c r="DZ2062" s="158"/>
      <c r="EA2062" s="158"/>
      <c r="EB2062" s="158"/>
      <c r="EC2062" s="158"/>
      <c r="ED2062" s="158"/>
      <c r="EE2062" s="158"/>
      <c r="EF2062" s="158"/>
      <c r="EG2062" s="158"/>
      <c r="EH2062" s="158"/>
      <c r="EI2062" s="158"/>
      <c r="EJ2062" s="158"/>
      <c r="EK2062" s="158"/>
      <c r="EL2062" s="158"/>
      <c r="EM2062" s="158"/>
      <c r="EN2062" s="158"/>
      <c r="EO2062" s="158"/>
      <c r="EP2062" s="158"/>
      <c r="EQ2062" s="158"/>
      <c r="ER2062" s="158"/>
      <c r="ES2062" s="158"/>
      <c r="ET2062" s="158"/>
      <c r="EU2062" s="158"/>
      <c r="EV2062" s="158"/>
      <c r="EW2062" s="158"/>
      <c r="EX2062" s="158"/>
      <c r="EY2062" s="158"/>
      <c r="EZ2062" s="158"/>
      <c r="FA2062" s="158"/>
      <c r="FB2062" s="158"/>
      <c r="FC2062" s="158"/>
      <c r="FD2062" s="158"/>
      <c r="FE2062" s="158"/>
      <c r="FF2062" s="158"/>
      <c r="FG2062" s="158"/>
      <c r="FH2062" s="158"/>
      <c r="FI2062" s="158"/>
      <c r="FJ2062" s="158"/>
      <c r="FK2062" s="158"/>
      <c r="FL2062" s="158"/>
      <c r="FM2062" s="158"/>
      <c r="FN2062" s="158"/>
      <c r="FO2062" s="158"/>
      <c r="FP2062" s="158"/>
      <c r="FQ2062" s="158"/>
      <c r="FR2062" s="158"/>
      <c r="FS2062" s="158"/>
      <c r="FT2062" s="158"/>
      <c r="FU2062" s="158"/>
      <c r="FV2062" s="158"/>
      <c r="FW2062" s="158"/>
      <c r="FX2062" s="158"/>
      <c r="FY2062" s="158"/>
      <c r="FZ2062" s="158"/>
      <c r="GA2062" s="158"/>
      <c r="GB2062" s="158"/>
      <c r="GC2062" s="158"/>
      <c r="GD2062" s="158"/>
      <c r="GE2062" s="158"/>
      <c r="GF2062" s="158"/>
      <c r="GG2062" s="158"/>
      <c r="GH2062" s="158"/>
      <c r="GI2062" s="158"/>
      <c r="GJ2062" s="158"/>
      <c r="GK2062" s="158"/>
      <c r="GL2062" s="158"/>
      <c r="GM2062" s="158"/>
      <c r="GN2062" s="158"/>
      <c r="GO2062" s="158"/>
      <c r="GP2062" s="158"/>
      <c r="GQ2062" s="158"/>
      <c r="GR2062" s="158"/>
      <c r="GS2062" s="158"/>
      <c r="GT2062" s="158"/>
      <c r="GU2062" s="158"/>
      <c r="GV2062" s="158"/>
      <c r="GW2062" s="158"/>
      <c r="GX2062" s="158"/>
      <c r="GY2062" s="158"/>
      <c r="GZ2062" s="158"/>
      <c r="HA2062" s="158"/>
      <c r="HB2062" s="158"/>
      <c r="HC2062" s="158"/>
      <c r="HD2062" s="158"/>
      <c r="HE2062" s="158"/>
      <c r="HF2062" s="158"/>
      <c r="HG2062" s="158"/>
      <c r="HH2062" s="158"/>
      <c r="HI2062" s="158"/>
      <c r="HJ2062" s="158"/>
      <c r="HK2062" s="158"/>
      <c r="HL2062" s="158"/>
      <c r="HM2062" s="158"/>
      <c r="HN2062" s="158"/>
      <c r="HO2062" s="158"/>
      <c r="HP2062" s="158"/>
      <c r="HQ2062" s="158"/>
      <c r="HR2062" s="158"/>
      <c r="HS2062" s="158"/>
      <c r="HT2062" s="158"/>
      <c r="HU2062" s="158"/>
      <c r="HV2062" s="158"/>
      <c r="HW2062" s="158"/>
      <c r="HX2062" s="158"/>
      <c r="HY2062" s="158"/>
      <c r="HZ2062" s="158"/>
      <c r="IA2062" s="158"/>
      <c r="IB2062" s="158"/>
      <c r="IC2062" s="158"/>
      <c r="ID2062" s="158"/>
      <c r="IE2062" s="158"/>
      <c r="IF2062" s="158"/>
      <c r="IG2062" s="158"/>
    </row>
    <row r="2063" spans="1:241" ht="15" customHeight="1" x14ac:dyDescent="0.25">
      <c r="A2063" s="248" t="s">
        <v>375</v>
      </c>
      <c r="B2063" s="242">
        <v>805170</v>
      </c>
      <c r="C2063" s="242">
        <v>5113858</v>
      </c>
      <c r="D2063" s="242">
        <v>487351</v>
      </c>
      <c r="E2063" s="242">
        <v>1646075</v>
      </c>
      <c r="F2063" s="242">
        <v>1926336</v>
      </c>
      <c r="G2063" s="242">
        <v>427298</v>
      </c>
      <c r="H2063" s="262">
        <v>10406088</v>
      </c>
      <c r="I2063" s="157"/>
      <c r="J2063" s="373" t="s">
        <v>391</v>
      </c>
      <c r="K2063" s="242">
        <v>6244252</v>
      </c>
      <c r="L2063" s="242">
        <v>6002728</v>
      </c>
      <c r="M2063" s="242">
        <v>2250626</v>
      </c>
      <c r="N2063" s="242">
        <v>1546156</v>
      </c>
      <c r="O2063" s="242">
        <v>2548614</v>
      </c>
      <c r="P2063" s="242">
        <v>476182</v>
      </c>
      <c r="Q2063" s="262">
        <v>19068558</v>
      </c>
      <c r="R2063" s="158"/>
      <c r="S2063" s="158"/>
      <c r="T2063" s="158"/>
      <c r="U2063" s="158"/>
      <c r="V2063" s="158"/>
      <c r="W2063" s="158"/>
      <c r="X2063" s="158"/>
      <c r="Y2063" s="158"/>
      <c r="Z2063" s="158"/>
      <c r="AA2063" s="158"/>
      <c r="AB2063" s="158"/>
      <c r="AC2063" s="158"/>
      <c r="AD2063" s="158"/>
      <c r="AE2063" s="158"/>
      <c r="AF2063" s="158"/>
      <c r="AG2063" s="158"/>
      <c r="AH2063" s="158"/>
      <c r="AI2063" s="158"/>
      <c r="AJ2063" s="158"/>
      <c r="AK2063" s="158"/>
      <c r="AL2063" s="158"/>
      <c r="AM2063" s="158"/>
      <c r="AN2063" s="158"/>
      <c r="AO2063" s="158"/>
      <c r="AP2063" s="158"/>
      <c r="AQ2063" s="158"/>
      <c r="AR2063" s="158"/>
      <c r="AS2063" s="158"/>
      <c r="AT2063" s="158"/>
      <c r="AU2063" s="158"/>
      <c r="AV2063" s="158"/>
      <c r="AW2063" s="158"/>
      <c r="AX2063" s="158"/>
      <c r="AY2063" s="158"/>
      <c r="AZ2063" s="158"/>
      <c r="BA2063" s="158"/>
      <c r="BB2063" s="158"/>
      <c r="BC2063" s="158"/>
      <c r="BD2063" s="158"/>
      <c r="BE2063" s="158"/>
      <c r="BF2063" s="158"/>
      <c r="BG2063" s="158"/>
      <c r="BH2063" s="158"/>
      <c r="BI2063" s="158"/>
      <c r="BJ2063" s="158"/>
      <c r="BK2063" s="158"/>
      <c r="BL2063" s="158"/>
      <c r="BM2063" s="158"/>
      <c r="BN2063" s="158"/>
      <c r="BO2063" s="158"/>
      <c r="BP2063" s="158"/>
      <c r="BQ2063" s="158"/>
      <c r="BR2063" s="158"/>
      <c r="BS2063" s="158"/>
      <c r="BT2063" s="158"/>
      <c r="BU2063" s="158"/>
      <c r="BV2063" s="158"/>
      <c r="BW2063" s="158"/>
      <c r="BX2063" s="158"/>
      <c r="BY2063" s="158"/>
      <c r="BZ2063" s="158"/>
      <c r="CA2063" s="158"/>
      <c r="CB2063" s="158"/>
      <c r="CC2063" s="158"/>
      <c r="CD2063" s="158"/>
      <c r="CE2063" s="158"/>
      <c r="CF2063" s="158"/>
      <c r="CG2063" s="158"/>
      <c r="CH2063" s="158"/>
      <c r="CI2063" s="158"/>
      <c r="CJ2063" s="158"/>
      <c r="CK2063" s="158"/>
      <c r="CL2063" s="158"/>
      <c r="CM2063" s="158"/>
      <c r="CN2063" s="158"/>
      <c r="CO2063" s="158"/>
      <c r="CP2063" s="158"/>
      <c r="CQ2063" s="158"/>
      <c r="CR2063" s="158"/>
      <c r="CS2063" s="158"/>
      <c r="CT2063" s="158"/>
      <c r="CU2063" s="158"/>
      <c r="CV2063" s="158"/>
      <c r="CW2063" s="158"/>
      <c r="CX2063" s="158"/>
      <c r="CY2063" s="158"/>
      <c r="CZ2063" s="158"/>
      <c r="DA2063" s="158"/>
      <c r="DB2063" s="158"/>
      <c r="DC2063" s="158"/>
      <c r="DD2063" s="158"/>
      <c r="DE2063" s="158"/>
      <c r="DF2063" s="158"/>
      <c r="DG2063" s="158"/>
      <c r="DH2063" s="158"/>
      <c r="DI2063" s="158"/>
      <c r="DJ2063" s="158"/>
      <c r="DK2063" s="158"/>
      <c r="DL2063" s="158"/>
      <c r="DM2063" s="158"/>
      <c r="DN2063" s="158"/>
      <c r="DO2063" s="158"/>
      <c r="DP2063" s="158"/>
      <c r="DQ2063" s="158"/>
      <c r="DR2063" s="158"/>
      <c r="DS2063" s="158"/>
      <c r="DT2063" s="158"/>
      <c r="DU2063" s="158"/>
      <c r="DV2063" s="158"/>
      <c r="DW2063" s="158"/>
      <c r="DX2063" s="158"/>
      <c r="DY2063" s="158"/>
      <c r="DZ2063" s="158"/>
      <c r="EA2063" s="158"/>
      <c r="EB2063" s="158"/>
      <c r="EC2063" s="158"/>
      <c r="ED2063" s="158"/>
      <c r="EE2063" s="158"/>
      <c r="EF2063" s="158"/>
      <c r="EG2063" s="158"/>
      <c r="EH2063" s="158"/>
      <c r="EI2063" s="158"/>
      <c r="EJ2063" s="158"/>
      <c r="EK2063" s="158"/>
      <c r="EL2063" s="158"/>
      <c r="EM2063" s="158"/>
      <c r="EN2063" s="158"/>
      <c r="EO2063" s="158"/>
      <c r="EP2063" s="158"/>
      <c r="EQ2063" s="158"/>
      <c r="ER2063" s="158"/>
      <c r="ES2063" s="158"/>
      <c r="ET2063" s="158"/>
      <c r="EU2063" s="158"/>
      <c r="EV2063" s="158"/>
      <c r="EW2063" s="158"/>
      <c r="EX2063" s="158"/>
      <c r="EY2063" s="158"/>
      <c r="EZ2063" s="158"/>
      <c r="FA2063" s="158"/>
      <c r="FB2063" s="158"/>
      <c r="FC2063" s="158"/>
      <c r="FD2063" s="158"/>
      <c r="FE2063" s="158"/>
      <c r="FF2063" s="158"/>
      <c r="FG2063" s="158"/>
      <c r="FH2063" s="158"/>
      <c r="FI2063" s="158"/>
      <c r="FJ2063" s="158"/>
      <c r="FK2063" s="158"/>
      <c r="FL2063" s="158"/>
      <c r="FM2063" s="158"/>
      <c r="FN2063" s="158"/>
      <c r="FO2063" s="158"/>
      <c r="FP2063" s="158"/>
      <c r="FQ2063" s="158"/>
      <c r="FR2063" s="158"/>
      <c r="FS2063" s="158"/>
      <c r="FT2063" s="158"/>
      <c r="FU2063" s="158"/>
      <c r="FV2063" s="158"/>
      <c r="FW2063" s="158"/>
      <c r="FX2063" s="158"/>
      <c r="FY2063" s="158"/>
      <c r="FZ2063" s="158"/>
      <c r="GA2063" s="158"/>
      <c r="GB2063" s="158"/>
      <c r="GC2063" s="158"/>
      <c r="GD2063" s="158"/>
      <c r="GE2063" s="158"/>
      <c r="GF2063" s="158"/>
      <c r="GG2063" s="158"/>
      <c r="GH2063" s="158"/>
      <c r="GI2063" s="158"/>
      <c r="GJ2063" s="158"/>
      <c r="GK2063" s="158"/>
      <c r="GL2063" s="158"/>
      <c r="GM2063" s="158"/>
      <c r="GN2063" s="158"/>
      <c r="GO2063" s="158"/>
      <c r="GP2063" s="158"/>
      <c r="GQ2063" s="158"/>
      <c r="GR2063" s="158"/>
      <c r="GS2063" s="158"/>
      <c r="GT2063" s="158"/>
      <c r="GU2063" s="158"/>
      <c r="GV2063" s="158"/>
      <c r="GW2063" s="158"/>
      <c r="GX2063" s="158"/>
      <c r="GY2063" s="158"/>
      <c r="GZ2063" s="158"/>
      <c r="HA2063" s="158"/>
      <c r="HB2063" s="158"/>
      <c r="HC2063" s="158"/>
      <c r="HD2063" s="158"/>
      <c r="HE2063" s="158"/>
      <c r="HF2063" s="158"/>
      <c r="HG2063" s="158"/>
      <c r="HH2063" s="158"/>
      <c r="HI2063" s="158"/>
      <c r="HJ2063" s="158"/>
      <c r="HK2063" s="158"/>
      <c r="HL2063" s="158"/>
      <c r="HM2063" s="158"/>
      <c r="HN2063" s="158"/>
      <c r="HO2063" s="158"/>
      <c r="HP2063" s="158"/>
      <c r="HQ2063" s="158"/>
      <c r="HR2063" s="158"/>
      <c r="HS2063" s="158"/>
      <c r="HT2063" s="158"/>
      <c r="HU2063" s="158"/>
      <c r="HV2063" s="158"/>
      <c r="HW2063" s="158"/>
      <c r="HX2063" s="158"/>
      <c r="HY2063" s="158"/>
      <c r="HZ2063" s="158"/>
      <c r="IA2063" s="158"/>
      <c r="IB2063" s="158"/>
      <c r="IC2063" s="158"/>
      <c r="ID2063" s="158"/>
      <c r="IE2063" s="158"/>
      <c r="IF2063" s="158"/>
      <c r="IG2063" s="158"/>
    </row>
    <row r="2064" spans="1:241" ht="15" customHeight="1" x14ac:dyDescent="0.25">
      <c r="A2064" s="248" t="s">
        <v>315</v>
      </c>
      <c r="B2064" s="242">
        <v>4875574</v>
      </c>
      <c r="C2064" s="242">
        <v>5483727</v>
      </c>
      <c r="D2064" s="242">
        <v>674565</v>
      </c>
      <c r="E2064" s="242">
        <v>1215646</v>
      </c>
      <c r="F2064" s="242">
        <v>2055775</v>
      </c>
      <c r="G2064" s="242">
        <v>678813</v>
      </c>
      <c r="H2064" s="262">
        <v>14984100</v>
      </c>
      <c r="I2064" s="157"/>
      <c r="J2064" s="373" t="s">
        <v>392</v>
      </c>
      <c r="K2064" s="242">
        <v>6717633</v>
      </c>
      <c r="L2064" s="242">
        <v>7691755</v>
      </c>
      <c r="M2064" s="242">
        <v>1319250</v>
      </c>
      <c r="N2064" s="242">
        <v>1265523</v>
      </c>
      <c r="O2064" s="242">
        <v>2014242</v>
      </c>
      <c r="P2064" s="242">
        <v>445074</v>
      </c>
      <c r="Q2064" s="262">
        <v>19453477</v>
      </c>
      <c r="R2064" s="158"/>
      <c r="S2064" s="158"/>
      <c r="T2064" s="158"/>
      <c r="U2064" s="158"/>
      <c r="V2064" s="158"/>
      <c r="W2064" s="158"/>
      <c r="X2064" s="158"/>
      <c r="Y2064" s="158"/>
      <c r="Z2064" s="158"/>
      <c r="AA2064" s="158"/>
      <c r="AB2064" s="158"/>
      <c r="AC2064" s="158"/>
      <c r="AD2064" s="158"/>
      <c r="AE2064" s="158"/>
      <c r="AF2064" s="158"/>
      <c r="AG2064" s="158"/>
      <c r="AH2064" s="158"/>
      <c r="AI2064" s="158"/>
      <c r="AJ2064" s="158"/>
      <c r="AK2064" s="158"/>
      <c r="AL2064" s="158"/>
      <c r="AM2064" s="158"/>
      <c r="AN2064" s="158"/>
      <c r="AO2064" s="158"/>
      <c r="AP2064" s="158"/>
      <c r="AQ2064" s="158"/>
      <c r="AR2064" s="158"/>
      <c r="AS2064" s="158"/>
      <c r="AT2064" s="158"/>
      <c r="AU2064" s="158"/>
      <c r="AV2064" s="158"/>
      <c r="AW2064" s="158"/>
      <c r="AX2064" s="158"/>
      <c r="AY2064" s="158"/>
      <c r="AZ2064" s="158"/>
      <c r="BA2064" s="158"/>
      <c r="BB2064" s="158"/>
      <c r="BC2064" s="158"/>
      <c r="BD2064" s="158"/>
      <c r="BE2064" s="158"/>
      <c r="BF2064" s="158"/>
      <c r="BG2064" s="158"/>
      <c r="BH2064" s="158"/>
      <c r="BI2064" s="158"/>
      <c r="BJ2064" s="158"/>
      <c r="BK2064" s="158"/>
      <c r="BL2064" s="158"/>
      <c r="BM2064" s="158"/>
      <c r="BN2064" s="158"/>
      <c r="BO2064" s="158"/>
      <c r="BP2064" s="158"/>
      <c r="BQ2064" s="158"/>
      <c r="BR2064" s="158"/>
      <c r="BS2064" s="158"/>
      <c r="BT2064" s="158"/>
      <c r="BU2064" s="158"/>
      <c r="BV2064" s="158"/>
      <c r="BW2064" s="158"/>
      <c r="BX2064" s="158"/>
      <c r="BY2064" s="158"/>
      <c r="BZ2064" s="158"/>
      <c r="CA2064" s="158"/>
      <c r="CB2064" s="158"/>
      <c r="CC2064" s="158"/>
      <c r="CD2064" s="158"/>
      <c r="CE2064" s="158"/>
      <c r="CF2064" s="158"/>
      <c r="CG2064" s="158"/>
      <c r="CH2064" s="158"/>
      <c r="CI2064" s="158"/>
      <c r="CJ2064" s="158"/>
      <c r="CK2064" s="158"/>
      <c r="CL2064" s="158"/>
      <c r="CM2064" s="158"/>
      <c r="CN2064" s="158"/>
      <c r="CO2064" s="158"/>
      <c r="CP2064" s="158"/>
      <c r="CQ2064" s="158"/>
      <c r="CR2064" s="158"/>
      <c r="CS2064" s="158"/>
      <c r="CT2064" s="158"/>
      <c r="CU2064" s="158"/>
      <c r="CV2064" s="158"/>
      <c r="CW2064" s="158"/>
      <c r="CX2064" s="158"/>
      <c r="CY2064" s="158"/>
      <c r="CZ2064" s="158"/>
      <c r="DA2064" s="158"/>
      <c r="DB2064" s="158"/>
      <c r="DC2064" s="158"/>
      <c r="DD2064" s="158"/>
      <c r="DE2064" s="158"/>
      <c r="DF2064" s="158"/>
      <c r="DG2064" s="158"/>
      <c r="DH2064" s="158"/>
      <c r="DI2064" s="158"/>
      <c r="DJ2064" s="158"/>
      <c r="DK2064" s="158"/>
      <c r="DL2064" s="158"/>
      <c r="DM2064" s="158"/>
      <c r="DN2064" s="158"/>
      <c r="DO2064" s="158"/>
      <c r="DP2064" s="158"/>
      <c r="DQ2064" s="158"/>
      <c r="DR2064" s="158"/>
      <c r="DS2064" s="158"/>
      <c r="DT2064" s="158"/>
      <c r="DU2064" s="158"/>
      <c r="DV2064" s="158"/>
      <c r="DW2064" s="158"/>
      <c r="DX2064" s="158"/>
      <c r="DY2064" s="158"/>
      <c r="DZ2064" s="158"/>
      <c r="EA2064" s="158"/>
      <c r="EB2064" s="158"/>
      <c r="EC2064" s="158"/>
      <c r="ED2064" s="158"/>
      <c r="EE2064" s="158"/>
      <c r="EF2064" s="158"/>
      <c r="EG2064" s="158"/>
      <c r="EH2064" s="158"/>
      <c r="EI2064" s="158"/>
      <c r="EJ2064" s="158"/>
      <c r="EK2064" s="158"/>
      <c r="EL2064" s="158"/>
      <c r="EM2064" s="158"/>
      <c r="EN2064" s="158"/>
      <c r="EO2064" s="158"/>
      <c r="EP2064" s="158"/>
      <c r="EQ2064" s="158"/>
      <c r="ER2064" s="158"/>
      <c r="ES2064" s="158"/>
      <c r="ET2064" s="158"/>
      <c r="EU2064" s="158"/>
      <c r="EV2064" s="158"/>
      <c r="EW2064" s="158"/>
      <c r="EX2064" s="158"/>
      <c r="EY2064" s="158"/>
      <c r="EZ2064" s="158"/>
      <c r="FA2064" s="158"/>
      <c r="FB2064" s="158"/>
      <c r="FC2064" s="158"/>
      <c r="FD2064" s="158"/>
      <c r="FE2064" s="158"/>
      <c r="FF2064" s="158"/>
      <c r="FG2064" s="158"/>
      <c r="FH2064" s="158"/>
      <c r="FI2064" s="158"/>
      <c r="FJ2064" s="158"/>
      <c r="FK2064" s="158"/>
      <c r="FL2064" s="158"/>
      <c r="FM2064" s="158"/>
      <c r="FN2064" s="158"/>
      <c r="FO2064" s="158"/>
      <c r="FP2064" s="158"/>
      <c r="FQ2064" s="158"/>
      <c r="FR2064" s="158"/>
      <c r="FS2064" s="158"/>
      <c r="FT2064" s="158"/>
      <c r="FU2064" s="158"/>
      <c r="FV2064" s="158"/>
      <c r="FW2064" s="158"/>
      <c r="FX2064" s="158"/>
      <c r="FY2064" s="158"/>
      <c r="FZ2064" s="158"/>
      <c r="GA2064" s="158"/>
      <c r="GB2064" s="158"/>
      <c r="GC2064" s="158"/>
      <c r="GD2064" s="158"/>
      <c r="GE2064" s="158"/>
      <c r="GF2064" s="158"/>
      <c r="GG2064" s="158"/>
      <c r="GH2064" s="158"/>
      <c r="GI2064" s="158"/>
      <c r="GJ2064" s="158"/>
      <c r="GK2064" s="158"/>
      <c r="GL2064" s="158"/>
      <c r="GM2064" s="158"/>
      <c r="GN2064" s="158"/>
      <c r="GO2064" s="158"/>
      <c r="GP2064" s="158"/>
      <c r="GQ2064" s="158"/>
      <c r="GR2064" s="158"/>
      <c r="GS2064" s="158"/>
      <c r="GT2064" s="158"/>
      <c r="GU2064" s="158"/>
      <c r="GV2064" s="158"/>
      <c r="GW2064" s="158"/>
      <c r="GX2064" s="158"/>
      <c r="GY2064" s="158"/>
      <c r="GZ2064" s="158"/>
      <c r="HA2064" s="158"/>
      <c r="HB2064" s="158"/>
      <c r="HC2064" s="158"/>
      <c r="HD2064" s="158"/>
      <c r="HE2064" s="158"/>
      <c r="HF2064" s="158"/>
      <c r="HG2064" s="158"/>
      <c r="HH2064" s="158"/>
      <c r="HI2064" s="158"/>
      <c r="HJ2064" s="158"/>
      <c r="HK2064" s="158"/>
      <c r="HL2064" s="158"/>
      <c r="HM2064" s="158"/>
      <c r="HN2064" s="158"/>
      <c r="HO2064" s="158"/>
      <c r="HP2064" s="158"/>
      <c r="HQ2064" s="158"/>
      <c r="HR2064" s="158"/>
      <c r="HS2064" s="158"/>
      <c r="HT2064" s="158"/>
      <c r="HU2064" s="158"/>
      <c r="HV2064" s="158"/>
      <c r="HW2064" s="158"/>
      <c r="HX2064" s="158"/>
      <c r="HY2064" s="158"/>
      <c r="HZ2064" s="158"/>
      <c r="IA2064" s="158"/>
      <c r="IB2064" s="158"/>
      <c r="IC2064" s="158"/>
      <c r="ID2064" s="158"/>
      <c r="IE2064" s="158"/>
      <c r="IF2064" s="158"/>
      <c r="IG2064" s="158"/>
    </row>
    <row r="2065" spans="1:241" ht="15" customHeight="1" x14ac:dyDescent="0.25">
      <c r="A2065" s="248" t="s">
        <v>314</v>
      </c>
      <c r="B2065" s="242">
        <v>3722703</v>
      </c>
      <c r="C2065" s="242">
        <v>5140892</v>
      </c>
      <c r="D2065" s="242">
        <v>635786</v>
      </c>
      <c r="E2065" s="242">
        <v>1344850</v>
      </c>
      <c r="F2065" s="242">
        <v>2065217</v>
      </c>
      <c r="G2065" s="242">
        <v>485809</v>
      </c>
      <c r="H2065" s="262">
        <v>13395257</v>
      </c>
      <c r="I2065" s="157"/>
      <c r="J2065" s="373" t="s">
        <v>393</v>
      </c>
      <c r="K2065" s="242">
        <v>4681813</v>
      </c>
      <c r="L2065" s="242">
        <v>8399014</v>
      </c>
      <c r="M2065" s="242">
        <v>854430</v>
      </c>
      <c r="N2065" s="242">
        <v>988513</v>
      </c>
      <c r="O2065" s="242">
        <v>1926329</v>
      </c>
      <c r="P2065" s="242">
        <v>441077</v>
      </c>
      <c r="Q2065" s="262">
        <v>17291176</v>
      </c>
      <c r="R2065" s="158"/>
      <c r="S2065" s="158"/>
      <c r="T2065" s="158"/>
      <c r="U2065" s="158"/>
      <c r="V2065" s="158"/>
      <c r="W2065" s="158"/>
      <c r="X2065" s="158"/>
      <c r="Y2065" s="158"/>
      <c r="Z2065" s="158"/>
      <c r="AA2065" s="158"/>
      <c r="AB2065" s="158"/>
      <c r="AC2065" s="158"/>
      <c r="AD2065" s="158"/>
      <c r="AE2065" s="158"/>
      <c r="AF2065" s="158"/>
      <c r="AG2065" s="158"/>
      <c r="AH2065" s="158"/>
      <c r="AI2065" s="158"/>
      <c r="AJ2065" s="158"/>
      <c r="AK2065" s="158"/>
      <c r="AL2065" s="158"/>
      <c r="AM2065" s="158"/>
      <c r="AN2065" s="158"/>
      <c r="AO2065" s="158"/>
      <c r="AP2065" s="158"/>
      <c r="AQ2065" s="158"/>
      <c r="AR2065" s="158"/>
      <c r="AS2065" s="158"/>
      <c r="AT2065" s="158"/>
      <c r="AU2065" s="158"/>
      <c r="AV2065" s="158"/>
      <c r="AW2065" s="158"/>
      <c r="AX2065" s="158"/>
      <c r="AY2065" s="158"/>
      <c r="AZ2065" s="158"/>
      <c r="BA2065" s="158"/>
      <c r="BB2065" s="158"/>
      <c r="BC2065" s="158"/>
      <c r="BD2065" s="158"/>
      <c r="BE2065" s="158"/>
      <c r="BF2065" s="158"/>
      <c r="BG2065" s="158"/>
      <c r="BH2065" s="158"/>
      <c r="BI2065" s="158"/>
      <c r="BJ2065" s="158"/>
      <c r="BK2065" s="158"/>
      <c r="BL2065" s="158"/>
      <c r="BM2065" s="158"/>
      <c r="BN2065" s="158"/>
      <c r="BO2065" s="158"/>
      <c r="BP2065" s="158"/>
      <c r="BQ2065" s="158"/>
      <c r="BR2065" s="158"/>
      <c r="BS2065" s="158"/>
      <c r="BT2065" s="158"/>
      <c r="BU2065" s="158"/>
      <c r="BV2065" s="158"/>
      <c r="BW2065" s="158"/>
      <c r="BX2065" s="158"/>
      <c r="BY2065" s="158"/>
      <c r="BZ2065" s="158"/>
      <c r="CA2065" s="158"/>
      <c r="CB2065" s="158"/>
      <c r="CC2065" s="158"/>
      <c r="CD2065" s="158"/>
      <c r="CE2065" s="158"/>
      <c r="CF2065" s="158"/>
      <c r="CG2065" s="158"/>
      <c r="CH2065" s="158"/>
      <c r="CI2065" s="158"/>
      <c r="CJ2065" s="158"/>
      <c r="CK2065" s="158"/>
      <c r="CL2065" s="158"/>
      <c r="CM2065" s="158"/>
      <c r="CN2065" s="158"/>
      <c r="CO2065" s="158"/>
      <c r="CP2065" s="158"/>
      <c r="CQ2065" s="158"/>
      <c r="CR2065" s="158"/>
      <c r="CS2065" s="158"/>
      <c r="CT2065" s="158"/>
      <c r="CU2065" s="158"/>
      <c r="CV2065" s="158"/>
      <c r="CW2065" s="158"/>
      <c r="CX2065" s="158"/>
      <c r="CY2065" s="158"/>
      <c r="CZ2065" s="158"/>
      <c r="DA2065" s="158"/>
      <c r="DB2065" s="158"/>
      <c r="DC2065" s="158"/>
      <c r="DD2065" s="158"/>
      <c r="DE2065" s="158"/>
      <c r="DF2065" s="158"/>
      <c r="DG2065" s="158"/>
      <c r="DH2065" s="158"/>
      <c r="DI2065" s="158"/>
      <c r="DJ2065" s="158"/>
      <c r="DK2065" s="158"/>
      <c r="DL2065" s="158"/>
      <c r="DM2065" s="158"/>
      <c r="DN2065" s="158"/>
      <c r="DO2065" s="158"/>
      <c r="DP2065" s="158"/>
      <c r="DQ2065" s="158"/>
      <c r="DR2065" s="158"/>
      <c r="DS2065" s="158"/>
      <c r="DT2065" s="158"/>
      <c r="DU2065" s="158"/>
      <c r="DV2065" s="158"/>
      <c r="DW2065" s="158"/>
      <c r="DX2065" s="158"/>
      <c r="DY2065" s="158"/>
      <c r="DZ2065" s="158"/>
      <c r="EA2065" s="158"/>
      <c r="EB2065" s="158"/>
      <c r="EC2065" s="158"/>
      <c r="ED2065" s="158"/>
      <c r="EE2065" s="158"/>
      <c r="EF2065" s="158"/>
      <c r="EG2065" s="158"/>
      <c r="EH2065" s="158"/>
      <c r="EI2065" s="158"/>
      <c r="EJ2065" s="158"/>
      <c r="EK2065" s="158"/>
      <c r="EL2065" s="158"/>
      <c r="EM2065" s="158"/>
      <c r="EN2065" s="158"/>
      <c r="EO2065" s="158"/>
      <c r="EP2065" s="158"/>
      <c r="EQ2065" s="158"/>
      <c r="ER2065" s="158"/>
      <c r="ES2065" s="158"/>
      <c r="ET2065" s="158"/>
      <c r="EU2065" s="158"/>
      <c r="EV2065" s="158"/>
      <c r="EW2065" s="158"/>
      <c r="EX2065" s="158"/>
      <c r="EY2065" s="158"/>
      <c r="EZ2065" s="158"/>
      <c r="FA2065" s="158"/>
      <c r="FB2065" s="158"/>
      <c r="FC2065" s="158"/>
      <c r="FD2065" s="158"/>
      <c r="FE2065" s="158"/>
      <c r="FF2065" s="158"/>
      <c r="FG2065" s="158"/>
      <c r="FH2065" s="158"/>
      <c r="FI2065" s="158"/>
      <c r="FJ2065" s="158"/>
      <c r="FK2065" s="158"/>
      <c r="FL2065" s="158"/>
      <c r="FM2065" s="158"/>
      <c r="FN2065" s="158"/>
      <c r="FO2065" s="158"/>
      <c r="FP2065" s="158"/>
      <c r="FQ2065" s="158"/>
      <c r="FR2065" s="158"/>
      <c r="FS2065" s="158"/>
      <c r="FT2065" s="158"/>
      <c r="FU2065" s="158"/>
      <c r="FV2065" s="158"/>
      <c r="FW2065" s="158"/>
      <c r="FX2065" s="158"/>
      <c r="FY2065" s="158"/>
      <c r="FZ2065" s="158"/>
      <c r="GA2065" s="158"/>
      <c r="GB2065" s="158"/>
      <c r="GC2065" s="158"/>
      <c r="GD2065" s="158"/>
      <c r="GE2065" s="158"/>
      <c r="GF2065" s="158"/>
      <c r="GG2065" s="158"/>
      <c r="GH2065" s="158"/>
      <c r="GI2065" s="158"/>
      <c r="GJ2065" s="158"/>
      <c r="GK2065" s="158"/>
      <c r="GL2065" s="158"/>
      <c r="GM2065" s="158"/>
      <c r="GN2065" s="158"/>
      <c r="GO2065" s="158"/>
      <c r="GP2065" s="158"/>
      <c r="GQ2065" s="158"/>
      <c r="GR2065" s="158"/>
      <c r="GS2065" s="158"/>
      <c r="GT2065" s="158"/>
      <c r="GU2065" s="158"/>
      <c r="GV2065" s="158"/>
      <c r="GW2065" s="158"/>
      <c r="GX2065" s="158"/>
      <c r="GY2065" s="158"/>
      <c r="GZ2065" s="158"/>
      <c r="HA2065" s="158"/>
      <c r="HB2065" s="158"/>
      <c r="HC2065" s="158"/>
      <c r="HD2065" s="158"/>
      <c r="HE2065" s="158"/>
      <c r="HF2065" s="158"/>
      <c r="HG2065" s="158"/>
      <c r="HH2065" s="158"/>
      <c r="HI2065" s="158"/>
      <c r="HJ2065" s="158"/>
      <c r="HK2065" s="158"/>
      <c r="HL2065" s="158"/>
      <c r="HM2065" s="158"/>
      <c r="HN2065" s="158"/>
      <c r="HO2065" s="158"/>
      <c r="HP2065" s="158"/>
      <c r="HQ2065" s="158"/>
      <c r="HR2065" s="158"/>
      <c r="HS2065" s="158"/>
      <c r="HT2065" s="158"/>
      <c r="HU2065" s="158"/>
      <c r="HV2065" s="158"/>
      <c r="HW2065" s="158"/>
      <c r="HX2065" s="158"/>
      <c r="HY2065" s="158"/>
      <c r="HZ2065" s="158"/>
      <c r="IA2065" s="158"/>
      <c r="IB2065" s="158"/>
      <c r="IC2065" s="158"/>
      <c r="ID2065" s="158"/>
      <c r="IE2065" s="158"/>
      <c r="IF2065" s="158"/>
      <c r="IG2065" s="158"/>
    </row>
    <row r="2066" spans="1:241" ht="15" customHeight="1" x14ac:dyDescent="0.25">
      <c r="A2066" s="248" t="s">
        <v>313</v>
      </c>
      <c r="B2066" s="242">
        <v>4769213</v>
      </c>
      <c r="C2066" s="242">
        <v>5362124</v>
      </c>
      <c r="D2066" s="242">
        <v>802392</v>
      </c>
      <c r="E2066" s="242">
        <v>1706487</v>
      </c>
      <c r="F2066" s="242">
        <v>2008235</v>
      </c>
      <c r="G2066" s="242">
        <v>588268</v>
      </c>
      <c r="H2066" s="262">
        <v>15236719</v>
      </c>
      <c r="I2066" s="157"/>
      <c r="J2066" s="373" t="s">
        <v>394</v>
      </c>
      <c r="K2066" s="242">
        <v>4557400</v>
      </c>
      <c r="L2066" s="242">
        <v>6832106</v>
      </c>
      <c r="M2066" s="242">
        <v>720108</v>
      </c>
      <c r="N2066" s="242">
        <v>1038843</v>
      </c>
      <c r="O2066" s="242">
        <v>1833166</v>
      </c>
      <c r="P2066" s="242">
        <v>437432</v>
      </c>
      <c r="Q2066" s="262">
        <v>15419055</v>
      </c>
      <c r="R2066" s="158"/>
      <c r="S2066" s="158"/>
      <c r="T2066" s="158"/>
      <c r="U2066" s="158"/>
      <c r="V2066" s="158"/>
      <c r="W2066" s="158"/>
      <c r="X2066" s="158"/>
      <c r="Y2066" s="158"/>
      <c r="Z2066" s="158"/>
      <c r="AA2066" s="158"/>
      <c r="AB2066" s="158"/>
      <c r="AC2066" s="158"/>
      <c r="AD2066" s="158"/>
      <c r="AE2066" s="158"/>
      <c r="AF2066" s="158"/>
      <c r="AG2066" s="158"/>
      <c r="AH2066" s="158"/>
      <c r="AI2066" s="158"/>
      <c r="AJ2066" s="158"/>
      <c r="AK2066" s="158"/>
      <c r="AL2066" s="158"/>
      <c r="AM2066" s="158"/>
      <c r="AN2066" s="158"/>
      <c r="AO2066" s="158"/>
      <c r="AP2066" s="158"/>
      <c r="AQ2066" s="158"/>
      <c r="AR2066" s="158"/>
      <c r="AS2066" s="158"/>
      <c r="AT2066" s="158"/>
      <c r="AU2066" s="158"/>
      <c r="AV2066" s="158"/>
      <c r="AW2066" s="158"/>
      <c r="AX2066" s="158"/>
      <c r="AY2066" s="158"/>
      <c r="AZ2066" s="158"/>
      <c r="BA2066" s="158"/>
      <c r="BB2066" s="158"/>
      <c r="BC2066" s="158"/>
      <c r="BD2066" s="158"/>
      <c r="BE2066" s="158"/>
      <c r="BF2066" s="158"/>
      <c r="BG2066" s="158"/>
      <c r="BH2066" s="158"/>
      <c r="BI2066" s="158"/>
      <c r="BJ2066" s="158"/>
      <c r="BK2066" s="158"/>
      <c r="BL2066" s="158"/>
      <c r="BM2066" s="158"/>
      <c r="BN2066" s="158"/>
      <c r="BO2066" s="158"/>
      <c r="BP2066" s="158"/>
      <c r="BQ2066" s="158"/>
      <c r="BR2066" s="158"/>
      <c r="BS2066" s="158"/>
      <c r="BT2066" s="158"/>
      <c r="BU2066" s="158"/>
      <c r="BV2066" s="158"/>
      <c r="BW2066" s="158"/>
      <c r="BX2066" s="158"/>
      <c r="BY2066" s="158"/>
      <c r="BZ2066" s="158"/>
      <c r="CA2066" s="158"/>
      <c r="CB2066" s="158"/>
      <c r="CC2066" s="158"/>
      <c r="CD2066" s="158"/>
      <c r="CE2066" s="158"/>
      <c r="CF2066" s="158"/>
      <c r="CG2066" s="158"/>
      <c r="CH2066" s="158"/>
      <c r="CI2066" s="158"/>
      <c r="CJ2066" s="158"/>
      <c r="CK2066" s="158"/>
      <c r="CL2066" s="158"/>
      <c r="CM2066" s="158"/>
      <c r="CN2066" s="158"/>
      <c r="CO2066" s="158"/>
      <c r="CP2066" s="158"/>
      <c r="CQ2066" s="158"/>
      <c r="CR2066" s="158"/>
      <c r="CS2066" s="158"/>
      <c r="CT2066" s="158"/>
      <c r="CU2066" s="158"/>
      <c r="CV2066" s="158"/>
      <c r="CW2066" s="158"/>
      <c r="CX2066" s="158"/>
      <c r="CY2066" s="158"/>
      <c r="CZ2066" s="158"/>
      <c r="DA2066" s="158"/>
      <c r="DB2066" s="158"/>
      <c r="DC2066" s="158"/>
      <c r="DD2066" s="158"/>
      <c r="DE2066" s="158"/>
      <c r="DF2066" s="158"/>
      <c r="DG2066" s="158"/>
      <c r="DH2066" s="158"/>
      <c r="DI2066" s="158"/>
      <c r="DJ2066" s="158"/>
      <c r="DK2066" s="158"/>
      <c r="DL2066" s="158"/>
      <c r="DM2066" s="158"/>
      <c r="DN2066" s="158"/>
      <c r="DO2066" s="158"/>
      <c r="DP2066" s="158"/>
      <c r="DQ2066" s="158"/>
      <c r="DR2066" s="158"/>
      <c r="DS2066" s="158"/>
      <c r="DT2066" s="158"/>
      <c r="DU2066" s="158"/>
      <c r="DV2066" s="158"/>
      <c r="DW2066" s="158"/>
      <c r="DX2066" s="158"/>
      <c r="DY2066" s="158"/>
      <c r="DZ2066" s="158"/>
      <c r="EA2066" s="158"/>
      <c r="EB2066" s="158"/>
      <c r="EC2066" s="158"/>
      <c r="ED2066" s="158"/>
      <c r="EE2066" s="158"/>
      <c r="EF2066" s="158"/>
      <c r="EG2066" s="158"/>
      <c r="EH2066" s="158"/>
      <c r="EI2066" s="158"/>
      <c r="EJ2066" s="158"/>
      <c r="EK2066" s="158"/>
      <c r="EL2066" s="158"/>
      <c r="EM2066" s="158"/>
      <c r="EN2066" s="158"/>
      <c r="EO2066" s="158"/>
      <c r="EP2066" s="158"/>
      <c r="EQ2066" s="158"/>
      <c r="ER2066" s="158"/>
      <c r="ES2066" s="158"/>
      <c r="ET2066" s="158"/>
      <c r="EU2066" s="158"/>
      <c r="EV2066" s="158"/>
      <c r="EW2066" s="158"/>
      <c r="EX2066" s="158"/>
      <c r="EY2066" s="158"/>
      <c r="EZ2066" s="158"/>
      <c r="FA2066" s="158"/>
      <c r="FB2066" s="158"/>
      <c r="FC2066" s="158"/>
      <c r="FD2066" s="158"/>
      <c r="FE2066" s="158"/>
      <c r="FF2066" s="158"/>
      <c r="FG2066" s="158"/>
      <c r="FH2066" s="158"/>
      <c r="FI2066" s="158"/>
      <c r="FJ2066" s="158"/>
      <c r="FK2066" s="158"/>
      <c r="FL2066" s="158"/>
      <c r="FM2066" s="158"/>
      <c r="FN2066" s="158"/>
      <c r="FO2066" s="158"/>
      <c r="FP2066" s="158"/>
      <c r="FQ2066" s="158"/>
      <c r="FR2066" s="158"/>
      <c r="FS2066" s="158"/>
      <c r="FT2066" s="158"/>
      <c r="FU2066" s="158"/>
      <c r="FV2066" s="158"/>
      <c r="FW2066" s="158"/>
      <c r="FX2066" s="158"/>
      <c r="FY2066" s="158"/>
      <c r="FZ2066" s="158"/>
      <c r="GA2066" s="158"/>
      <c r="GB2066" s="158"/>
      <c r="GC2066" s="158"/>
      <c r="GD2066" s="158"/>
      <c r="GE2066" s="158"/>
      <c r="GF2066" s="158"/>
      <c r="GG2066" s="158"/>
      <c r="GH2066" s="158"/>
      <c r="GI2066" s="158"/>
      <c r="GJ2066" s="158"/>
      <c r="GK2066" s="158"/>
      <c r="GL2066" s="158"/>
      <c r="GM2066" s="158"/>
      <c r="GN2066" s="158"/>
      <c r="GO2066" s="158"/>
      <c r="GP2066" s="158"/>
      <c r="GQ2066" s="158"/>
      <c r="GR2066" s="158"/>
      <c r="GS2066" s="158"/>
      <c r="GT2066" s="158"/>
      <c r="GU2066" s="158"/>
      <c r="GV2066" s="158"/>
      <c r="GW2066" s="158"/>
      <c r="GX2066" s="158"/>
      <c r="GY2066" s="158"/>
      <c r="GZ2066" s="158"/>
      <c r="HA2066" s="158"/>
      <c r="HB2066" s="158"/>
      <c r="HC2066" s="158"/>
      <c r="HD2066" s="158"/>
      <c r="HE2066" s="158"/>
      <c r="HF2066" s="158"/>
      <c r="HG2066" s="158"/>
      <c r="HH2066" s="158"/>
      <c r="HI2066" s="158"/>
      <c r="HJ2066" s="158"/>
      <c r="HK2066" s="158"/>
      <c r="HL2066" s="158"/>
      <c r="HM2066" s="158"/>
      <c r="HN2066" s="158"/>
      <c r="HO2066" s="158"/>
      <c r="HP2066" s="158"/>
      <c r="HQ2066" s="158"/>
      <c r="HR2066" s="158"/>
      <c r="HS2066" s="158"/>
      <c r="HT2066" s="158"/>
      <c r="HU2066" s="158"/>
      <c r="HV2066" s="158"/>
      <c r="HW2066" s="158"/>
      <c r="HX2066" s="158"/>
      <c r="HY2066" s="158"/>
      <c r="HZ2066" s="158"/>
      <c r="IA2066" s="158"/>
      <c r="IB2066" s="158"/>
      <c r="IC2066" s="158"/>
      <c r="ID2066" s="158"/>
      <c r="IE2066" s="158"/>
      <c r="IF2066" s="158"/>
      <c r="IG2066" s="158"/>
    </row>
    <row r="2067" spans="1:241" ht="15" customHeight="1" x14ac:dyDescent="0.25">
      <c r="A2067" s="248" t="s">
        <v>312</v>
      </c>
      <c r="B2067" s="242">
        <v>4000895</v>
      </c>
      <c r="C2067" s="242">
        <v>4595382</v>
      </c>
      <c r="D2067" s="242">
        <v>663986</v>
      </c>
      <c r="E2067" s="242">
        <v>1586389</v>
      </c>
      <c r="F2067" s="242">
        <v>1625248</v>
      </c>
      <c r="G2067" s="242">
        <v>391599</v>
      </c>
      <c r="H2067" s="262">
        <v>12863499</v>
      </c>
      <c r="I2067" s="157"/>
      <c r="J2067" s="373" t="s">
        <v>395</v>
      </c>
      <c r="K2067" s="242">
        <v>5778149</v>
      </c>
      <c r="L2067" s="242">
        <v>5482984</v>
      </c>
      <c r="M2067" s="242">
        <v>821619</v>
      </c>
      <c r="N2067" s="242">
        <v>1253425</v>
      </c>
      <c r="O2067" s="242">
        <v>1916760</v>
      </c>
      <c r="P2067" s="242">
        <v>546924</v>
      </c>
      <c r="Q2067" s="262">
        <v>15799861</v>
      </c>
      <c r="R2067" s="158"/>
      <c r="S2067" s="158"/>
      <c r="T2067" s="158"/>
      <c r="U2067" s="158"/>
      <c r="V2067" s="158"/>
      <c r="W2067" s="158"/>
      <c r="X2067" s="158"/>
      <c r="Y2067" s="158"/>
      <c r="Z2067" s="158"/>
      <c r="AA2067" s="158"/>
      <c r="AB2067" s="158"/>
      <c r="AC2067" s="158"/>
      <c r="AD2067" s="158"/>
      <c r="AE2067" s="158"/>
      <c r="AF2067" s="158"/>
      <c r="AG2067" s="158"/>
      <c r="AH2067" s="158"/>
      <c r="AI2067" s="158"/>
      <c r="AJ2067" s="158"/>
      <c r="AK2067" s="158"/>
      <c r="AL2067" s="158"/>
      <c r="AM2067" s="158"/>
      <c r="AN2067" s="158"/>
      <c r="AO2067" s="158"/>
      <c r="AP2067" s="158"/>
      <c r="AQ2067" s="158"/>
      <c r="AR2067" s="158"/>
      <c r="AS2067" s="158"/>
      <c r="AT2067" s="158"/>
      <c r="AU2067" s="158"/>
      <c r="AV2067" s="158"/>
      <c r="AW2067" s="158"/>
      <c r="AX2067" s="158"/>
      <c r="AY2067" s="158"/>
      <c r="AZ2067" s="158"/>
      <c r="BA2067" s="158"/>
      <c r="BB2067" s="158"/>
      <c r="BC2067" s="158"/>
      <c r="BD2067" s="158"/>
      <c r="BE2067" s="158"/>
      <c r="BF2067" s="158"/>
      <c r="BG2067" s="158"/>
      <c r="BH2067" s="158"/>
      <c r="BI2067" s="158"/>
      <c r="BJ2067" s="158"/>
      <c r="BK2067" s="158"/>
      <c r="BL2067" s="158"/>
      <c r="BM2067" s="158"/>
      <c r="BN2067" s="158"/>
      <c r="BO2067" s="158"/>
      <c r="BP2067" s="158"/>
      <c r="BQ2067" s="158"/>
      <c r="BR2067" s="158"/>
      <c r="BS2067" s="158"/>
      <c r="BT2067" s="158"/>
      <c r="BU2067" s="158"/>
      <c r="BV2067" s="158"/>
      <c r="BW2067" s="158"/>
      <c r="BX2067" s="158"/>
      <c r="BY2067" s="158"/>
      <c r="BZ2067" s="158"/>
      <c r="CA2067" s="158"/>
      <c r="CB2067" s="158"/>
      <c r="CC2067" s="158"/>
      <c r="CD2067" s="158"/>
      <c r="CE2067" s="158"/>
      <c r="CF2067" s="158"/>
      <c r="CG2067" s="158"/>
      <c r="CH2067" s="158"/>
      <c r="CI2067" s="158"/>
      <c r="CJ2067" s="158"/>
      <c r="CK2067" s="158"/>
      <c r="CL2067" s="158"/>
      <c r="CM2067" s="158"/>
      <c r="CN2067" s="158"/>
      <c r="CO2067" s="158"/>
      <c r="CP2067" s="158"/>
      <c r="CQ2067" s="158"/>
      <c r="CR2067" s="158"/>
      <c r="CS2067" s="158"/>
      <c r="CT2067" s="158"/>
      <c r="CU2067" s="158"/>
      <c r="CV2067" s="158"/>
      <c r="CW2067" s="158"/>
      <c r="CX2067" s="158"/>
      <c r="CY2067" s="158"/>
      <c r="CZ2067" s="158"/>
      <c r="DA2067" s="158"/>
      <c r="DB2067" s="158"/>
      <c r="DC2067" s="158"/>
      <c r="DD2067" s="158"/>
      <c r="DE2067" s="158"/>
      <c r="DF2067" s="158"/>
      <c r="DG2067" s="158"/>
      <c r="DH2067" s="158"/>
      <c r="DI2067" s="158"/>
      <c r="DJ2067" s="158"/>
      <c r="DK2067" s="158"/>
      <c r="DL2067" s="158"/>
      <c r="DM2067" s="158"/>
      <c r="DN2067" s="158"/>
      <c r="DO2067" s="158"/>
      <c r="DP2067" s="158"/>
      <c r="DQ2067" s="158"/>
      <c r="DR2067" s="158"/>
      <c r="DS2067" s="158"/>
      <c r="DT2067" s="158"/>
      <c r="DU2067" s="158"/>
      <c r="DV2067" s="158"/>
      <c r="DW2067" s="158"/>
      <c r="DX2067" s="158"/>
      <c r="DY2067" s="158"/>
      <c r="DZ2067" s="158"/>
      <c r="EA2067" s="158"/>
      <c r="EB2067" s="158"/>
      <c r="EC2067" s="158"/>
      <c r="ED2067" s="158"/>
      <c r="EE2067" s="158"/>
      <c r="EF2067" s="158"/>
      <c r="EG2067" s="158"/>
      <c r="EH2067" s="158"/>
      <c r="EI2067" s="158"/>
      <c r="EJ2067" s="158"/>
      <c r="EK2067" s="158"/>
      <c r="EL2067" s="158"/>
      <c r="EM2067" s="158"/>
      <c r="EN2067" s="158"/>
      <c r="EO2067" s="158"/>
      <c r="EP2067" s="158"/>
      <c r="EQ2067" s="158"/>
      <c r="ER2067" s="158"/>
      <c r="ES2067" s="158"/>
      <c r="ET2067" s="158"/>
      <c r="EU2067" s="158"/>
      <c r="EV2067" s="158"/>
      <c r="EW2067" s="158"/>
      <c r="EX2067" s="158"/>
      <c r="EY2067" s="158"/>
      <c r="EZ2067" s="158"/>
      <c r="FA2067" s="158"/>
      <c r="FB2067" s="158"/>
      <c r="FC2067" s="158"/>
      <c r="FD2067" s="158"/>
      <c r="FE2067" s="158"/>
      <c r="FF2067" s="158"/>
      <c r="FG2067" s="158"/>
      <c r="FH2067" s="158"/>
      <c r="FI2067" s="158"/>
      <c r="FJ2067" s="158"/>
      <c r="FK2067" s="158"/>
      <c r="FL2067" s="158"/>
      <c r="FM2067" s="158"/>
      <c r="FN2067" s="158"/>
      <c r="FO2067" s="158"/>
      <c r="FP2067" s="158"/>
      <c r="FQ2067" s="158"/>
      <c r="FR2067" s="158"/>
      <c r="FS2067" s="158"/>
      <c r="FT2067" s="158"/>
      <c r="FU2067" s="158"/>
      <c r="FV2067" s="158"/>
      <c r="FW2067" s="158"/>
      <c r="FX2067" s="158"/>
      <c r="FY2067" s="158"/>
      <c r="FZ2067" s="158"/>
      <c r="GA2067" s="158"/>
      <c r="GB2067" s="158"/>
      <c r="GC2067" s="158"/>
      <c r="GD2067" s="158"/>
      <c r="GE2067" s="158"/>
      <c r="GF2067" s="158"/>
      <c r="GG2067" s="158"/>
      <c r="GH2067" s="158"/>
      <c r="GI2067" s="158"/>
      <c r="GJ2067" s="158"/>
      <c r="GK2067" s="158"/>
      <c r="GL2067" s="158"/>
      <c r="GM2067" s="158"/>
      <c r="GN2067" s="158"/>
      <c r="GO2067" s="158"/>
      <c r="GP2067" s="158"/>
      <c r="GQ2067" s="158"/>
      <c r="GR2067" s="158"/>
      <c r="GS2067" s="158"/>
      <c r="GT2067" s="158"/>
      <c r="GU2067" s="158"/>
      <c r="GV2067" s="158"/>
      <c r="GW2067" s="158"/>
      <c r="GX2067" s="158"/>
      <c r="GY2067" s="158"/>
      <c r="GZ2067" s="158"/>
      <c r="HA2067" s="158"/>
      <c r="HB2067" s="158"/>
      <c r="HC2067" s="158"/>
      <c r="HD2067" s="158"/>
      <c r="HE2067" s="158"/>
      <c r="HF2067" s="158"/>
      <c r="HG2067" s="158"/>
      <c r="HH2067" s="158"/>
      <c r="HI2067" s="158"/>
      <c r="HJ2067" s="158"/>
      <c r="HK2067" s="158"/>
      <c r="HL2067" s="158"/>
      <c r="HM2067" s="158"/>
      <c r="HN2067" s="158"/>
      <c r="HO2067" s="158"/>
      <c r="HP2067" s="158"/>
      <c r="HQ2067" s="158"/>
      <c r="HR2067" s="158"/>
      <c r="HS2067" s="158"/>
      <c r="HT2067" s="158"/>
      <c r="HU2067" s="158"/>
      <c r="HV2067" s="158"/>
      <c r="HW2067" s="158"/>
      <c r="HX2067" s="158"/>
      <c r="HY2067" s="158"/>
      <c r="HZ2067" s="158"/>
      <c r="IA2067" s="158"/>
      <c r="IB2067" s="158"/>
      <c r="IC2067" s="158"/>
      <c r="ID2067" s="158"/>
      <c r="IE2067" s="158"/>
      <c r="IF2067" s="158"/>
      <c r="IG2067" s="158"/>
    </row>
    <row r="2068" spans="1:241" ht="15" customHeight="1" x14ac:dyDescent="0.25">
      <c r="A2068" s="248" t="s">
        <v>376</v>
      </c>
      <c r="B2068" s="242">
        <v>3970350</v>
      </c>
      <c r="C2068" s="242">
        <v>5385305</v>
      </c>
      <c r="D2068" s="242">
        <v>658608</v>
      </c>
      <c r="E2068" s="242">
        <v>1368141</v>
      </c>
      <c r="F2068" s="242">
        <v>1619502</v>
      </c>
      <c r="G2068" s="242">
        <v>445173</v>
      </c>
      <c r="H2068" s="262">
        <v>13447079</v>
      </c>
      <c r="I2068" s="157"/>
      <c r="J2068" s="373" t="s">
        <v>396</v>
      </c>
      <c r="K2068" s="242">
        <v>5325442</v>
      </c>
      <c r="L2068" s="242">
        <v>4310935</v>
      </c>
      <c r="M2068" s="242">
        <v>751290</v>
      </c>
      <c r="N2068" s="242">
        <v>1204827</v>
      </c>
      <c r="O2068" s="242">
        <v>1754135</v>
      </c>
      <c r="P2068" s="242">
        <v>606065</v>
      </c>
      <c r="Q2068" s="262">
        <v>13952694</v>
      </c>
      <c r="R2068" s="158"/>
      <c r="S2068" s="158"/>
      <c r="T2068" s="158"/>
      <c r="U2068" s="158"/>
      <c r="V2068" s="158"/>
      <c r="W2068" s="158"/>
      <c r="X2068" s="158"/>
      <c r="Y2068" s="158"/>
      <c r="Z2068" s="158"/>
      <c r="AA2068" s="158"/>
      <c r="AB2068" s="158"/>
      <c r="AC2068" s="158"/>
      <c r="AD2068" s="158"/>
      <c r="AE2068" s="158"/>
      <c r="AF2068" s="158"/>
      <c r="AG2068" s="158"/>
      <c r="AH2068" s="158"/>
      <c r="AI2068" s="158"/>
      <c r="AJ2068" s="158"/>
      <c r="AK2068" s="158"/>
      <c r="AL2068" s="158"/>
      <c r="AM2068" s="158"/>
      <c r="AN2068" s="158"/>
      <c r="AO2068" s="158"/>
      <c r="AP2068" s="158"/>
      <c r="AQ2068" s="158"/>
      <c r="AR2068" s="158"/>
      <c r="AS2068" s="158"/>
      <c r="AT2068" s="158"/>
      <c r="AU2068" s="158"/>
      <c r="AV2068" s="158"/>
      <c r="AW2068" s="158"/>
      <c r="AX2068" s="158"/>
      <c r="AY2068" s="158"/>
      <c r="AZ2068" s="158"/>
      <c r="BA2068" s="158"/>
      <c r="BB2068" s="158"/>
      <c r="BC2068" s="158"/>
      <c r="BD2068" s="158"/>
      <c r="BE2068" s="158"/>
      <c r="BF2068" s="158"/>
      <c r="BG2068" s="158"/>
      <c r="BH2068" s="158"/>
      <c r="BI2068" s="158"/>
      <c r="BJ2068" s="158"/>
      <c r="BK2068" s="158"/>
      <c r="BL2068" s="158"/>
      <c r="BM2068" s="158"/>
      <c r="BN2068" s="158"/>
      <c r="BO2068" s="158"/>
      <c r="BP2068" s="158"/>
      <c r="BQ2068" s="158"/>
      <c r="BR2068" s="158"/>
      <c r="BS2068" s="158"/>
      <c r="BT2068" s="158"/>
      <c r="BU2068" s="158"/>
      <c r="BV2068" s="158"/>
      <c r="BW2068" s="158"/>
      <c r="BX2068" s="158"/>
      <c r="BY2068" s="158"/>
      <c r="BZ2068" s="158"/>
      <c r="CA2068" s="158"/>
      <c r="CB2068" s="158"/>
      <c r="CC2068" s="158"/>
      <c r="CD2068" s="158"/>
      <c r="CE2068" s="158"/>
      <c r="CF2068" s="158"/>
      <c r="CG2068" s="158"/>
      <c r="CH2068" s="158"/>
      <c r="CI2068" s="158"/>
      <c r="CJ2068" s="158"/>
      <c r="CK2068" s="158"/>
      <c r="CL2068" s="158"/>
      <c r="CM2068" s="158"/>
      <c r="CN2068" s="158"/>
      <c r="CO2068" s="158"/>
      <c r="CP2068" s="158"/>
      <c r="CQ2068" s="158"/>
      <c r="CR2068" s="158"/>
      <c r="CS2068" s="158"/>
      <c r="CT2068" s="158"/>
      <c r="CU2068" s="158"/>
      <c r="CV2068" s="158"/>
      <c r="CW2068" s="158"/>
      <c r="CX2068" s="158"/>
      <c r="CY2068" s="158"/>
      <c r="CZ2068" s="158"/>
      <c r="DA2068" s="158"/>
      <c r="DB2068" s="158"/>
      <c r="DC2068" s="158"/>
      <c r="DD2068" s="158"/>
      <c r="DE2068" s="158"/>
      <c r="DF2068" s="158"/>
      <c r="DG2068" s="158"/>
      <c r="DH2068" s="158"/>
      <c r="DI2068" s="158"/>
      <c r="DJ2068" s="158"/>
      <c r="DK2068" s="158"/>
      <c r="DL2068" s="158"/>
      <c r="DM2068" s="158"/>
      <c r="DN2068" s="158"/>
      <c r="DO2068" s="158"/>
      <c r="DP2068" s="158"/>
      <c r="DQ2068" s="158"/>
      <c r="DR2068" s="158"/>
      <c r="DS2068" s="158"/>
      <c r="DT2068" s="158"/>
      <c r="DU2068" s="158"/>
      <c r="DV2068" s="158"/>
      <c r="DW2068" s="158"/>
      <c r="DX2068" s="158"/>
      <c r="DY2068" s="158"/>
      <c r="DZ2068" s="158"/>
      <c r="EA2068" s="158"/>
      <c r="EB2068" s="158"/>
      <c r="EC2068" s="158"/>
      <c r="ED2068" s="158"/>
      <c r="EE2068" s="158"/>
      <c r="EF2068" s="158"/>
      <c r="EG2068" s="158"/>
      <c r="EH2068" s="158"/>
      <c r="EI2068" s="158"/>
      <c r="EJ2068" s="158"/>
      <c r="EK2068" s="158"/>
      <c r="EL2068" s="158"/>
      <c r="EM2068" s="158"/>
      <c r="EN2068" s="158"/>
      <c r="EO2068" s="158"/>
      <c r="EP2068" s="158"/>
      <c r="EQ2068" s="158"/>
      <c r="ER2068" s="158"/>
      <c r="ES2068" s="158"/>
      <c r="ET2068" s="158"/>
      <c r="EU2068" s="158"/>
      <c r="EV2068" s="158"/>
      <c r="EW2068" s="158"/>
      <c r="EX2068" s="158"/>
      <c r="EY2068" s="158"/>
      <c r="EZ2068" s="158"/>
      <c r="FA2068" s="158"/>
      <c r="FB2068" s="158"/>
      <c r="FC2068" s="158"/>
      <c r="FD2068" s="158"/>
      <c r="FE2068" s="158"/>
      <c r="FF2068" s="158"/>
      <c r="FG2068" s="158"/>
      <c r="FH2068" s="158"/>
      <c r="FI2068" s="158"/>
      <c r="FJ2068" s="158"/>
      <c r="FK2068" s="158"/>
      <c r="FL2068" s="158"/>
      <c r="FM2068" s="158"/>
      <c r="FN2068" s="158"/>
      <c r="FO2068" s="158"/>
      <c r="FP2068" s="158"/>
      <c r="FQ2068" s="158"/>
      <c r="FR2068" s="158"/>
      <c r="FS2068" s="158"/>
      <c r="FT2068" s="158"/>
      <c r="FU2068" s="158"/>
      <c r="FV2068" s="158"/>
      <c r="FW2068" s="158"/>
      <c r="FX2068" s="158"/>
      <c r="FY2068" s="158"/>
      <c r="FZ2068" s="158"/>
      <c r="GA2068" s="158"/>
      <c r="GB2068" s="158"/>
      <c r="GC2068" s="158"/>
      <c r="GD2068" s="158"/>
      <c r="GE2068" s="158"/>
      <c r="GF2068" s="158"/>
      <c r="GG2068" s="158"/>
      <c r="GH2068" s="158"/>
      <c r="GI2068" s="158"/>
      <c r="GJ2068" s="158"/>
      <c r="GK2068" s="158"/>
      <c r="GL2068" s="158"/>
      <c r="GM2068" s="158"/>
      <c r="GN2068" s="158"/>
      <c r="GO2068" s="158"/>
      <c r="GP2068" s="158"/>
      <c r="GQ2068" s="158"/>
      <c r="GR2068" s="158"/>
      <c r="GS2068" s="158"/>
      <c r="GT2068" s="158"/>
      <c r="GU2068" s="158"/>
      <c r="GV2068" s="158"/>
      <c r="GW2068" s="158"/>
      <c r="GX2068" s="158"/>
      <c r="GY2068" s="158"/>
      <c r="GZ2068" s="158"/>
      <c r="HA2068" s="158"/>
      <c r="HB2068" s="158"/>
      <c r="HC2068" s="158"/>
      <c r="HD2068" s="158"/>
      <c r="HE2068" s="158"/>
      <c r="HF2068" s="158"/>
      <c r="HG2068" s="158"/>
      <c r="HH2068" s="158"/>
      <c r="HI2068" s="158"/>
      <c r="HJ2068" s="158"/>
      <c r="HK2068" s="158"/>
      <c r="HL2068" s="158"/>
      <c r="HM2068" s="158"/>
      <c r="HN2068" s="158"/>
      <c r="HO2068" s="158"/>
      <c r="HP2068" s="158"/>
      <c r="HQ2068" s="158"/>
      <c r="HR2068" s="158"/>
      <c r="HS2068" s="158"/>
      <c r="HT2068" s="158"/>
      <c r="HU2068" s="158"/>
      <c r="HV2068" s="158"/>
      <c r="HW2068" s="158"/>
      <c r="HX2068" s="158"/>
      <c r="HY2068" s="158"/>
      <c r="HZ2068" s="158"/>
      <c r="IA2068" s="158"/>
      <c r="IB2068" s="158"/>
      <c r="IC2068" s="158"/>
      <c r="ID2068" s="158"/>
      <c r="IE2068" s="158"/>
      <c r="IF2068" s="158"/>
      <c r="IG2068" s="158"/>
    </row>
    <row r="2069" spans="1:241" ht="15" customHeight="1" x14ac:dyDescent="0.25">
      <c r="A2069" s="248" t="s">
        <v>310</v>
      </c>
      <c r="B2069" s="242">
        <v>4934119</v>
      </c>
      <c r="C2069" s="242">
        <v>5339607</v>
      </c>
      <c r="D2069" s="242">
        <v>663495</v>
      </c>
      <c r="E2069" s="242">
        <v>1472770</v>
      </c>
      <c r="F2069" s="242">
        <v>1685050</v>
      </c>
      <c r="G2069" s="242">
        <v>470755</v>
      </c>
      <c r="H2069" s="262">
        <v>14565796</v>
      </c>
      <c r="I2069" s="157"/>
      <c r="J2069" s="373" t="s">
        <v>397</v>
      </c>
      <c r="K2069" s="242">
        <v>3404699</v>
      </c>
      <c r="L2069" s="242">
        <v>5314238</v>
      </c>
      <c r="M2069" s="242">
        <v>693507</v>
      </c>
      <c r="N2069" s="242">
        <v>1368529</v>
      </c>
      <c r="O2069" s="242">
        <v>1744752</v>
      </c>
      <c r="P2069" s="242">
        <v>442561</v>
      </c>
      <c r="Q2069" s="262">
        <v>12968286</v>
      </c>
      <c r="R2069" s="158"/>
      <c r="S2069" s="158"/>
      <c r="T2069" s="158"/>
      <c r="U2069" s="158"/>
      <c r="V2069" s="158"/>
      <c r="W2069" s="158"/>
      <c r="X2069" s="158"/>
      <c r="Y2069" s="158"/>
      <c r="Z2069" s="158"/>
      <c r="AA2069" s="158"/>
      <c r="AB2069" s="158"/>
      <c r="AC2069" s="158"/>
      <c r="AD2069" s="158"/>
      <c r="AE2069" s="158"/>
      <c r="AF2069" s="158"/>
      <c r="AG2069" s="158"/>
      <c r="AH2069" s="158"/>
      <c r="AI2069" s="158"/>
      <c r="AJ2069" s="158"/>
      <c r="AK2069" s="158"/>
      <c r="AL2069" s="158"/>
      <c r="AM2069" s="158"/>
      <c r="AN2069" s="158"/>
      <c r="AO2069" s="158"/>
      <c r="AP2069" s="158"/>
      <c r="AQ2069" s="158"/>
      <c r="AR2069" s="158"/>
      <c r="AS2069" s="158"/>
      <c r="AT2069" s="158"/>
      <c r="AU2069" s="158"/>
      <c r="AV2069" s="158"/>
      <c r="AW2069" s="158"/>
      <c r="AX2069" s="158"/>
      <c r="AY2069" s="158"/>
      <c r="AZ2069" s="158"/>
      <c r="BA2069" s="158"/>
      <c r="BB2069" s="158"/>
      <c r="BC2069" s="158"/>
      <c r="BD2069" s="158"/>
      <c r="BE2069" s="158"/>
      <c r="BF2069" s="158"/>
      <c r="BG2069" s="158"/>
      <c r="BH2069" s="158"/>
      <c r="BI2069" s="158"/>
      <c r="BJ2069" s="158"/>
      <c r="BK2069" s="158"/>
      <c r="BL2069" s="158"/>
      <c r="BM2069" s="158"/>
      <c r="BN2069" s="158"/>
      <c r="BO2069" s="158"/>
      <c r="BP2069" s="158"/>
      <c r="BQ2069" s="158"/>
      <c r="BR2069" s="158"/>
      <c r="BS2069" s="158"/>
      <c r="BT2069" s="158"/>
      <c r="BU2069" s="158"/>
      <c r="BV2069" s="158"/>
      <c r="BW2069" s="158"/>
      <c r="BX2069" s="158"/>
      <c r="BY2069" s="158"/>
      <c r="BZ2069" s="158"/>
      <c r="CA2069" s="158"/>
      <c r="CB2069" s="158"/>
      <c r="CC2069" s="158"/>
      <c r="CD2069" s="158"/>
      <c r="CE2069" s="158"/>
      <c r="CF2069" s="158"/>
      <c r="CG2069" s="158"/>
      <c r="CH2069" s="158"/>
      <c r="CI2069" s="158"/>
      <c r="CJ2069" s="158"/>
      <c r="CK2069" s="158"/>
      <c r="CL2069" s="158"/>
      <c r="CM2069" s="158"/>
      <c r="CN2069" s="158"/>
      <c r="CO2069" s="158"/>
      <c r="CP2069" s="158"/>
      <c r="CQ2069" s="158"/>
      <c r="CR2069" s="158"/>
      <c r="CS2069" s="158"/>
      <c r="CT2069" s="158"/>
      <c r="CU2069" s="158"/>
      <c r="CV2069" s="158"/>
      <c r="CW2069" s="158"/>
      <c r="CX2069" s="158"/>
      <c r="CY2069" s="158"/>
      <c r="CZ2069" s="158"/>
      <c r="DA2069" s="158"/>
      <c r="DB2069" s="158"/>
      <c r="DC2069" s="158"/>
      <c r="DD2069" s="158"/>
      <c r="DE2069" s="158"/>
      <c r="DF2069" s="158"/>
      <c r="DG2069" s="158"/>
      <c r="DH2069" s="158"/>
      <c r="DI2069" s="158"/>
      <c r="DJ2069" s="158"/>
      <c r="DK2069" s="158"/>
      <c r="DL2069" s="158"/>
      <c r="DM2069" s="158"/>
      <c r="DN2069" s="158"/>
      <c r="DO2069" s="158"/>
      <c r="DP2069" s="158"/>
      <c r="DQ2069" s="158"/>
      <c r="DR2069" s="158"/>
      <c r="DS2069" s="158"/>
      <c r="DT2069" s="158"/>
      <c r="DU2069" s="158"/>
      <c r="DV2069" s="158"/>
      <c r="DW2069" s="158"/>
      <c r="DX2069" s="158"/>
      <c r="DY2069" s="158"/>
      <c r="DZ2069" s="158"/>
      <c r="EA2069" s="158"/>
      <c r="EB2069" s="158"/>
      <c r="EC2069" s="158"/>
      <c r="ED2069" s="158"/>
      <c r="EE2069" s="158"/>
      <c r="EF2069" s="158"/>
      <c r="EG2069" s="158"/>
      <c r="EH2069" s="158"/>
      <c r="EI2069" s="158"/>
      <c r="EJ2069" s="158"/>
      <c r="EK2069" s="158"/>
      <c r="EL2069" s="158"/>
      <c r="EM2069" s="158"/>
      <c r="EN2069" s="158"/>
      <c r="EO2069" s="158"/>
      <c r="EP2069" s="158"/>
      <c r="EQ2069" s="158"/>
      <c r="ER2069" s="158"/>
      <c r="ES2069" s="158"/>
      <c r="ET2069" s="158"/>
      <c r="EU2069" s="158"/>
      <c r="EV2069" s="158"/>
      <c r="EW2069" s="158"/>
      <c r="EX2069" s="158"/>
      <c r="EY2069" s="158"/>
      <c r="EZ2069" s="158"/>
      <c r="FA2069" s="158"/>
      <c r="FB2069" s="158"/>
      <c r="FC2069" s="158"/>
      <c r="FD2069" s="158"/>
      <c r="FE2069" s="158"/>
      <c r="FF2069" s="158"/>
      <c r="FG2069" s="158"/>
      <c r="FH2069" s="158"/>
      <c r="FI2069" s="158"/>
      <c r="FJ2069" s="158"/>
      <c r="FK2069" s="158"/>
      <c r="FL2069" s="158"/>
      <c r="FM2069" s="158"/>
      <c r="FN2069" s="158"/>
      <c r="FO2069" s="158"/>
      <c r="FP2069" s="158"/>
      <c r="FQ2069" s="158"/>
      <c r="FR2069" s="158"/>
      <c r="FS2069" s="158"/>
      <c r="FT2069" s="158"/>
      <c r="FU2069" s="158"/>
      <c r="FV2069" s="158"/>
      <c r="FW2069" s="158"/>
      <c r="FX2069" s="158"/>
      <c r="FY2069" s="158"/>
      <c r="FZ2069" s="158"/>
      <c r="GA2069" s="158"/>
      <c r="GB2069" s="158"/>
      <c r="GC2069" s="158"/>
      <c r="GD2069" s="158"/>
      <c r="GE2069" s="158"/>
      <c r="GF2069" s="158"/>
      <c r="GG2069" s="158"/>
      <c r="GH2069" s="158"/>
      <c r="GI2069" s="158"/>
      <c r="GJ2069" s="158"/>
      <c r="GK2069" s="158"/>
      <c r="GL2069" s="158"/>
      <c r="GM2069" s="158"/>
      <c r="GN2069" s="158"/>
      <c r="GO2069" s="158"/>
      <c r="GP2069" s="158"/>
      <c r="GQ2069" s="158"/>
      <c r="GR2069" s="158"/>
      <c r="GS2069" s="158"/>
      <c r="GT2069" s="158"/>
      <c r="GU2069" s="158"/>
      <c r="GV2069" s="158"/>
      <c r="GW2069" s="158"/>
      <c r="GX2069" s="158"/>
      <c r="GY2069" s="158"/>
      <c r="GZ2069" s="158"/>
      <c r="HA2069" s="158"/>
      <c r="HB2069" s="158"/>
      <c r="HC2069" s="158"/>
      <c r="HD2069" s="158"/>
      <c r="HE2069" s="158"/>
      <c r="HF2069" s="158"/>
      <c r="HG2069" s="158"/>
      <c r="HH2069" s="158"/>
      <c r="HI2069" s="158"/>
      <c r="HJ2069" s="158"/>
      <c r="HK2069" s="158"/>
      <c r="HL2069" s="158"/>
      <c r="HM2069" s="158"/>
      <c r="HN2069" s="158"/>
      <c r="HO2069" s="158"/>
      <c r="HP2069" s="158"/>
      <c r="HQ2069" s="158"/>
      <c r="HR2069" s="158"/>
      <c r="HS2069" s="158"/>
      <c r="HT2069" s="158"/>
      <c r="HU2069" s="158"/>
      <c r="HV2069" s="158"/>
      <c r="HW2069" s="158"/>
      <c r="HX2069" s="158"/>
      <c r="HY2069" s="158"/>
      <c r="HZ2069" s="158"/>
      <c r="IA2069" s="158"/>
      <c r="IB2069" s="158"/>
      <c r="IC2069" s="158"/>
      <c r="ID2069" s="158"/>
      <c r="IE2069" s="158"/>
      <c r="IF2069" s="158"/>
      <c r="IG2069" s="158"/>
    </row>
    <row r="2070" spans="1:241" ht="15" customHeight="1" x14ac:dyDescent="0.25">
      <c r="A2070" s="248" t="s">
        <v>309</v>
      </c>
      <c r="B2070" s="242">
        <v>5510434</v>
      </c>
      <c r="C2070" s="242">
        <v>5416496</v>
      </c>
      <c r="D2070" s="242">
        <v>844141</v>
      </c>
      <c r="E2070" s="242">
        <v>1525915</v>
      </c>
      <c r="F2070" s="242">
        <v>2083840</v>
      </c>
      <c r="G2070" s="242">
        <v>550964</v>
      </c>
      <c r="H2070" s="262">
        <v>15931790</v>
      </c>
      <c r="I2070" s="157"/>
      <c r="J2070" s="373" t="s">
        <v>398</v>
      </c>
      <c r="K2070" s="242">
        <v>5244332</v>
      </c>
      <c r="L2070" s="242">
        <v>6713686</v>
      </c>
      <c r="M2070" s="242">
        <v>1122732</v>
      </c>
      <c r="N2070" s="242">
        <v>1437045</v>
      </c>
      <c r="O2070" s="242">
        <v>1804730</v>
      </c>
      <c r="P2070" s="242">
        <v>730407</v>
      </c>
      <c r="Q2070" s="262">
        <v>17052932</v>
      </c>
      <c r="R2070" s="158"/>
      <c r="S2070" s="158"/>
      <c r="T2070" s="158"/>
      <c r="U2070" s="158"/>
      <c r="V2070" s="158"/>
      <c r="W2070" s="158"/>
      <c r="X2070" s="158"/>
      <c r="Y2070" s="158"/>
      <c r="Z2070" s="158"/>
      <c r="AA2070" s="158"/>
      <c r="AB2070" s="158"/>
      <c r="AC2070" s="158"/>
      <c r="AD2070" s="158"/>
      <c r="AE2070" s="158"/>
      <c r="AF2070" s="158"/>
      <c r="AG2070" s="158"/>
      <c r="AH2070" s="158"/>
      <c r="AI2070" s="158"/>
      <c r="AJ2070" s="158"/>
      <c r="AK2070" s="158"/>
      <c r="AL2070" s="158"/>
      <c r="AM2070" s="158"/>
      <c r="AN2070" s="158"/>
      <c r="AO2070" s="158"/>
      <c r="AP2070" s="158"/>
      <c r="AQ2070" s="158"/>
      <c r="AR2070" s="158"/>
      <c r="AS2070" s="158"/>
      <c r="AT2070" s="158"/>
      <c r="AU2070" s="158"/>
      <c r="AV2070" s="158"/>
      <c r="AW2070" s="158"/>
      <c r="AX2070" s="158"/>
      <c r="AY2070" s="158"/>
      <c r="AZ2070" s="158"/>
      <c r="BA2070" s="158"/>
      <c r="BB2070" s="158"/>
      <c r="BC2070" s="158"/>
      <c r="BD2070" s="158"/>
      <c r="BE2070" s="158"/>
      <c r="BF2070" s="158"/>
      <c r="BG2070" s="158"/>
      <c r="BH2070" s="158"/>
      <c r="BI2070" s="158"/>
      <c r="BJ2070" s="158"/>
      <c r="BK2070" s="158"/>
      <c r="BL2070" s="158"/>
      <c r="BM2070" s="158"/>
      <c r="BN2070" s="158"/>
      <c r="BO2070" s="158"/>
      <c r="BP2070" s="158"/>
      <c r="BQ2070" s="158"/>
      <c r="BR2070" s="158"/>
      <c r="BS2070" s="158"/>
      <c r="BT2070" s="158"/>
      <c r="BU2070" s="158"/>
      <c r="BV2070" s="158"/>
      <c r="BW2070" s="158"/>
      <c r="BX2070" s="158"/>
      <c r="BY2070" s="158"/>
      <c r="BZ2070" s="158"/>
      <c r="CA2070" s="158"/>
      <c r="CB2070" s="158"/>
      <c r="CC2070" s="158"/>
      <c r="CD2070" s="158"/>
      <c r="CE2070" s="158"/>
      <c r="CF2070" s="158"/>
      <c r="CG2070" s="158"/>
      <c r="CH2070" s="158"/>
      <c r="CI2070" s="158"/>
      <c r="CJ2070" s="158"/>
      <c r="CK2070" s="158"/>
      <c r="CL2070" s="158"/>
      <c r="CM2070" s="158"/>
      <c r="CN2070" s="158"/>
      <c r="CO2070" s="158"/>
      <c r="CP2070" s="158"/>
      <c r="CQ2070" s="158"/>
      <c r="CR2070" s="158"/>
      <c r="CS2070" s="158"/>
      <c r="CT2070" s="158"/>
      <c r="CU2070" s="158"/>
      <c r="CV2070" s="158"/>
      <c r="CW2070" s="158"/>
      <c r="CX2070" s="158"/>
      <c r="CY2070" s="158"/>
      <c r="CZ2070" s="158"/>
      <c r="DA2070" s="158"/>
      <c r="DB2070" s="158"/>
      <c r="DC2070" s="158"/>
      <c r="DD2070" s="158"/>
      <c r="DE2070" s="158"/>
      <c r="DF2070" s="158"/>
      <c r="DG2070" s="158"/>
      <c r="DH2070" s="158"/>
      <c r="DI2070" s="158"/>
      <c r="DJ2070" s="158"/>
      <c r="DK2070" s="158"/>
      <c r="DL2070" s="158"/>
      <c r="DM2070" s="158"/>
      <c r="DN2070" s="158"/>
      <c r="DO2070" s="158"/>
      <c r="DP2070" s="158"/>
      <c r="DQ2070" s="158"/>
      <c r="DR2070" s="158"/>
      <c r="DS2070" s="158"/>
      <c r="DT2070" s="158"/>
      <c r="DU2070" s="158"/>
      <c r="DV2070" s="158"/>
      <c r="DW2070" s="158"/>
      <c r="DX2070" s="158"/>
      <c r="DY2070" s="158"/>
      <c r="DZ2070" s="158"/>
      <c r="EA2070" s="158"/>
      <c r="EB2070" s="158"/>
      <c r="EC2070" s="158"/>
      <c r="ED2070" s="158"/>
      <c r="EE2070" s="158"/>
      <c r="EF2070" s="158"/>
      <c r="EG2070" s="158"/>
      <c r="EH2070" s="158"/>
      <c r="EI2070" s="158"/>
      <c r="EJ2070" s="158"/>
      <c r="EK2070" s="158"/>
      <c r="EL2070" s="158"/>
      <c r="EM2070" s="158"/>
      <c r="EN2070" s="158"/>
      <c r="EO2070" s="158"/>
      <c r="EP2070" s="158"/>
      <c r="EQ2070" s="158"/>
      <c r="ER2070" s="158"/>
      <c r="ES2070" s="158"/>
      <c r="ET2070" s="158"/>
      <c r="EU2070" s="158"/>
      <c r="EV2070" s="158"/>
      <c r="EW2070" s="158"/>
      <c r="EX2070" s="158"/>
      <c r="EY2070" s="158"/>
      <c r="EZ2070" s="158"/>
      <c r="FA2070" s="158"/>
      <c r="FB2070" s="158"/>
      <c r="FC2070" s="158"/>
      <c r="FD2070" s="158"/>
      <c r="FE2070" s="158"/>
      <c r="FF2070" s="158"/>
      <c r="FG2070" s="158"/>
      <c r="FH2070" s="158"/>
      <c r="FI2070" s="158"/>
      <c r="FJ2070" s="158"/>
      <c r="FK2070" s="158"/>
      <c r="FL2070" s="158"/>
      <c r="FM2070" s="158"/>
      <c r="FN2070" s="158"/>
      <c r="FO2070" s="158"/>
      <c r="FP2070" s="158"/>
      <c r="FQ2070" s="158"/>
      <c r="FR2070" s="158"/>
      <c r="FS2070" s="158"/>
      <c r="FT2070" s="158"/>
      <c r="FU2070" s="158"/>
      <c r="FV2070" s="158"/>
      <c r="FW2070" s="158"/>
      <c r="FX2070" s="158"/>
      <c r="FY2070" s="158"/>
      <c r="FZ2070" s="158"/>
      <c r="GA2070" s="158"/>
      <c r="GB2070" s="158"/>
      <c r="GC2070" s="158"/>
      <c r="GD2070" s="158"/>
      <c r="GE2070" s="158"/>
      <c r="GF2070" s="158"/>
      <c r="GG2070" s="158"/>
      <c r="GH2070" s="158"/>
      <c r="GI2070" s="158"/>
      <c r="GJ2070" s="158"/>
      <c r="GK2070" s="158"/>
      <c r="GL2070" s="158"/>
      <c r="GM2070" s="158"/>
      <c r="GN2070" s="158"/>
      <c r="GO2070" s="158"/>
      <c r="GP2070" s="158"/>
      <c r="GQ2070" s="158"/>
      <c r="GR2070" s="158"/>
      <c r="GS2070" s="158"/>
      <c r="GT2070" s="158"/>
      <c r="GU2070" s="158"/>
      <c r="GV2070" s="158"/>
      <c r="GW2070" s="158"/>
      <c r="GX2070" s="158"/>
      <c r="GY2070" s="158"/>
      <c r="GZ2070" s="158"/>
      <c r="HA2070" s="158"/>
      <c r="HB2070" s="158"/>
      <c r="HC2070" s="158"/>
      <c r="HD2070" s="158"/>
      <c r="HE2070" s="158"/>
      <c r="HF2070" s="158"/>
      <c r="HG2070" s="158"/>
      <c r="HH2070" s="158"/>
      <c r="HI2070" s="158"/>
      <c r="HJ2070" s="158"/>
      <c r="HK2070" s="158"/>
      <c r="HL2070" s="158"/>
      <c r="HM2070" s="158"/>
      <c r="HN2070" s="158"/>
      <c r="HO2070" s="158"/>
      <c r="HP2070" s="158"/>
      <c r="HQ2070" s="158"/>
      <c r="HR2070" s="158"/>
      <c r="HS2070" s="158"/>
      <c r="HT2070" s="158"/>
      <c r="HU2070" s="158"/>
      <c r="HV2070" s="158"/>
      <c r="HW2070" s="158"/>
      <c r="HX2070" s="158"/>
      <c r="HY2070" s="158"/>
      <c r="HZ2070" s="158"/>
      <c r="IA2070" s="158"/>
      <c r="IB2070" s="158"/>
      <c r="IC2070" s="158"/>
      <c r="ID2070" s="158"/>
      <c r="IE2070" s="158"/>
      <c r="IF2070" s="158"/>
      <c r="IG2070" s="158"/>
    </row>
    <row r="2071" spans="1:241" ht="15" customHeight="1" x14ac:dyDescent="0.25">
      <c r="A2071" s="248" t="s">
        <v>308</v>
      </c>
      <c r="B2071" s="242">
        <v>5591682</v>
      </c>
      <c r="C2071" s="242">
        <v>4918303</v>
      </c>
      <c r="D2071" s="242">
        <v>646080</v>
      </c>
      <c r="E2071" s="242">
        <v>1599251</v>
      </c>
      <c r="F2071" s="242">
        <v>1503396</v>
      </c>
      <c r="G2071" s="242">
        <v>602012</v>
      </c>
      <c r="H2071" s="262">
        <v>14860724</v>
      </c>
      <c r="I2071" s="157"/>
      <c r="J2071" s="373" t="s">
        <v>399</v>
      </c>
      <c r="K2071" s="242">
        <v>3228110</v>
      </c>
      <c r="L2071" s="242">
        <v>4231551</v>
      </c>
      <c r="M2071" s="242">
        <v>752861</v>
      </c>
      <c r="N2071" s="242">
        <v>1320035</v>
      </c>
      <c r="O2071" s="242">
        <v>1398854</v>
      </c>
      <c r="P2071" s="242">
        <v>550684</v>
      </c>
      <c r="Q2071" s="262">
        <v>11482095</v>
      </c>
      <c r="R2071" s="158"/>
      <c r="S2071" s="158"/>
      <c r="T2071" s="158"/>
      <c r="U2071" s="158"/>
      <c r="V2071" s="158"/>
      <c r="W2071" s="158"/>
      <c r="X2071" s="158"/>
      <c r="Y2071" s="158"/>
      <c r="Z2071" s="158"/>
      <c r="AA2071" s="158"/>
      <c r="AB2071" s="158"/>
      <c r="AC2071" s="158"/>
      <c r="AD2071" s="158"/>
      <c r="AE2071" s="158"/>
      <c r="AF2071" s="158"/>
      <c r="AG2071" s="158"/>
      <c r="AH2071" s="158"/>
      <c r="AI2071" s="158"/>
      <c r="AJ2071" s="158"/>
      <c r="AK2071" s="158"/>
      <c r="AL2071" s="158"/>
      <c r="AM2071" s="158"/>
      <c r="AN2071" s="158"/>
      <c r="AO2071" s="158"/>
      <c r="AP2071" s="158"/>
      <c r="AQ2071" s="158"/>
      <c r="AR2071" s="158"/>
      <c r="AS2071" s="158"/>
      <c r="AT2071" s="158"/>
      <c r="AU2071" s="158"/>
      <c r="AV2071" s="158"/>
      <c r="AW2071" s="158"/>
      <c r="AX2071" s="158"/>
      <c r="AY2071" s="158"/>
      <c r="AZ2071" s="158"/>
      <c r="BA2071" s="158"/>
      <c r="BB2071" s="158"/>
      <c r="BC2071" s="158"/>
      <c r="BD2071" s="158"/>
      <c r="BE2071" s="158"/>
      <c r="BF2071" s="158"/>
      <c r="BG2071" s="158"/>
      <c r="BH2071" s="158"/>
      <c r="BI2071" s="158"/>
      <c r="BJ2071" s="158"/>
      <c r="BK2071" s="158"/>
      <c r="BL2071" s="158"/>
      <c r="BM2071" s="158"/>
      <c r="BN2071" s="158"/>
      <c r="BO2071" s="158"/>
      <c r="BP2071" s="158"/>
      <c r="BQ2071" s="158"/>
      <c r="BR2071" s="158"/>
      <c r="BS2071" s="158"/>
      <c r="BT2071" s="158"/>
      <c r="BU2071" s="158"/>
      <c r="BV2071" s="158"/>
      <c r="BW2071" s="158"/>
      <c r="BX2071" s="158"/>
      <c r="BY2071" s="158"/>
      <c r="BZ2071" s="158"/>
      <c r="CA2071" s="158"/>
      <c r="CB2071" s="158"/>
      <c r="CC2071" s="158"/>
      <c r="CD2071" s="158"/>
      <c r="CE2071" s="158"/>
      <c r="CF2071" s="158"/>
      <c r="CG2071" s="158"/>
      <c r="CH2071" s="158"/>
      <c r="CI2071" s="158"/>
      <c r="CJ2071" s="158"/>
      <c r="CK2071" s="158"/>
      <c r="CL2071" s="158"/>
      <c r="CM2071" s="158"/>
      <c r="CN2071" s="158"/>
      <c r="CO2071" s="158"/>
      <c r="CP2071" s="158"/>
      <c r="CQ2071" s="158"/>
      <c r="CR2071" s="158"/>
      <c r="CS2071" s="158"/>
      <c r="CT2071" s="158"/>
      <c r="CU2071" s="158"/>
      <c r="CV2071" s="158"/>
      <c r="CW2071" s="158"/>
      <c r="CX2071" s="158"/>
      <c r="CY2071" s="158"/>
      <c r="CZ2071" s="158"/>
      <c r="DA2071" s="158"/>
      <c r="DB2071" s="158"/>
      <c r="DC2071" s="158"/>
      <c r="DD2071" s="158"/>
      <c r="DE2071" s="158"/>
      <c r="DF2071" s="158"/>
      <c r="DG2071" s="158"/>
      <c r="DH2071" s="158"/>
      <c r="DI2071" s="158"/>
      <c r="DJ2071" s="158"/>
      <c r="DK2071" s="158"/>
      <c r="DL2071" s="158"/>
      <c r="DM2071" s="158"/>
      <c r="DN2071" s="158"/>
      <c r="DO2071" s="158"/>
      <c r="DP2071" s="158"/>
      <c r="DQ2071" s="158"/>
      <c r="DR2071" s="158"/>
      <c r="DS2071" s="158"/>
      <c r="DT2071" s="158"/>
      <c r="DU2071" s="158"/>
      <c r="DV2071" s="158"/>
      <c r="DW2071" s="158"/>
      <c r="DX2071" s="158"/>
      <c r="DY2071" s="158"/>
      <c r="DZ2071" s="158"/>
      <c r="EA2071" s="158"/>
      <c r="EB2071" s="158"/>
      <c r="EC2071" s="158"/>
      <c r="ED2071" s="158"/>
      <c r="EE2071" s="158"/>
      <c r="EF2071" s="158"/>
      <c r="EG2071" s="158"/>
      <c r="EH2071" s="158"/>
      <c r="EI2071" s="158"/>
      <c r="EJ2071" s="158"/>
      <c r="EK2071" s="158"/>
      <c r="EL2071" s="158"/>
      <c r="EM2071" s="158"/>
      <c r="EN2071" s="158"/>
      <c r="EO2071" s="158"/>
      <c r="EP2071" s="158"/>
      <c r="EQ2071" s="158"/>
      <c r="ER2071" s="158"/>
      <c r="ES2071" s="158"/>
      <c r="ET2071" s="158"/>
      <c r="EU2071" s="158"/>
      <c r="EV2071" s="158"/>
      <c r="EW2071" s="158"/>
      <c r="EX2071" s="158"/>
      <c r="EY2071" s="158"/>
      <c r="EZ2071" s="158"/>
      <c r="FA2071" s="158"/>
      <c r="FB2071" s="158"/>
      <c r="FC2071" s="158"/>
      <c r="FD2071" s="158"/>
      <c r="FE2071" s="158"/>
      <c r="FF2071" s="158"/>
      <c r="FG2071" s="158"/>
      <c r="FH2071" s="158"/>
      <c r="FI2071" s="158"/>
      <c r="FJ2071" s="158"/>
      <c r="FK2071" s="158"/>
      <c r="FL2071" s="158"/>
      <c r="FM2071" s="158"/>
      <c r="FN2071" s="158"/>
      <c r="FO2071" s="158"/>
      <c r="FP2071" s="158"/>
      <c r="FQ2071" s="158"/>
      <c r="FR2071" s="158"/>
      <c r="FS2071" s="158"/>
      <c r="FT2071" s="158"/>
      <c r="FU2071" s="158"/>
      <c r="FV2071" s="158"/>
      <c r="FW2071" s="158"/>
      <c r="FX2071" s="158"/>
      <c r="FY2071" s="158"/>
      <c r="FZ2071" s="158"/>
      <c r="GA2071" s="158"/>
      <c r="GB2071" s="158"/>
      <c r="GC2071" s="158"/>
      <c r="GD2071" s="158"/>
      <c r="GE2071" s="158"/>
      <c r="GF2071" s="158"/>
      <c r="GG2071" s="158"/>
      <c r="GH2071" s="158"/>
      <c r="GI2071" s="158"/>
      <c r="GJ2071" s="158"/>
      <c r="GK2071" s="158"/>
      <c r="GL2071" s="158"/>
      <c r="GM2071" s="158"/>
      <c r="GN2071" s="158"/>
      <c r="GO2071" s="158"/>
      <c r="GP2071" s="158"/>
      <c r="GQ2071" s="158"/>
      <c r="GR2071" s="158"/>
      <c r="GS2071" s="158"/>
      <c r="GT2071" s="158"/>
      <c r="GU2071" s="158"/>
      <c r="GV2071" s="158"/>
      <c r="GW2071" s="158"/>
      <c r="GX2071" s="158"/>
      <c r="GY2071" s="158"/>
      <c r="GZ2071" s="158"/>
      <c r="HA2071" s="158"/>
      <c r="HB2071" s="158"/>
      <c r="HC2071" s="158"/>
      <c r="HD2071" s="158"/>
      <c r="HE2071" s="158"/>
      <c r="HF2071" s="158"/>
      <c r="HG2071" s="158"/>
      <c r="HH2071" s="158"/>
      <c r="HI2071" s="158"/>
      <c r="HJ2071" s="158"/>
      <c r="HK2071" s="158"/>
      <c r="HL2071" s="158"/>
      <c r="HM2071" s="158"/>
      <c r="HN2071" s="158"/>
      <c r="HO2071" s="158"/>
      <c r="HP2071" s="158"/>
      <c r="HQ2071" s="158"/>
      <c r="HR2071" s="158"/>
      <c r="HS2071" s="158"/>
      <c r="HT2071" s="158"/>
      <c r="HU2071" s="158"/>
      <c r="HV2071" s="158"/>
      <c r="HW2071" s="158"/>
      <c r="HX2071" s="158"/>
      <c r="HY2071" s="158"/>
      <c r="HZ2071" s="158"/>
      <c r="IA2071" s="158"/>
      <c r="IB2071" s="158"/>
      <c r="IC2071" s="158"/>
      <c r="ID2071" s="158"/>
      <c r="IE2071" s="158"/>
      <c r="IF2071" s="158"/>
      <c r="IG2071" s="158"/>
    </row>
    <row r="2072" spans="1:241" ht="15" customHeight="1" x14ac:dyDescent="0.25">
      <c r="A2072" s="248" t="s">
        <v>307</v>
      </c>
      <c r="B2072" s="242">
        <v>5309257</v>
      </c>
      <c r="C2072" s="242">
        <v>4234606</v>
      </c>
      <c r="D2072" s="242">
        <v>662481</v>
      </c>
      <c r="E2072" s="242">
        <v>1475368</v>
      </c>
      <c r="F2072" s="242">
        <v>1425538</v>
      </c>
      <c r="G2072" s="242">
        <v>437070</v>
      </c>
      <c r="H2072" s="262">
        <v>13544320</v>
      </c>
      <c r="I2072" s="157"/>
      <c r="J2072" s="373" t="s">
        <v>400</v>
      </c>
      <c r="K2072" s="242">
        <v>4393955</v>
      </c>
      <c r="L2072" s="242">
        <v>3630421</v>
      </c>
      <c r="M2072" s="242">
        <v>777672</v>
      </c>
      <c r="N2072" s="242">
        <v>1579276</v>
      </c>
      <c r="O2072" s="242">
        <v>1605658</v>
      </c>
      <c r="P2072" s="242">
        <v>468571</v>
      </c>
      <c r="Q2072" s="262">
        <v>12455553</v>
      </c>
      <c r="R2072" s="158"/>
      <c r="S2072" s="158"/>
      <c r="T2072" s="158"/>
      <c r="U2072" s="158"/>
      <c r="V2072" s="158"/>
      <c r="W2072" s="158"/>
      <c r="X2072" s="158"/>
      <c r="Y2072" s="158"/>
      <c r="Z2072" s="158"/>
      <c r="AA2072" s="158"/>
      <c r="AB2072" s="158"/>
      <c r="AC2072" s="158"/>
      <c r="AD2072" s="158"/>
      <c r="AE2072" s="158"/>
      <c r="AF2072" s="158"/>
      <c r="AG2072" s="158"/>
      <c r="AH2072" s="158"/>
      <c r="AI2072" s="158"/>
      <c r="AJ2072" s="158"/>
      <c r="AK2072" s="158"/>
      <c r="AL2072" s="158"/>
      <c r="AM2072" s="158"/>
      <c r="AN2072" s="158"/>
      <c r="AO2072" s="158"/>
      <c r="AP2072" s="158"/>
      <c r="AQ2072" s="158"/>
      <c r="AR2072" s="158"/>
      <c r="AS2072" s="158"/>
      <c r="AT2072" s="158"/>
      <c r="AU2072" s="158"/>
      <c r="AV2072" s="158"/>
      <c r="AW2072" s="158"/>
      <c r="AX2072" s="158"/>
      <c r="AY2072" s="158"/>
      <c r="AZ2072" s="158"/>
      <c r="BA2072" s="158"/>
      <c r="BB2072" s="158"/>
      <c r="BC2072" s="158"/>
      <c r="BD2072" s="158"/>
      <c r="BE2072" s="158"/>
      <c r="BF2072" s="158"/>
      <c r="BG2072" s="158"/>
      <c r="BH2072" s="158"/>
      <c r="BI2072" s="158"/>
      <c r="BJ2072" s="158"/>
      <c r="BK2072" s="158"/>
      <c r="BL2072" s="158"/>
      <c r="BM2072" s="158"/>
      <c r="BN2072" s="158"/>
      <c r="BO2072" s="158"/>
      <c r="BP2072" s="158"/>
      <c r="BQ2072" s="158"/>
      <c r="BR2072" s="158"/>
      <c r="BS2072" s="158"/>
      <c r="BT2072" s="158"/>
      <c r="BU2072" s="158"/>
      <c r="BV2072" s="158"/>
      <c r="BW2072" s="158"/>
      <c r="BX2072" s="158"/>
      <c r="BY2072" s="158"/>
      <c r="BZ2072" s="158"/>
      <c r="CA2072" s="158"/>
      <c r="CB2072" s="158"/>
      <c r="CC2072" s="158"/>
      <c r="CD2072" s="158"/>
      <c r="CE2072" s="158"/>
      <c r="CF2072" s="158"/>
      <c r="CG2072" s="158"/>
      <c r="CH2072" s="158"/>
      <c r="CI2072" s="158"/>
      <c r="CJ2072" s="158"/>
      <c r="CK2072" s="158"/>
      <c r="CL2072" s="158"/>
      <c r="CM2072" s="158"/>
      <c r="CN2072" s="158"/>
      <c r="CO2072" s="158"/>
      <c r="CP2072" s="158"/>
      <c r="CQ2072" s="158"/>
      <c r="CR2072" s="158"/>
      <c r="CS2072" s="158"/>
      <c r="CT2072" s="158"/>
      <c r="CU2072" s="158"/>
      <c r="CV2072" s="158"/>
      <c r="CW2072" s="158"/>
      <c r="CX2072" s="158"/>
      <c r="CY2072" s="158"/>
      <c r="CZ2072" s="158"/>
      <c r="DA2072" s="158"/>
      <c r="DB2072" s="158"/>
      <c r="DC2072" s="158"/>
      <c r="DD2072" s="158"/>
      <c r="DE2072" s="158"/>
      <c r="DF2072" s="158"/>
      <c r="DG2072" s="158"/>
      <c r="DH2072" s="158"/>
      <c r="DI2072" s="158"/>
      <c r="DJ2072" s="158"/>
      <c r="DK2072" s="158"/>
      <c r="DL2072" s="158"/>
      <c r="DM2072" s="158"/>
      <c r="DN2072" s="158"/>
      <c r="DO2072" s="158"/>
      <c r="DP2072" s="158"/>
      <c r="DQ2072" s="158"/>
      <c r="DR2072" s="158"/>
      <c r="DS2072" s="158"/>
      <c r="DT2072" s="158"/>
      <c r="DU2072" s="158"/>
      <c r="DV2072" s="158"/>
      <c r="DW2072" s="158"/>
      <c r="DX2072" s="158"/>
      <c r="DY2072" s="158"/>
      <c r="DZ2072" s="158"/>
      <c r="EA2072" s="158"/>
      <c r="EB2072" s="158"/>
      <c r="EC2072" s="158"/>
      <c r="ED2072" s="158"/>
      <c r="EE2072" s="158"/>
      <c r="EF2072" s="158"/>
      <c r="EG2072" s="158"/>
      <c r="EH2072" s="158"/>
      <c r="EI2072" s="158"/>
      <c r="EJ2072" s="158"/>
      <c r="EK2072" s="158"/>
      <c r="EL2072" s="158"/>
      <c r="EM2072" s="158"/>
      <c r="EN2072" s="158"/>
      <c r="EO2072" s="158"/>
      <c r="EP2072" s="158"/>
      <c r="EQ2072" s="158"/>
      <c r="ER2072" s="158"/>
      <c r="ES2072" s="158"/>
      <c r="ET2072" s="158"/>
      <c r="EU2072" s="158"/>
      <c r="EV2072" s="158"/>
      <c r="EW2072" s="158"/>
      <c r="EX2072" s="158"/>
      <c r="EY2072" s="158"/>
      <c r="EZ2072" s="158"/>
      <c r="FA2072" s="158"/>
      <c r="FB2072" s="158"/>
      <c r="FC2072" s="158"/>
      <c r="FD2072" s="158"/>
      <c r="FE2072" s="158"/>
      <c r="FF2072" s="158"/>
      <c r="FG2072" s="158"/>
      <c r="FH2072" s="158"/>
      <c r="FI2072" s="158"/>
      <c r="FJ2072" s="158"/>
      <c r="FK2072" s="158"/>
      <c r="FL2072" s="158"/>
      <c r="FM2072" s="158"/>
      <c r="FN2072" s="158"/>
      <c r="FO2072" s="158"/>
      <c r="FP2072" s="158"/>
      <c r="FQ2072" s="158"/>
      <c r="FR2072" s="158"/>
      <c r="FS2072" s="158"/>
      <c r="FT2072" s="158"/>
      <c r="FU2072" s="158"/>
      <c r="FV2072" s="158"/>
      <c r="FW2072" s="158"/>
      <c r="FX2072" s="158"/>
      <c r="FY2072" s="158"/>
      <c r="FZ2072" s="158"/>
      <c r="GA2072" s="158"/>
      <c r="GB2072" s="158"/>
      <c r="GC2072" s="158"/>
      <c r="GD2072" s="158"/>
      <c r="GE2072" s="158"/>
      <c r="GF2072" s="158"/>
      <c r="GG2072" s="158"/>
      <c r="GH2072" s="158"/>
      <c r="GI2072" s="158"/>
      <c r="GJ2072" s="158"/>
      <c r="GK2072" s="158"/>
      <c r="GL2072" s="158"/>
      <c r="GM2072" s="158"/>
      <c r="GN2072" s="158"/>
      <c r="GO2072" s="158"/>
      <c r="GP2072" s="158"/>
      <c r="GQ2072" s="158"/>
      <c r="GR2072" s="158"/>
      <c r="GS2072" s="158"/>
      <c r="GT2072" s="158"/>
      <c r="GU2072" s="158"/>
      <c r="GV2072" s="158"/>
      <c r="GW2072" s="158"/>
      <c r="GX2072" s="158"/>
      <c r="GY2072" s="158"/>
      <c r="GZ2072" s="158"/>
      <c r="HA2072" s="158"/>
      <c r="HB2072" s="158"/>
      <c r="HC2072" s="158"/>
      <c r="HD2072" s="158"/>
      <c r="HE2072" s="158"/>
      <c r="HF2072" s="158"/>
      <c r="HG2072" s="158"/>
      <c r="HH2072" s="158"/>
      <c r="HI2072" s="158"/>
      <c r="HJ2072" s="158"/>
      <c r="HK2072" s="158"/>
      <c r="HL2072" s="158"/>
      <c r="HM2072" s="158"/>
      <c r="HN2072" s="158"/>
      <c r="HO2072" s="158"/>
      <c r="HP2072" s="158"/>
      <c r="HQ2072" s="158"/>
      <c r="HR2072" s="158"/>
      <c r="HS2072" s="158"/>
      <c r="HT2072" s="158"/>
      <c r="HU2072" s="158"/>
      <c r="HV2072" s="158"/>
      <c r="HW2072" s="158"/>
      <c r="HX2072" s="158"/>
      <c r="HY2072" s="158"/>
      <c r="HZ2072" s="158"/>
      <c r="IA2072" s="158"/>
      <c r="IB2072" s="158"/>
      <c r="IC2072" s="158"/>
      <c r="ID2072" s="158"/>
      <c r="IE2072" s="158"/>
      <c r="IF2072" s="158"/>
      <c r="IG2072" s="158"/>
    </row>
    <row r="2073" spans="1:241" ht="15" customHeight="1" x14ac:dyDescent="0.25">
      <c r="A2073" s="248" t="s">
        <v>377</v>
      </c>
      <c r="B2073" s="242">
        <v>4658033</v>
      </c>
      <c r="C2073" s="242">
        <v>6307746</v>
      </c>
      <c r="D2073" s="242">
        <v>667406</v>
      </c>
      <c r="E2073" s="242">
        <v>1459926</v>
      </c>
      <c r="F2073" s="242">
        <v>1558726</v>
      </c>
      <c r="G2073" s="242">
        <v>471408</v>
      </c>
      <c r="H2073" s="262">
        <v>15123245</v>
      </c>
      <c r="I2073" s="157"/>
      <c r="J2073" s="373" t="s">
        <v>401</v>
      </c>
      <c r="K2073" s="242">
        <v>1650771</v>
      </c>
      <c r="L2073" s="242">
        <v>1528503</v>
      </c>
      <c r="M2073" s="242">
        <v>346079</v>
      </c>
      <c r="N2073" s="242">
        <v>766787</v>
      </c>
      <c r="O2073" s="242">
        <v>778476</v>
      </c>
      <c r="P2073" s="242">
        <v>259294</v>
      </c>
      <c r="Q2073" s="262">
        <v>5329910</v>
      </c>
      <c r="R2073" s="158"/>
      <c r="S2073" s="158"/>
      <c r="T2073" s="158"/>
      <c r="U2073" s="158"/>
      <c r="V2073" s="158"/>
      <c r="W2073" s="158"/>
      <c r="X2073" s="158"/>
      <c r="Y2073" s="158"/>
      <c r="Z2073" s="158"/>
      <c r="AA2073" s="158"/>
      <c r="AB2073" s="158"/>
      <c r="AC2073" s="158"/>
      <c r="AD2073" s="158"/>
      <c r="AE2073" s="158"/>
      <c r="AF2073" s="158"/>
      <c r="AG2073" s="158"/>
      <c r="AH2073" s="158"/>
      <c r="AI2073" s="158"/>
      <c r="AJ2073" s="158"/>
      <c r="AK2073" s="158"/>
      <c r="AL2073" s="158"/>
      <c r="AM2073" s="158"/>
      <c r="AN2073" s="158"/>
      <c r="AO2073" s="158"/>
      <c r="AP2073" s="158"/>
      <c r="AQ2073" s="158"/>
      <c r="AR2073" s="158"/>
      <c r="AS2073" s="158"/>
      <c r="AT2073" s="158"/>
      <c r="AU2073" s="158"/>
      <c r="AV2073" s="158"/>
      <c r="AW2073" s="158"/>
      <c r="AX2073" s="158"/>
      <c r="AY2073" s="158"/>
      <c r="AZ2073" s="158"/>
      <c r="BA2073" s="158"/>
      <c r="BB2073" s="158"/>
      <c r="BC2073" s="158"/>
      <c r="BD2073" s="158"/>
      <c r="BE2073" s="158"/>
      <c r="BF2073" s="158"/>
      <c r="BG2073" s="158"/>
      <c r="BH2073" s="158"/>
      <c r="BI2073" s="158"/>
      <c r="BJ2073" s="158"/>
      <c r="BK2073" s="158"/>
      <c r="BL2073" s="158"/>
      <c r="BM2073" s="158"/>
      <c r="BN2073" s="158"/>
      <c r="BO2073" s="158"/>
      <c r="BP2073" s="158"/>
      <c r="BQ2073" s="158"/>
      <c r="BR2073" s="158"/>
      <c r="BS2073" s="158"/>
      <c r="BT2073" s="158"/>
      <c r="BU2073" s="158"/>
      <c r="BV2073" s="158"/>
      <c r="BW2073" s="158"/>
      <c r="BX2073" s="158"/>
      <c r="BY2073" s="158"/>
      <c r="BZ2073" s="158"/>
      <c r="CA2073" s="158"/>
      <c r="CB2073" s="158"/>
      <c r="CC2073" s="158"/>
      <c r="CD2073" s="158"/>
      <c r="CE2073" s="158"/>
      <c r="CF2073" s="158"/>
      <c r="CG2073" s="158"/>
      <c r="CH2073" s="158"/>
      <c r="CI2073" s="158"/>
      <c r="CJ2073" s="158"/>
      <c r="CK2073" s="158"/>
      <c r="CL2073" s="158"/>
      <c r="CM2073" s="158"/>
      <c r="CN2073" s="158"/>
      <c r="CO2073" s="158"/>
      <c r="CP2073" s="158"/>
      <c r="CQ2073" s="158"/>
      <c r="CR2073" s="158"/>
      <c r="CS2073" s="158"/>
      <c r="CT2073" s="158"/>
      <c r="CU2073" s="158"/>
      <c r="CV2073" s="158"/>
      <c r="CW2073" s="158"/>
      <c r="CX2073" s="158"/>
      <c r="CY2073" s="158"/>
      <c r="CZ2073" s="158"/>
      <c r="DA2073" s="158"/>
      <c r="DB2073" s="158"/>
      <c r="DC2073" s="158"/>
      <c r="DD2073" s="158"/>
      <c r="DE2073" s="158"/>
      <c r="DF2073" s="158"/>
      <c r="DG2073" s="158"/>
      <c r="DH2073" s="158"/>
      <c r="DI2073" s="158"/>
      <c r="DJ2073" s="158"/>
      <c r="DK2073" s="158"/>
      <c r="DL2073" s="158"/>
      <c r="DM2073" s="158"/>
      <c r="DN2073" s="158"/>
      <c r="DO2073" s="158"/>
      <c r="DP2073" s="158"/>
      <c r="DQ2073" s="158"/>
      <c r="DR2073" s="158"/>
      <c r="DS2073" s="158"/>
      <c r="DT2073" s="158"/>
      <c r="DU2073" s="158"/>
      <c r="DV2073" s="158"/>
      <c r="DW2073" s="158"/>
      <c r="DX2073" s="158"/>
      <c r="DY2073" s="158"/>
      <c r="DZ2073" s="158"/>
      <c r="EA2073" s="158"/>
      <c r="EB2073" s="158"/>
      <c r="EC2073" s="158"/>
      <c r="ED2073" s="158"/>
      <c r="EE2073" s="158"/>
      <c r="EF2073" s="158"/>
      <c r="EG2073" s="158"/>
      <c r="EH2073" s="158"/>
      <c r="EI2073" s="158"/>
      <c r="EJ2073" s="158"/>
      <c r="EK2073" s="158"/>
      <c r="EL2073" s="158"/>
      <c r="EM2073" s="158"/>
      <c r="EN2073" s="158"/>
      <c r="EO2073" s="158"/>
      <c r="EP2073" s="158"/>
      <c r="EQ2073" s="158"/>
      <c r="ER2073" s="158"/>
      <c r="ES2073" s="158"/>
      <c r="ET2073" s="158"/>
      <c r="EU2073" s="158"/>
      <c r="EV2073" s="158"/>
      <c r="EW2073" s="158"/>
      <c r="EX2073" s="158"/>
      <c r="EY2073" s="158"/>
      <c r="EZ2073" s="158"/>
      <c r="FA2073" s="158"/>
      <c r="FB2073" s="158"/>
      <c r="FC2073" s="158"/>
      <c r="FD2073" s="158"/>
      <c r="FE2073" s="158"/>
      <c r="FF2073" s="158"/>
      <c r="FG2073" s="158"/>
      <c r="FH2073" s="158"/>
      <c r="FI2073" s="158"/>
      <c r="FJ2073" s="158"/>
      <c r="FK2073" s="158"/>
      <c r="FL2073" s="158"/>
      <c r="FM2073" s="158"/>
      <c r="FN2073" s="158"/>
      <c r="FO2073" s="158"/>
      <c r="FP2073" s="158"/>
      <c r="FQ2073" s="158"/>
      <c r="FR2073" s="158"/>
      <c r="FS2073" s="158"/>
      <c r="FT2073" s="158"/>
      <c r="FU2073" s="158"/>
      <c r="FV2073" s="158"/>
      <c r="FW2073" s="158"/>
      <c r="FX2073" s="158"/>
      <c r="FY2073" s="158"/>
      <c r="FZ2073" s="158"/>
      <c r="GA2073" s="158"/>
      <c r="GB2073" s="158"/>
      <c r="GC2073" s="158"/>
      <c r="GD2073" s="158"/>
      <c r="GE2073" s="158"/>
      <c r="GF2073" s="158"/>
      <c r="GG2073" s="158"/>
      <c r="GH2073" s="158"/>
      <c r="GI2073" s="158"/>
      <c r="GJ2073" s="158"/>
      <c r="GK2073" s="158"/>
      <c r="GL2073" s="158"/>
      <c r="GM2073" s="158"/>
      <c r="GN2073" s="158"/>
      <c r="GO2073" s="158"/>
      <c r="GP2073" s="158"/>
      <c r="GQ2073" s="158"/>
      <c r="GR2073" s="158"/>
      <c r="GS2073" s="158"/>
      <c r="GT2073" s="158"/>
      <c r="GU2073" s="158"/>
      <c r="GV2073" s="158"/>
      <c r="GW2073" s="158"/>
      <c r="GX2073" s="158"/>
      <c r="GY2073" s="158"/>
      <c r="GZ2073" s="158"/>
      <c r="HA2073" s="158"/>
      <c r="HB2073" s="158"/>
      <c r="HC2073" s="158"/>
      <c r="HD2073" s="158"/>
      <c r="HE2073" s="158"/>
      <c r="HF2073" s="158"/>
      <c r="HG2073" s="158"/>
      <c r="HH2073" s="158"/>
      <c r="HI2073" s="158"/>
      <c r="HJ2073" s="158"/>
      <c r="HK2073" s="158"/>
      <c r="HL2073" s="158"/>
      <c r="HM2073" s="158"/>
      <c r="HN2073" s="158"/>
      <c r="HO2073" s="158"/>
      <c r="HP2073" s="158"/>
      <c r="HQ2073" s="158"/>
      <c r="HR2073" s="158"/>
      <c r="HS2073" s="158"/>
      <c r="HT2073" s="158"/>
      <c r="HU2073" s="158"/>
      <c r="HV2073" s="158"/>
      <c r="HW2073" s="158"/>
      <c r="HX2073" s="158"/>
      <c r="HY2073" s="158"/>
      <c r="HZ2073" s="158"/>
      <c r="IA2073" s="158"/>
      <c r="IB2073" s="158"/>
      <c r="IC2073" s="158"/>
      <c r="ID2073" s="158"/>
      <c r="IE2073" s="158"/>
      <c r="IF2073" s="158"/>
      <c r="IG2073" s="158"/>
    </row>
    <row r="2074" spans="1:241" ht="15" customHeight="1" x14ac:dyDescent="0.25">
      <c r="A2074" s="248" t="s">
        <v>305</v>
      </c>
      <c r="B2074" s="242">
        <v>3926115</v>
      </c>
      <c r="C2074" s="242">
        <v>4830050</v>
      </c>
      <c r="D2074" s="242">
        <v>584329</v>
      </c>
      <c r="E2074" s="242">
        <v>1531221</v>
      </c>
      <c r="F2074" s="242">
        <v>1689950</v>
      </c>
      <c r="G2074" s="242">
        <v>399733</v>
      </c>
      <c r="H2074" s="262">
        <v>12961398</v>
      </c>
      <c r="I2074" s="157"/>
      <c r="J2074" s="373" t="s">
        <v>402</v>
      </c>
      <c r="K2074" s="242">
        <v>2664655</v>
      </c>
      <c r="L2074" s="242">
        <v>3036544</v>
      </c>
      <c r="M2074" s="242">
        <v>542920</v>
      </c>
      <c r="N2074" s="242">
        <v>1199931</v>
      </c>
      <c r="O2074" s="242">
        <v>1410067</v>
      </c>
      <c r="P2074" s="242">
        <v>510923</v>
      </c>
      <c r="Q2074" s="262">
        <v>9365040</v>
      </c>
      <c r="R2074" s="158"/>
      <c r="S2074" s="158"/>
      <c r="T2074" s="158"/>
      <c r="U2074" s="158"/>
      <c r="V2074" s="158"/>
      <c r="W2074" s="158"/>
      <c r="X2074" s="158"/>
      <c r="Y2074" s="158"/>
      <c r="Z2074" s="158"/>
      <c r="AA2074" s="158"/>
      <c r="AB2074" s="158"/>
      <c r="AC2074" s="158"/>
      <c r="AD2074" s="158"/>
      <c r="AE2074" s="158"/>
      <c r="AF2074" s="158"/>
      <c r="AG2074" s="158"/>
      <c r="AH2074" s="158"/>
      <c r="AI2074" s="158"/>
      <c r="AJ2074" s="158"/>
      <c r="AK2074" s="158"/>
      <c r="AL2074" s="158"/>
      <c r="AM2074" s="158"/>
      <c r="AN2074" s="158"/>
      <c r="AO2074" s="158"/>
      <c r="AP2074" s="158"/>
      <c r="AQ2074" s="158"/>
      <c r="AR2074" s="158"/>
      <c r="AS2074" s="158"/>
      <c r="AT2074" s="158"/>
      <c r="AU2074" s="158"/>
      <c r="AV2074" s="158"/>
      <c r="AW2074" s="158"/>
      <c r="AX2074" s="158"/>
      <c r="AY2074" s="158"/>
      <c r="AZ2074" s="158"/>
      <c r="BA2074" s="158"/>
      <c r="BB2074" s="158"/>
      <c r="BC2074" s="158"/>
      <c r="BD2074" s="158"/>
      <c r="BE2074" s="158"/>
      <c r="BF2074" s="158"/>
      <c r="BG2074" s="158"/>
      <c r="BH2074" s="158"/>
      <c r="BI2074" s="158"/>
      <c r="BJ2074" s="158"/>
      <c r="BK2074" s="158"/>
      <c r="BL2074" s="158"/>
      <c r="BM2074" s="158"/>
      <c r="BN2074" s="158"/>
      <c r="BO2074" s="158"/>
      <c r="BP2074" s="158"/>
      <c r="BQ2074" s="158"/>
      <c r="BR2074" s="158"/>
      <c r="BS2074" s="158"/>
      <c r="BT2074" s="158"/>
      <c r="BU2074" s="158"/>
      <c r="BV2074" s="158"/>
      <c r="BW2074" s="158"/>
      <c r="BX2074" s="158"/>
      <c r="BY2074" s="158"/>
      <c r="BZ2074" s="158"/>
      <c r="CA2074" s="158"/>
      <c r="CB2074" s="158"/>
      <c r="CC2074" s="158"/>
      <c r="CD2074" s="158"/>
      <c r="CE2074" s="158"/>
      <c r="CF2074" s="158"/>
      <c r="CG2074" s="158"/>
      <c r="CH2074" s="158"/>
      <c r="CI2074" s="158"/>
      <c r="CJ2074" s="158"/>
      <c r="CK2074" s="158"/>
      <c r="CL2074" s="158"/>
      <c r="CM2074" s="158"/>
      <c r="CN2074" s="158"/>
      <c r="CO2074" s="158"/>
      <c r="CP2074" s="158"/>
      <c r="CQ2074" s="158"/>
      <c r="CR2074" s="158"/>
      <c r="CS2074" s="158"/>
      <c r="CT2074" s="158"/>
      <c r="CU2074" s="158"/>
      <c r="CV2074" s="158"/>
      <c r="CW2074" s="158"/>
      <c r="CX2074" s="158"/>
      <c r="CY2074" s="158"/>
      <c r="CZ2074" s="158"/>
      <c r="DA2074" s="158"/>
      <c r="DB2074" s="158"/>
      <c r="DC2074" s="158"/>
      <c r="DD2074" s="158"/>
      <c r="DE2074" s="158"/>
      <c r="DF2074" s="158"/>
      <c r="DG2074" s="158"/>
      <c r="DH2074" s="158"/>
      <c r="DI2074" s="158"/>
      <c r="DJ2074" s="158"/>
      <c r="DK2074" s="158"/>
      <c r="DL2074" s="158"/>
      <c r="DM2074" s="158"/>
      <c r="DN2074" s="158"/>
      <c r="DO2074" s="158"/>
      <c r="DP2074" s="158"/>
      <c r="DQ2074" s="158"/>
      <c r="DR2074" s="158"/>
      <c r="DS2074" s="158"/>
      <c r="DT2074" s="158"/>
      <c r="DU2074" s="158"/>
      <c r="DV2074" s="158"/>
      <c r="DW2074" s="158"/>
      <c r="DX2074" s="158"/>
      <c r="DY2074" s="158"/>
      <c r="DZ2074" s="158"/>
      <c r="EA2074" s="158"/>
      <c r="EB2074" s="158"/>
      <c r="EC2074" s="158"/>
      <c r="ED2074" s="158"/>
      <c r="EE2074" s="158"/>
      <c r="EF2074" s="158"/>
      <c r="EG2074" s="158"/>
      <c r="EH2074" s="158"/>
      <c r="EI2074" s="158"/>
      <c r="EJ2074" s="158"/>
      <c r="EK2074" s="158"/>
      <c r="EL2074" s="158"/>
      <c r="EM2074" s="158"/>
      <c r="EN2074" s="158"/>
      <c r="EO2074" s="158"/>
      <c r="EP2074" s="158"/>
      <c r="EQ2074" s="158"/>
      <c r="ER2074" s="158"/>
      <c r="ES2074" s="158"/>
      <c r="ET2074" s="158"/>
      <c r="EU2074" s="158"/>
      <c r="EV2074" s="158"/>
      <c r="EW2074" s="158"/>
      <c r="EX2074" s="158"/>
      <c r="EY2074" s="158"/>
      <c r="EZ2074" s="158"/>
      <c r="FA2074" s="158"/>
      <c r="FB2074" s="158"/>
      <c r="FC2074" s="158"/>
      <c r="FD2074" s="158"/>
      <c r="FE2074" s="158"/>
      <c r="FF2074" s="158"/>
      <c r="FG2074" s="158"/>
      <c r="FH2074" s="158"/>
      <c r="FI2074" s="158"/>
      <c r="FJ2074" s="158"/>
      <c r="FK2074" s="158"/>
      <c r="FL2074" s="158"/>
      <c r="FM2074" s="158"/>
      <c r="FN2074" s="158"/>
      <c r="FO2074" s="158"/>
      <c r="FP2074" s="158"/>
      <c r="FQ2074" s="158"/>
      <c r="FR2074" s="158"/>
      <c r="FS2074" s="158"/>
      <c r="FT2074" s="158"/>
      <c r="FU2074" s="158"/>
      <c r="FV2074" s="158"/>
      <c r="FW2074" s="158"/>
      <c r="FX2074" s="158"/>
      <c r="FY2074" s="158"/>
      <c r="FZ2074" s="158"/>
      <c r="GA2074" s="158"/>
      <c r="GB2074" s="158"/>
      <c r="GC2074" s="158"/>
      <c r="GD2074" s="158"/>
      <c r="GE2074" s="158"/>
      <c r="GF2074" s="158"/>
      <c r="GG2074" s="158"/>
      <c r="GH2074" s="158"/>
      <c r="GI2074" s="158"/>
      <c r="GJ2074" s="158"/>
      <c r="GK2074" s="158"/>
      <c r="GL2074" s="158"/>
      <c r="GM2074" s="158"/>
      <c r="GN2074" s="158"/>
      <c r="GO2074" s="158"/>
      <c r="GP2074" s="158"/>
      <c r="GQ2074" s="158"/>
      <c r="GR2074" s="158"/>
      <c r="GS2074" s="158"/>
      <c r="GT2074" s="158"/>
      <c r="GU2074" s="158"/>
      <c r="GV2074" s="158"/>
      <c r="GW2074" s="158"/>
      <c r="GX2074" s="158"/>
      <c r="GY2074" s="158"/>
      <c r="GZ2074" s="158"/>
      <c r="HA2074" s="158"/>
      <c r="HB2074" s="158"/>
      <c r="HC2074" s="158"/>
      <c r="HD2074" s="158"/>
      <c r="HE2074" s="158"/>
      <c r="HF2074" s="158"/>
      <c r="HG2074" s="158"/>
      <c r="HH2074" s="158"/>
      <c r="HI2074" s="158"/>
      <c r="HJ2074" s="158"/>
      <c r="HK2074" s="158"/>
      <c r="HL2074" s="158"/>
      <c r="HM2074" s="158"/>
      <c r="HN2074" s="158"/>
      <c r="HO2074" s="158"/>
      <c r="HP2074" s="158"/>
      <c r="HQ2074" s="158"/>
      <c r="HR2074" s="158"/>
      <c r="HS2074" s="158"/>
      <c r="HT2074" s="158"/>
      <c r="HU2074" s="158"/>
      <c r="HV2074" s="158"/>
      <c r="HW2074" s="158"/>
      <c r="HX2074" s="158"/>
      <c r="HY2074" s="158"/>
      <c r="HZ2074" s="158"/>
      <c r="IA2074" s="158"/>
      <c r="IB2074" s="158"/>
      <c r="IC2074" s="158"/>
      <c r="ID2074" s="158"/>
      <c r="IE2074" s="158"/>
      <c r="IF2074" s="158"/>
      <c r="IG2074" s="158"/>
    </row>
    <row r="2075" spans="1:241" ht="15" customHeight="1" x14ac:dyDescent="0.25">
      <c r="A2075" s="248" t="s">
        <v>304</v>
      </c>
      <c r="B2075" s="242">
        <v>5973694</v>
      </c>
      <c r="C2075" s="242">
        <v>7993499</v>
      </c>
      <c r="D2075" s="242">
        <v>982770</v>
      </c>
      <c r="E2075" s="242">
        <v>1978207</v>
      </c>
      <c r="F2075" s="242">
        <v>2052048</v>
      </c>
      <c r="G2075" s="242">
        <v>770403</v>
      </c>
      <c r="H2075" s="262">
        <v>19750621</v>
      </c>
      <c r="I2075" s="157"/>
      <c r="J2075" s="373" t="s">
        <v>403</v>
      </c>
      <c r="K2075" s="242">
        <v>3044563</v>
      </c>
      <c r="L2075" s="242">
        <v>3662887</v>
      </c>
      <c r="M2075" s="242">
        <v>584781</v>
      </c>
      <c r="N2075" s="242">
        <v>1496899</v>
      </c>
      <c r="O2075" s="242">
        <v>1253068</v>
      </c>
      <c r="P2075" s="242">
        <v>397028</v>
      </c>
      <c r="Q2075" s="262">
        <v>10439226</v>
      </c>
      <c r="R2075" s="158"/>
      <c r="S2075" s="158"/>
      <c r="T2075" s="158"/>
      <c r="U2075" s="158"/>
      <c r="V2075" s="158"/>
      <c r="W2075" s="158"/>
      <c r="X2075" s="158"/>
      <c r="Y2075" s="158"/>
      <c r="Z2075" s="158"/>
      <c r="AA2075" s="158"/>
      <c r="AB2075" s="158"/>
      <c r="AC2075" s="158"/>
      <c r="AD2075" s="158"/>
      <c r="AE2075" s="158"/>
      <c r="AF2075" s="158"/>
      <c r="AG2075" s="158"/>
      <c r="AH2075" s="158"/>
      <c r="AI2075" s="158"/>
      <c r="AJ2075" s="158"/>
      <c r="AK2075" s="158"/>
      <c r="AL2075" s="158"/>
      <c r="AM2075" s="158"/>
      <c r="AN2075" s="158"/>
      <c r="AO2075" s="158"/>
      <c r="AP2075" s="158"/>
      <c r="AQ2075" s="158"/>
      <c r="AR2075" s="158"/>
      <c r="AS2075" s="158"/>
      <c r="AT2075" s="158"/>
      <c r="AU2075" s="158"/>
      <c r="AV2075" s="158"/>
      <c r="AW2075" s="158"/>
      <c r="AX2075" s="158"/>
      <c r="AY2075" s="158"/>
      <c r="AZ2075" s="158"/>
      <c r="BA2075" s="158"/>
      <c r="BB2075" s="158"/>
      <c r="BC2075" s="158"/>
      <c r="BD2075" s="158"/>
      <c r="BE2075" s="158"/>
      <c r="BF2075" s="158"/>
      <c r="BG2075" s="158"/>
      <c r="BH2075" s="158"/>
      <c r="BI2075" s="158"/>
      <c r="BJ2075" s="158"/>
      <c r="BK2075" s="158"/>
      <c r="BL2075" s="158"/>
      <c r="BM2075" s="158"/>
      <c r="BN2075" s="158"/>
      <c r="BO2075" s="158"/>
      <c r="BP2075" s="158"/>
      <c r="BQ2075" s="158"/>
      <c r="BR2075" s="158"/>
      <c r="BS2075" s="158"/>
      <c r="BT2075" s="158"/>
      <c r="BU2075" s="158"/>
      <c r="BV2075" s="158"/>
      <c r="BW2075" s="158"/>
      <c r="BX2075" s="158"/>
      <c r="BY2075" s="158"/>
      <c r="BZ2075" s="158"/>
      <c r="CA2075" s="158"/>
      <c r="CB2075" s="158"/>
      <c r="CC2075" s="158"/>
      <c r="CD2075" s="158"/>
      <c r="CE2075" s="158"/>
      <c r="CF2075" s="158"/>
      <c r="CG2075" s="158"/>
      <c r="CH2075" s="158"/>
      <c r="CI2075" s="158"/>
      <c r="CJ2075" s="158"/>
      <c r="CK2075" s="158"/>
      <c r="CL2075" s="158"/>
      <c r="CM2075" s="158"/>
      <c r="CN2075" s="158"/>
      <c r="CO2075" s="158"/>
      <c r="CP2075" s="158"/>
      <c r="CQ2075" s="158"/>
      <c r="CR2075" s="158"/>
      <c r="CS2075" s="158"/>
      <c r="CT2075" s="158"/>
      <c r="CU2075" s="158"/>
      <c r="CV2075" s="158"/>
      <c r="CW2075" s="158"/>
      <c r="CX2075" s="158"/>
      <c r="CY2075" s="158"/>
      <c r="CZ2075" s="158"/>
      <c r="DA2075" s="158"/>
      <c r="DB2075" s="158"/>
      <c r="DC2075" s="158"/>
      <c r="DD2075" s="158"/>
      <c r="DE2075" s="158"/>
      <c r="DF2075" s="158"/>
      <c r="DG2075" s="158"/>
      <c r="DH2075" s="158"/>
      <c r="DI2075" s="158"/>
      <c r="DJ2075" s="158"/>
      <c r="DK2075" s="158"/>
      <c r="DL2075" s="158"/>
      <c r="DM2075" s="158"/>
      <c r="DN2075" s="158"/>
      <c r="DO2075" s="158"/>
      <c r="DP2075" s="158"/>
      <c r="DQ2075" s="158"/>
      <c r="DR2075" s="158"/>
      <c r="DS2075" s="158"/>
      <c r="DT2075" s="158"/>
      <c r="DU2075" s="158"/>
      <c r="DV2075" s="158"/>
      <c r="DW2075" s="158"/>
      <c r="DX2075" s="158"/>
      <c r="DY2075" s="158"/>
      <c r="DZ2075" s="158"/>
      <c r="EA2075" s="158"/>
      <c r="EB2075" s="158"/>
      <c r="EC2075" s="158"/>
      <c r="ED2075" s="158"/>
      <c r="EE2075" s="158"/>
      <c r="EF2075" s="158"/>
      <c r="EG2075" s="158"/>
      <c r="EH2075" s="158"/>
      <c r="EI2075" s="158"/>
      <c r="EJ2075" s="158"/>
      <c r="EK2075" s="158"/>
      <c r="EL2075" s="158"/>
      <c r="EM2075" s="158"/>
      <c r="EN2075" s="158"/>
      <c r="EO2075" s="158"/>
      <c r="EP2075" s="158"/>
      <c r="EQ2075" s="158"/>
      <c r="ER2075" s="158"/>
      <c r="ES2075" s="158"/>
      <c r="ET2075" s="158"/>
      <c r="EU2075" s="158"/>
      <c r="EV2075" s="158"/>
      <c r="EW2075" s="158"/>
      <c r="EX2075" s="158"/>
      <c r="EY2075" s="158"/>
      <c r="EZ2075" s="158"/>
      <c r="FA2075" s="158"/>
      <c r="FB2075" s="158"/>
      <c r="FC2075" s="158"/>
      <c r="FD2075" s="158"/>
      <c r="FE2075" s="158"/>
      <c r="FF2075" s="158"/>
      <c r="FG2075" s="158"/>
      <c r="FH2075" s="158"/>
      <c r="FI2075" s="158"/>
      <c r="FJ2075" s="158"/>
      <c r="FK2075" s="158"/>
      <c r="FL2075" s="158"/>
      <c r="FM2075" s="158"/>
      <c r="FN2075" s="158"/>
      <c r="FO2075" s="158"/>
      <c r="FP2075" s="158"/>
      <c r="FQ2075" s="158"/>
      <c r="FR2075" s="158"/>
      <c r="FS2075" s="158"/>
      <c r="FT2075" s="158"/>
      <c r="FU2075" s="158"/>
      <c r="FV2075" s="158"/>
      <c r="FW2075" s="158"/>
      <c r="FX2075" s="158"/>
      <c r="FY2075" s="158"/>
      <c r="FZ2075" s="158"/>
      <c r="GA2075" s="158"/>
      <c r="GB2075" s="158"/>
      <c r="GC2075" s="158"/>
      <c r="GD2075" s="158"/>
      <c r="GE2075" s="158"/>
      <c r="GF2075" s="158"/>
      <c r="GG2075" s="158"/>
      <c r="GH2075" s="158"/>
      <c r="GI2075" s="158"/>
      <c r="GJ2075" s="158"/>
      <c r="GK2075" s="158"/>
      <c r="GL2075" s="158"/>
      <c r="GM2075" s="158"/>
      <c r="GN2075" s="158"/>
      <c r="GO2075" s="158"/>
      <c r="GP2075" s="158"/>
      <c r="GQ2075" s="158"/>
      <c r="GR2075" s="158"/>
      <c r="GS2075" s="158"/>
      <c r="GT2075" s="158"/>
      <c r="GU2075" s="158"/>
      <c r="GV2075" s="158"/>
      <c r="GW2075" s="158"/>
      <c r="GX2075" s="158"/>
      <c r="GY2075" s="158"/>
      <c r="GZ2075" s="158"/>
      <c r="HA2075" s="158"/>
      <c r="HB2075" s="158"/>
      <c r="HC2075" s="158"/>
      <c r="HD2075" s="158"/>
      <c r="HE2075" s="158"/>
      <c r="HF2075" s="158"/>
      <c r="HG2075" s="158"/>
      <c r="HH2075" s="158"/>
      <c r="HI2075" s="158"/>
      <c r="HJ2075" s="158"/>
      <c r="HK2075" s="158"/>
      <c r="HL2075" s="158"/>
      <c r="HM2075" s="158"/>
      <c r="HN2075" s="158"/>
      <c r="HO2075" s="158"/>
      <c r="HP2075" s="158"/>
      <c r="HQ2075" s="158"/>
      <c r="HR2075" s="158"/>
      <c r="HS2075" s="158"/>
      <c r="HT2075" s="158"/>
      <c r="HU2075" s="158"/>
      <c r="HV2075" s="158"/>
      <c r="HW2075" s="158"/>
      <c r="HX2075" s="158"/>
      <c r="HY2075" s="158"/>
      <c r="HZ2075" s="158"/>
      <c r="IA2075" s="158"/>
      <c r="IB2075" s="158"/>
      <c r="IC2075" s="158"/>
      <c r="ID2075" s="158"/>
      <c r="IE2075" s="158"/>
      <c r="IF2075" s="158"/>
      <c r="IG2075" s="158"/>
    </row>
    <row r="2076" spans="1:241" ht="15" customHeight="1" x14ac:dyDescent="0.25">
      <c r="A2076" s="248" t="s">
        <v>303</v>
      </c>
      <c r="B2076" s="242">
        <v>6817866</v>
      </c>
      <c r="C2076" s="242">
        <v>6303732</v>
      </c>
      <c r="D2076" s="242">
        <v>904611</v>
      </c>
      <c r="E2076" s="242">
        <v>1652141</v>
      </c>
      <c r="F2076" s="242">
        <v>2615048</v>
      </c>
      <c r="G2076" s="242">
        <v>595199</v>
      </c>
      <c r="H2076" s="262">
        <v>18888597</v>
      </c>
      <c r="I2076" s="157"/>
      <c r="J2076" s="373" t="s">
        <v>404</v>
      </c>
      <c r="K2076" s="242">
        <v>3405085</v>
      </c>
      <c r="L2076" s="242">
        <v>2881838</v>
      </c>
      <c r="M2076" s="242">
        <v>634318</v>
      </c>
      <c r="N2076" s="242">
        <v>1511060</v>
      </c>
      <c r="O2076" s="242">
        <v>1217441</v>
      </c>
      <c r="P2076" s="242">
        <v>344449</v>
      </c>
      <c r="Q2076" s="262">
        <v>9994191</v>
      </c>
      <c r="R2076" s="158"/>
      <c r="S2076" s="158"/>
      <c r="T2076" s="158"/>
      <c r="U2076" s="158"/>
      <c r="V2076" s="158"/>
      <c r="W2076" s="158"/>
      <c r="X2076" s="158"/>
      <c r="Y2076" s="158"/>
      <c r="Z2076" s="158"/>
      <c r="AA2076" s="158"/>
      <c r="AB2076" s="158"/>
      <c r="AC2076" s="158"/>
      <c r="AD2076" s="158"/>
      <c r="AE2076" s="158"/>
      <c r="AF2076" s="158"/>
      <c r="AG2076" s="158"/>
      <c r="AH2076" s="158"/>
      <c r="AI2076" s="158"/>
      <c r="AJ2076" s="158"/>
      <c r="AK2076" s="158"/>
      <c r="AL2076" s="158"/>
      <c r="AM2076" s="158"/>
      <c r="AN2076" s="158"/>
      <c r="AO2076" s="158"/>
      <c r="AP2076" s="158"/>
      <c r="AQ2076" s="158"/>
      <c r="AR2076" s="158"/>
      <c r="AS2076" s="158"/>
      <c r="AT2076" s="158"/>
      <c r="AU2076" s="158"/>
      <c r="AV2076" s="158"/>
      <c r="AW2076" s="158"/>
      <c r="AX2076" s="158"/>
      <c r="AY2076" s="158"/>
      <c r="AZ2076" s="158"/>
      <c r="BA2076" s="158"/>
      <c r="BB2076" s="158"/>
      <c r="BC2076" s="158"/>
      <c r="BD2076" s="158"/>
      <c r="BE2076" s="158"/>
      <c r="BF2076" s="158"/>
      <c r="BG2076" s="158"/>
      <c r="BH2076" s="158"/>
      <c r="BI2076" s="158"/>
      <c r="BJ2076" s="158"/>
      <c r="BK2076" s="158"/>
      <c r="BL2076" s="158"/>
      <c r="BM2076" s="158"/>
      <c r="BN2076" s="158"/>
      <c r="BO2076" s="158"/>
      <c r="BP2076" s="158"/>
      <c r="BQ2076" s="158"/>
      <c r="BR2076" s="158"/>
      <c r="BS2076" s="158"/>
      <c r="BT2076" s="158"/>
      <c r="BU2076" s="158"/>
      <c r="BV2076" s="158"/>
      <c r="BW2076" s="158"/>
      <c r="BX2076" s="158"/>
      <c r="BY2076" s="158"/>
      <c r="BZ2076" s="158"/>
      <c r="CA2076" s="158"/>
      <c r="CB2076" s="158"/>
      <c r="CC2076" s="158"/>
      <c r="CD2076" s="158"/>
      <c r="CE2076" s="158"/>
      <c r="CF2076" s="158"/>
      <c r="CG2076" s="158"/>
      <c r="CH2076" s="158"/>
      <c r="CI2076" s="158"/>
      <c r="CJ2076" s="158"/>
      <c r="CK2076" s="158"/>
      <c r="CL2076" s="158"/>
      <c r="CM2076" s="158"/>
      <c r="CN2076" s="158"/>
      <c r="CO2076" s="158"/>
      <c r="CP2076" s="158"/>
      <c r="CQ2076" s="158"/>
      <c r="CR2076" s="158"/>
      <c r="CS2076" s="158"/>
      <c r="CT2076" s="158"/>
      <c r="CU2076" s="158"/>
      <c r="CV2076" s="158"/>
      <c r="CW2076" s="158"/>
      <c r="CX2076" s="158"/>
      <c r="CY2076" s="158"/>
      <c r="CZ2076" s="158"/>
      <c r="DA2076" s="158"/>
      <c r="DB2076" s="158"/>
      <c r="DC2076" s="158"/>
      <c r="DD2076" s="158"/>
      <c r="DE2076" s="158"/>
      <c r="DF2076" s="158"/>
      <c r="DG2076" s="158"/>
      <c r="DH2076" s="158"/>
      <c r="DI2076" s="158"/>
      <c r="DJ2076" s="158"/>
      <c r="DK2076" s="158"/>
      <c r="DL2076" s="158"/>
      <c r="DM2076" s="158"/>
      <c r="DN2076" s="158"/>
      <c r="DO2076" s="158"/>
      <c r="DP2076" s="158"/>
      <c r="DQ2076" s="158"/>
      <c r="DR2076" s="158"/>
      <c r="DS2076" s="158"/>
      <c r="DT2076" s="158"/>
      <c r="DU2076" s="158"/>
      <c r="DV2076" s="158"/>
      <c r="DW2076" s="158"/>
      <c r="DX2076" s="158"/>
      <c r="DY2076" s="158"/>
      <c r="DZ2076" s="158"/>
      <c r="EA2076" s="158"/>
      <c r="EB2076" s="158"/>
      <c r="EC2076" s="158"/>
      <c r="ED2076" s="158"/>
      <c r="EE2076" s="158"/>
      <c r="EF2076" s="158"/>
      <c r="EG2076" s="158"/>
      <c r="EH2076" s="158"/>
      <c r="EI2076" s="158"/>
      <c r="EJ2076" s="158"/>
      <c r="EK2076" s="158"/>
      <c r="EL2076" s="158"/>
      <c r="EM2076" s="158"/>
      <c r="EN2076" s="158"/>
      <c r="EO2076" s="158"/>
      <c r="EP2076" s="158"/>
      <c r="EQ2076" s="158"/>
      <c r="ER2076" s="158"/>
      <c r="ES2076" s="158"/>
      <c r="ET2076" s="158"/>
      <c r="EU2076" s="158"/>
      <c r="EV2076" s="158"/>
      <c r="EW2076" s="158"/>
      <c r="EX2076" s="158"/>
      <c r="EY2076" s="158"/>
      <c r="EZ2076" s="158"/>
      <c r="FA2076" s="158"/>
      <c r="FB2076" s="158"/>
      <c r="FC2076" s="158"/>
      <c r="FD2076" s="158"/>
      <c r="FE2076" s="158"/>
      <c r="FF2076" s="158"/>
      <c r="FG2076" s="158"/>
      <c r="FH2076" s="158"/>
      <c r="FI2076" s="158"/>
      <c r="FJ2076" s="158"/>
      <c r="FK2076" s="158"/>
      <c r="FL2076" s="158"/>
      <c r="FM2076" s="158"/>
      <c r="FN2076" s="158"/>
      <c r="FO2076" s="158"/>
      <c r="FP2076" s="158"/>
      <c r="FQ2076" s="158"/>
      <c r="FR2076" s="158"/>
      <c r="FS2076" s="158"/>
      <c r="FT2076" s="158"/>
      <c r="FU2076" s="158"/>
      <c r="FV2076" s="158"/>
      <c r="FW2076" s="158"/>
      <c r="FX2076" s="158"/>
      <c r="FY2076" s="158"/>
      <c r="FZ2076" s="158"/>
      <c r="GA2076" s="158"/>
      <c r="GB2076" s="158"/>
      <c r="GC2076" s="158"/>
      <c r="GD2076" s="158"/>
      <c r="GE2076" s="158"/>
      <c r="GF2076" s="158"/>
      <c r="GG2076" s="158"/>
      <c r="GH2076" s="158"/>
      <c r="GI2076" s="158"/>
      <c r="GJ2076" s="158"/>
      <c r="GK2076" s="158"/>
      <c r="GL2076" s="158"/>
      <c r="GM2076" s="158"/>
      <c r="GN2076" s="158"/>
      <c r="GO2076" s="158"/>
      <c r="GP2076" s="158"/>
      <c r="GQ2076" s="158"/>
      <c r="GR2076" s="158"/>
      <c r="GS2076" s="158"/>
      <c r="GT2076" s="158"/>
      <c r="GU2076" s="158"/>
      <c r="GV2076" s="158"/>
      <c r="GW2076" s="158"/>
      <c r="GX2076" s="158"/>
      <c r="GY2076" s="158"/>
      <c r="GZ2076" s="158"/>
      <c r="HA2076" s="158"/>
      <c r="HB2076" s="158"/>
      <c r="HC2076" s="158"/>
      <c r="HD2076" s="158"/>
      <c r="HE2076" s="158"/>
      <c r="HF2076" s="158"/>
      <c r="HG2076" s="158"/>
      <c r="HH2076" s="158"/>
      <c r="HI2076" s="158"/>
      <c r="HJ2076" s="158"/>
      <c r="HK2076" s="158"/>
      <c r="HL2076" s="158"/>
      <c r="HM2076" s="158"/>
      <c r="HN2076" s="158"/>
      <c r="HO2076" s="158"/>
      <c r="HP2076" s="158"/>
      <c r="HQ2076" s="158"/>
      <c r="HR2076" s="158"/>
      <c r="HS2076" s="158"/>
      <c r="HT2076" s="158"/>
      <c r="HU2076" s="158"/>
      <c r="HV2076" s="158"/>
      <c r="HW2076" s="158"/>
      <c r="HX2076" s="158"/>
      <c r="HY2076" s="158"/>
      <c r="HZ2076" s="158"/>
      <c r="IA2076" s="158"/>
      <c r="IB2076" s="158"/>
      <c r="IC2076" s="158"/>
      <c r="ID2076" s="158"/>
      <c r="IE2076" s="158"/>
      <c r="IF2076" s="158"/>
      <c r="IG2076" s="158"/>
    </row>
    <row r="2077" spans="1:241" ht="15" customHeight="1" x14ac:dyDescent="0.25">
      <c r="A2077" s="248" t="s">
        <v>302</v>
      </c>
      <c r="B2077" s="242">
        <v>7920577</v>
      </c>
      <c r="C2077" s="242">
        <v>8370688</v>
      </c>
      <c r="D2077" s="242">
        <v>849222</v>
      </c>
      <c r="E2077" s="242">
        <v>1421745</v>
      </c>
      <c r="F2077" s="242">
        <v>2022345</v>
      </c>
      <c r="G2077" s="242">
        <v>548233</v>
      </c>
      <c r="H2077" s="262">
        <v>21132810</v>
      </c>
      <c r="I2077" s="157"/>
      <c r="J2077" s="373" t="s">
        <v>405</v>
      </c>
      <c r="K2077" s="242">
        <v>4070588</v>
      </c>
      <c r="L2077" s="242">
        <v>2967207</v>
      </c>
      <c r="M2077" s="242">
        <v>556954</v>
      </c>
      <c r="N2077" s="242">
        <v>1412317</v>
      </c>
      <c r="O2077" s="242">
        <v>1192358</v>
      </c>
      <c r="P2077" s="242">
        <v>333184</v>
      </c>
      <c r="Q2077" s="262">
        <v>10532608</v>
      </c>
      <c r="R2077" s="158"/>
      <c r="S2077" s="158"/>
      <c r="T2077" s="158"/>
      <c r="U2077" s="158"/>
      <c r="V2077" s="158"/>
      <c r="W2077" s="158"/>
      <c r="X2077" s="158"/>
      <c r="Y2077" s="158"/>
      <c r="Z2077" s="158"/>
      <c r="AA2077" s="158"/>
      <c r="AB2077" s="158"/>
      <c r="AC2077" s="158"/>
      <c r="AD2077" s="158"/>
      <c r="AE2077" s="158"/>
      <c r="AF2077" s="158"/>
      <c r="AG2077" s="158"/>
      <c r="AH2077" s="158"/>
      <c r="AI2077" s="158"/>
      <c r="AJ2077" s="158"/>
      <c r="AK2077" s="158"/>
      <c r="AL2077" s="158"/>
      <c r="AM2077" s="158"/>
      <c r="AN2077" s="158"/>
      <c r="AO2077" s="158"/>
      <c r="AP2077" s="158"/>
      <c r="AQ2077" s="158"/>
      <c r="AR2077" s="158"/>
      <c r="AS2077" s="158"/>
      <c r="AT2077" s="158"/>
      <c r="AU2077" s="158"/>
      <c r="AV2077" s="158"/>
      <c r="AW2077" s="158"/>
      <c r="AX2077" s="158"/>
      <c r="AY2077" s="158"/>
      <c r="AZ2077" s="158"/>
      <c r="BA2077" s="158"/>
      <c r="BB2077" s="158"/>
      <c r="BC2077" s="158"/>
      <c r="BD2077" s="158"/>
      <c r="BE2077" s="158"/>
      <c r="BF2077" s="158"/>
      <c r="BG2077" s="158"/>
      <c r="BH2077" s="158"/>
      <c r="BI2077" s="158"/>
      <c r="BJ2077" s="158"/>
      <c r="BK2077" s="158"/>
      <c r="BL2077" s="158"/>
      <c r="BM2077" s="158"/>
      <c r="BN2077" s="158"/>
      <c r="BO2077" s="158"/>
      <c r="BP2077" s="158"/>
      <c r="BQ2077" s="158"/>
      <c r="BR2077" s="158"/>
      <c r="BS2077" s="158"/>
      <c r="BT2077" s="158"/>
      <c r="BU2077" s="158"/>
      <c r="BV2077" s="158"/>
      <c r="BW2077" s="158"/>
      <c r="BX2077" s="158"/>
      <c r="BY2077" s="158"/>
      <c r="BZ2077" s="158"/>
      <c r="CA2077" s="158"/>
      <c r="CB2077" s="158"/>
      <c r="CC2077" s="158"/>
      <c r="CD2077" s="158"/>
      <c r="CE2077" s="158"/>
      <c r="CF2077" s="158"/>
      <c r="CG2077" s="158"/>
      <c r="CH2077" s="158"/>
      <c r="CI2077" s="158"/>
      <c r="CJ2077" s="158"/>
      <c r="CK2077" s="158"/>
      <c r="CL2077" s="158"/>
      <c r="CM2077" s="158"/>
      <c r="CN2077" s="158"/>
      <c r="CO2077" s="158"/>
      <c r="CP2077" s="158"/>
      <c r="CQ2077" s="158"/>
      <c r="CR2077" s="158"/>
      <c r="CS2077" s="158"/>
      <c r="CT2077" s="158"/>
      <c r="CU2077" s="158"/>
      <c r="CV2077" s="158"/>
      <c r="CW2077" s="158"/>
      <c r="CX2077" s="158"/>
      <c r="CY2077" s="158"/>
      <c r="CZ2077" s="158"/>
      <c r="DA2077" s="158"/>
      <c r="DB2077" s="158"/>
      <c r="DC2077" s="158"/>
      <c r="DD2077" s="158"/>
      <c r="DE2077" s="158"/>
      <c r="DF2077" s="158"/>
      <c r="DG2077" s="158"/>
      <c r="DH2077" s="158"/>
      <c r="DI2077" s="158"/>
      <c r="DJ2077" s="158"/>
      <c r="DK2077" s="158"/>
      <c r="DL2077" s="158"/>
      <c r="DM2077" s="158"/>
      <c r="DN2077" s="158"/>
      <c r="DO2077" s="158"/>
      <c r="DP2077" s="158"/>
      <c r="DQ2077" s="158"/>
      <c r="DR2077" s="158"/>
      <c r="DS2077" s="158"/>
      <c r="DT2077" s="158"/>
      <c r="DU2077" s="158"/>
      <c r="DV2077" s="158"/>
      <c r="DW2077" s="158"/>
      <c r="DX2077" s="158"/>
      <c r="DY2077" s="158"/>
      <c r="DZ2077" s="158"/>
      <c r="EA2077" s="158"/>
      <c r="EB2077" s="158"/>
      <c r="EC2077" s="158"/>
      <c r="ED2077" s="158"/>
      <c r="EE2077" s="158"/>
      <c r="EF2077" s="158"/>
      <c r="EG2077" s="158"/>
      <c r="EH2077" s="158"/>
      <c r="EI2077" s="158"/>
      <c r="EJ2077" s="158"/>
      <c r="EK2077" s="158"/>
      <c r="EL2077" s="158"/>
      <c r="EM2077" s="158"/>
      <c r="EN2077" s="158"/>
      <c r="EO2077" s="158"/>
      <c r="EP2077" s="158"/>
      <c r="EQ2077" s="158"/>
      <c r="ER2077" s="158"/>
      <c r="ES2077" s="158"/>
      <c r="ET2077" s="158"/>
      <c r="EU2077" s="158"/>
      <c r="EV2077" s="158"/>
      <c r="EW2077" s="158"/>
      <c r="EX2077" s="158"/>
      <c r="EY2077" s="158"/>
      <c r="EZ2077" s="158"/>
      <c r="FA2077" s="158"/>
      <c r="FB2077" s="158"/>
      <c r="FC2077" s="158"/>
      <c r="FD2077" s="158"/>
      <c r="FE2077" s="158"/>
      <c r="FF2077" s="158"/>
      <c r="FG2077" s="158"/>
      <c r="FH2077" s="158"/>
      <c r="FI2077" s="158"/>
      <c r="FJ2077" s="158"/>
      <c r="FK2077" s="158"/>
      <c r="FL2077" s="158"/>
      <c r="FM2077" s="158"/>
      <c r="FN2077" s="158"/>
      <c r="FO2077" s="158"/>
      <c r="FP2077" s="158"/>
      <c r="FQ2077" s="158"/>
      <c r="FR2077" s="158"/>
      <c r="FS2077" s="158"/>
      <c r="FT2077" s="158"/>
      <c r="FU2077" s="158"/>
      <c r="FV2077" s="158"/>
      <c r="FW2077" s="158"/>
      <c r="FX2077" s="158"/>
      <c r="FY2077" s="158"/>
      <c r="FZ2077" s="158"/>
      <c r="GA2077" s="158"/>
      <c r="GB2077" s="158"/>
      <c r="GC2077" s="158"/>
      <c r="GD2077" s="158"/>
      <c r="GE2077" s="158"/>
      <c r="GF2077" s="158"/>
      <c r="GG2077" s="158"/>
      <c r="GH2077" s="158"/>
      <c r="GI2077" s="158"/>
      <c r="GJ2077" s="158"/>
      <c r="GK2077" s="158"/>
      <c r="GL2077" s="158"/>
      <c r="GM2077" s="158"/>
      <c r="GN2077" s="158"/>
      <c r="GO2077" s="158"/>
      <c r="GP2077" s="158"/>
      <c r="GQ2077" s="158"/>
      <c r="GR2077" s="158"/>
      <c r="GS2077" s="158"/>
      <c r="GT2077" s="158"/>
      <c r="GU2077" s="158"/>
      <c r="GV2077" s="158"/>
      <c r="GW2077" s="158"/>
      <c r="GX2077" s="158"/>
      <c r="GY2077" s="158"/>
      <c r="GZ2077" s="158"/>
      <c r="HA2077" s="158"/>
      <c r="HB2077" s="158"/>
      <c r="HC2077" s="158"/>
      <c r="HD2077" s="158"/>
      <c r="HE2077" s="158"/>
      <c r="HF2077" s="158"/>
      <c r="HG2077" s="158"/>
      <c r="HH2077" s="158"/>
      <c r="HI2077" s="158"/>
      <c r="HJ2077" s="158"/>
      <c r="HK2077" s="158"/>
      <c r="HL2077" s="158"/>
      <c r="HM2077" s="158"/>
      <c r="HN2077" s="158"/>
      <c r="HO2077" s="158"/>
      <c r="HP2077" s="158"/>
      <c r="HQ2077" s="158"/>
      <c r="HR2077" s="158"/>
      <c r="HS2077" s="158"/>
      <c r="HT2077" s="158"/>
      <c r="HU2077" s="158"/>
      <c r="HV2077" s="158"/>
      <c r="HW2077" s="158"/>
      <c r="HX2077" s="158"/>
      <c r="HY2077" s="158"/>
      <c r="HZ2077" s="158"/>
      <c r="IA2077" s="158"/>
      <c r="IB2077" s="158"/>
      <c r="IC2077" s="158"/>
      <c r="ID2077" s="158"/>
      <c r="IE2077" s="158"/>
      <c r="IF2077" s="158"/>
      <c r="IG2077" s="158"/>
    </row>
    <row r="2078" spans="1:241" ht="15" customHeight="1" x14ac:dyDescent="0.25">
      <c r="A2078" s="239" t="s">
        <v>1209</v>
      </c>
      <c r="B2078" s="224">
        <v>115451355</v>
      </c>
      <c r="C2078" s="224">
        <v>118959974</v>
      </c>
      <c r="D2078" s="224">
        <v>15498076</v>
      </c>
      <c r="E2078" s="224">
        <v>34769487</v>
      </c>
      <c r="F2078" s="224">
        <v>43382312</v>
      </c>
      <c r="G2078" s="224">
        <v>11631945</v>
      </c>
      <c r="H2078" s="267">
        <v>339693149</v>
      </c>
      <c r="I2078" s="157"/>
      <c r="J2078" s="239" t="s">
        <v>1213</v>
      </c>
      <c r="K2078" s="224">
        <v>110989337</v>
      </c>
      <c r="L2078" s="224">
        <v>103164306</v>
      </c>
      <c r="M2078" s="224">
        <v>21714127</v>
      </c>
      <c r="N2078" s="224">
        <v>27882516</v>
      </c>
      <c r="O2078" s="224">
        <v>39010753</v>
      </c>
      <c r="P2078" s="224">
        <v>10617828</v>
      </c>
      <c r="Q2078" s="267">
        <v>313378867</v>
      </c>
      <c r="R2078" s="158"/>
      <c r="S2078" s="158"/>
      <c r="T2078" s="158"/>
      <c r="U2078" s="158"/>
      <c r="V2078" s="158"/>
      <c r="W2078" s="158"/>
      <c r="X2078" s="158"/>
      <c r="Y2078" s="158"/>
      <c r="Z2078" s="158"/>
      <c r="AA2078" s="158"/>
      <c r="AB2078" s="158"/>
      <c r="AC2078" s="158"/>
      <c r="AD2078" s="158"/>
      <c r="AE2078" s="158"/>
      <c r="AF2078" s="158"/>
      <c r="AG2078" s="158"/>
      <c r="AH2078" s="158"/>
      <c r="AI2078" s="158"/>
      <c r="AJ2078" s="158"/>
      <c r="AK2078" s="158"/>
      <c r="AL2078" s="158"/>
      <c r="AM2078" s="158"/>
      <c r="AN2078" s="158"/>
      <c r="AO2078" s="158"/>
      <c r="AP2078" s="158"/>
      <c r="AQ2078" s="158"/>
      <c r="AR2078" s="158"/>
      <c r="AS2078" s="158"/>
      <c r="AT2078" s="158"/>
      <c r="AU2078" s="158"/>
      <c r="AV2078" s="158"/>
      <c r="AW2078" s="158"/>
      <c r="AX2078" s="158"/>
      <c r="AY2078" s="158"/>
      <c r="AZ2078" s="158"/>
      <c r="BA2078" s="158"/>
      <c r="BB2078" s="158"/>
      <c r="BC2078" s="158"/>
      <c r="BD2078" s="158"/>
      <c r="BE2078" s="158"/>
      <c r="BF2078" s="158"/>
      <c r="BG2078" s="158"/>
      <c r="BH2078" s="158"/>
      <c r="BI2078" s="158"/>
      <c r="BJ2078" s="158"/>
      <c r="BK2078" s="158"/>
      <c r="BL2078" s="158"/>
      <c r="BM2078" s="158"/>
      <c r="BN2078" s="158"/>
      <c r="BO2078" s="158"/>
      <c r="BP2078" s="158"/>
      <c r="BQ2078" s="158"/>
      <c r="BR2078" s="158"/>
      <c r="BS2078" s="158"/>
      <c r="BT2078" s="158"/>
      <c r="BU2078" s="158"/>
      <c r="BV2078" s="158"/>
      <c r="BW2078" s="158"/>
      <c r="BX2078" s="158"/>
      <c r="BY2078" s="158"/>
      <c r="BZ2078" s="158"/>
      <c r="CA2078" s="158"/>
      <c r="CB2078" s="158"/>
      <c r="CC2078" s="158"/>
      <c r="CD2078" s="158"/>
      <c r="CE2078" s="158"/>
      <c r="CF2078" s="158"/>
      <c r="CG2078" s="158"/>
      <c r="CH2078" s="158"/>
      <c r="CI2078" s="158"/>
      <c r="CJ2078" s="158"/>
      <c r="CK2078" s="158"/>
      <c r="CL2078" s="158"/>
      <c r="CM2078" s="158"/>
      <c r="CN2078" s="158"/>
      <c r="CO2078" s="158"/>
      <c r="CP2078" s="158"/>
      <c r="CQ2078" s="158"/>
      <c r="CR2078" s="158"/>
      <c r="CS2078" s="158"/>
      <c r="CT2078" s="158"/>
      <c r="CU2078" s="158"/>
      <c r="CV2078" s="158"/>
      <c r="CW2078" s="158"/>
      <c r="CX2078" s="158"/>
      <c r="CY2078" s="158"/>
      <c r="CZ2078" s="158"/>
      <c r="DA2078" s="158"/>
      <c r="DB2078" s="158"/>
      <c r="DC2078" s="158"/>
      <c r="DD2078" s="158"/>
      <c r="DE2078" s="158"/>
      <c r="DF2078" s="158"/>
      <c r="DG2078" s="158"/>
      <c r="DH2078" s="158"/>
      <c r="DI2078" s="158"/>
      <c r="DJ2078" s="158"/>
      <c r="DK2078" s="158"/>
      <c r="DL2078" s="158"/>
      <c r="DM2078" s="158"/>
      <c r="DN2078" s="158"/>
      <c r="DO2078" s="158"/>
      <c r="DP2078" s="158"/>
      <c r="DQ2078" s="158"/>
      <c r="DR2078" s="158"/>
      <c r="DS2078" s="158"/>
      <c r="DT2078" s="158"/>
      <c r="DU2078" s="158"/>
      <c r="DV2078" s="158"/>
      <c r="DW2078" s="158"/>
      <c r="DX2078" s="158"/>
      <c r="DY2078" s="158"/>
      <c r="DZ2078" s="158"/>
      <c r="EA2078" s="158"/>
      <c r="EB2078" s="158"/>
      <c r="EC2078" s="158"/>
      <c r="ED2078" s="158"/>
      <c r="EE2078" s="158"/>
      <c r="EF2078" s="158"/>
      <c r="EG2078" s="158"/>
      <c r="EH2078" s="158"/>
      <c r="EI2078" s="158"/>
      <c r="EJ2078" s="158"/>
      <c r="EK2078" s="158"/>
      <c r="EL2078" s="158"/>
      <c r="EM2078" s="158"/>
      <c r="EN2078" s="158"/>
      <c r="EO2078" s="158"/>
      <c r="EP2078" s="158"/>
      <c r="EQ2078" s="158"/>
      <c r="ER2078" s="158"/>
      <c r="ES2078" s="158"/>
      <c r="ET2078" s="158"/>
      <c r="EU2078" s="158"/>
      <c r="EV2078" s="158"/>
      <c r="EW2078" s="158"/>
      <c r="EX2078" s="158"/>
      <c r="EY2078" s="158"/>
      <c r="EZ2078" s="158"/>
      <c r="FA2078" s="158"/>
      <c r="FB2078" s="158"/>
      <c r="FC2078" s="158"/>
      <c r="FD2078" s="158"/>
      <c r="FE2078" s="158"/>
      <c r="FF2078" s="158"/>
      <c r="FG2078" s="158"/>
      <c r="FH2078" s="158"/>
      <c r="FI2078" s="158"/>
      <c r="FJ2078" s="158"/>
      <c r="FK2078" s="158"/>
      <c r="FL2078" s="158"/>
      <c r="FM2078" s="158"/>
      <c r="FN2078" s="158"/>
      <c r="FO2078" s="158"/>
      <c r="FP2078" s="158"/>
      <c r="FQ2078" s="158"/>
      <c r="FR2078" s="158"/>
      <c r="FS2078" s="158"/>
      <c r="FT2078" s="158"/>
      <c r="FU2078" s="158"/>
      <c r="FV2078" s="158"/>
      <c r="FW2078" s="158"/>
      <c r="FX2078" s="158"/>
      <c r="FY2078" s="158"/>
      <c r="FZ2078" s="158"/>
      <c r="GA2078" s="158"/>
      <c r="GB2078" s="158"/>
      <c r="GC2078" s="158"/>
      <c r="GD2078" s="158"/>
      <c r="GE2078" s="158"/>
      <c r="GF2078" s="158"/>
      <c r="GG2078" s="158"/>
      <c r="GH2078" s="158"/>
      <c r="GI2078" s="158"/>
      <c r="GJ2078" s="158"/>
      <c r="GK2078" s="158"/>
      <c r="GL2078" s="158"/>
      <c r="GM2078" s="158"/>
      <c r="GN2078" s="158"/>
      <c r="GO2078" s="158"/>
      <c r="GP2078" s="158"/>
      <c r="GQ2078" s="158"/>
      <c r="GR2078" s="158"/>
      <c r="GS2078" s="158"/>
      <c r="GT2078" s="158"/>
      <c r="GU2078" s="158"/>
      <c r="GV2078" s="158"/>
      <c r="GW2078" s="158"/>
      <c r="GX2078" s="158"/>
      <c r="GY2078" s="158"/>
      <c r="GZ2078" s="158"/>
      <c r="HA2078" s="158"/>
      <c r="HB2078" s="158"/>
      <c r="HC2078" s="158"/>
      <c r="HD2078" s="158"/>
      <c r="HE2078" s="158"/>
      <c r="HF2078" s="158"/>
      <c r="HG2078" s="158"/>
      <c r="HH2078" s="158"/>
      <c r="HI2078" s="158"/>
      <c r="HJ2078" s="158"/>
      <c r="HK2078" s="158"/>
      <c r="HL2078" s="158"/>
      <c r="HM2078" s="158"/>
      <c r="HN2078" s="158"/>
      <c r="HO2078" s="158"/>
      <c r="HP2078" s="158"/>
      <c r="HQ2078" s="158"/>
      <c r="HR2078" s="158"/>
      <c r="HS2078" s="158"/>
      <c r="HT2078" s="158"/>
      <c r="HU2078" s="158"/>
      <c r="HV2078" s="158"/>
      <c r="HW2078" s="158"/>
      <c r="HX2078" s="158"/>
      <c r="HY2078" s="158"/>
      <c r="HZ2078" s="158"/>
      <c r="IA2078" s="158"/>
      <c r="IB2078" s="158"/>
      <c r="IC2078" s="158"/>
      <c r="ID2078" s="158"/>
      <c r="IE2078" s="158"/>
      <c r="IF2078" s="158"/>
      <c r="IG2078" s="158"/>
    </row>
    <row r="2079" spans="1:241" ht="15" customHeight="1" x14ac:dyDescent="0.25">
      <c r="A2079" s="240" t="s">
        <v>1210</v>
      </c>
      <c r="B2079" s="225">
        <v>5247788.8636363633</v>
      </c>
      <c r="C2079" s="225">
        <v>5407271.5454545459</v>
      </c>
      <c r="D2079" s="225">
        <v>704458</v>
      </c>
      <c r="E2079" s="225">
        <v>1580431.2272727273</v>
      </c>
      <c r="F2079" s="225">
        <v>1971923.2727272727</v>
      </c>
      <c r="G2079" s="225">
        <v>528724.77272727271</v>
      </c>
      <c r="H2079" s="225">
        <v>15440597.681818182</v>
      </c>
      <c r="I2079" s="157"/>
      <c r="J2079" s="240" t="s">
        <v>1214</v>
      </c>
      <c r="K2079" s="225">
        <v>5044969.8636363633</v>
      </c>
      <c r="L2079" s="225">
        <v>4689286.6363636367</v>
      </c>
      <c r="M2079" s="225">
        <v>987005.77272727271</v>
      </c>
      <c r="N2079" s="225">
        <v>1267387.0909090908</v>
      </c>
      <c r="O2079" s="225">
        <v>1773216.0454545454</v>
      </c>
      <c r="P2079" s="225">
        <v>482628.54545454547</v>
      </c>
      <c r="Q2079" s="225">
        <v>14244493.954545455</v>
      </c>
      <c r="R2079" s="158"/>
      <c r="S2079" s="158"/>
      <c r="T2079" s="158"/>
      <c r="U2079" s="158"/>
      <c r="V2079" s="158"/>
      <c r="W2079" s="158"/>
      <c r="X2079" s="158"/>
      <c r="Y2079" s="158"/>
      <c r="Z2079" s="158"/>
      <c r="AA2079" s="158"/>
      <c r="AB2079" s="158"/>
      <c r="AC2079" s="158"/>
      <c r="AD2079" s="158"/>
      <c r="AE2079" s="158"/>
      <c r="AF2079" s="158"/>
      <c r="AG2079" s="158"/>
      <c r="AH2079" s="158"/>
      <c r="AI2079" s="158"/>
      <c r="AJ2079" s="158"/>
      <c r="AK2079" s="158"/>
      <c r="AL2079" s="158"/>
      <c r="AM2079" s="158"/>
      <c r="AN2079" s="158"/>
      <c r="AO2079" s="158"/>
      <c r="AP2079" s="158"/>
      <c r="AQ2079" s="158"/>
      <c r="AR2079" s="158"/>
      <c r="AS2079" s="158"/>
      <c r="AT2079" s="158"/>
      <c r="AU2079" s="158"/>
      <c r="AV2079" s="158"/>
      <c r="AW2079" s="158"/>
      <c r="AX2079" s="158"/>
      <c r="AY2079" s="158"/>
      <c r="AZ2079" s="158"/>
      <c r="BA2079" s="158"/>
      <c r="BB2079" s="158"/>
      <c r="BC2079" s="158"/>
      <c r="BD2079" s="158"/>
      <c r="BE2079" s="158"/>
      <c r="BF2079" s="158"/>
      <c r="BG2079" s="158"/>
      <c r="BH2079" s="158"/>
      <c r="BI2079" s="158"/>
      <c r="BJ2079" s="158"/>
      <c r="BK2079" s="158"/>
      <c r="BL2079" s="158"/>
      <c r="BM2079" s="158"/>
      <c r="BN2079" s="158"/>
      <c r="BO2079" s="158"/>
      <c r="BP2079" s="158"/>
      <c r="BQ2079" s="158"/>
      <c r="BR2079" s="158"/>
      <c r="BS2079" s="158"/>
      <c r="BT2079" s="158"/>
      <c r="BU2079" s="158"/>
      <c r="BV2079" s="158"/>
      <c r="BW2079" s="158"/>
      <c r="BX2079" s="158"/>
      <c r="BY2079" s="158"/>
      <c r="BZ2079" s="158"/>
      <c r="CA2079" s="158"/>
      <c r="CB2079" s="158"/>
      <c r="CC2079" s="158"/>
      <c r="CD2079" s="158"/>
      <c r="CE2079" s="158"/>
      <c r="CF2079" s="158"/>
      <c r="CG2079" s="158"/>
      <c r="CH2079" s="158"/>
      <c r="CI2079" s="158"/>
      <c r="CJ2079" s="158"/>
      <c r="CK2079" s="158"/>
      <c r="CL2079" s="158"/>
      <c r="CM2079" s="158"/>
      <c r="CN2079" s="158"/>
      <c r="CO2079" s="158"/>
      <c r="CP2079" s="158"/>
      <c r="CQ2079" s="158"/>
      <c r="CR2079" s="158"/>
      <c r="CS2079" s="158"/>
      <c r="CT2079" s="158"/>
      <c r="CU2079" s="158"/>
      <c r="CV2079" s="158"/>
      <c r="CW2079" s="158"/>
      <c r="CX2079" s="158"/>
      <c r="CY2079" s="158"/>
      <c r="CZ2079" s="158"/>
      <c r="DA2079" s="158"/>
      <c r="DB2079" s="158"/>
      <c r="DC2079" s="158"/>
      <c r="DD2079" s="158"/>
      <c r="DE2079" s="158"/>
      <c r="DF2079" s="158"/>
      <c r="DG2079" s="158"/>
      <c r="DH2079" s="158"/>
      <c r="DI2079" s="158"/>
      <c r="DJ2079" s="158"/>
      <c r="DK2079" s="158"/>
      <c r="DL2079" s="158"/>
      <c r="DM2079" s="158"/>
      <c r="DN2079" s="158"/>
      <c r="DO2079" s="158"/>
      <c r="DP2079" s="158"/>
      <c r="DQ2079" s="158"/>
      <c r="DR2079" s="158"/>
      <c r="DS2079" s="158"/>
      <c r="DT2079" s="158"/>
      <c r="DU2079" s="158"/>
      <c r="DV2079" s="158"/>
      <c r="DW2079" s="158"/>
      <c r="DX2079" s="158"/>
      <c r="DY2079" s="158"/>
      <c r="DZ2079" s="158"/>
      <c r="EA2079" s="158"/>
      <c r="EB2079" s="158"/>
      <c r="EC2079" s="158"/>
      <c r="ED2079" s="158"/>
      <c r="EE2079" s="158"/>
      <c r="EF2079" s="158"/>
      <c r="EG2079" s="158"/>
      <c r="EH2079" s="158"/>
      <c r="EI2079" s="158"/>
      <c r="EJ2079" s="158"/>
      <c r="EK2079" s="158"/>
      <c r="EL2079" s="158"/>
      <c r="EM2079" s="158"/>
      <c r="EN2079" s="158"/>
      <c r="EO2079" s="158"/>
      <c r="EP2079" s="158"/>
      <c r="EQ2079" s="158"/>
      <c r="ER2079" s="158"/>
      <c r="ES2079" s="158"/>
      <c r="ET2079" s="158"/>
      <c r="EU2079" s="158"/>
      <c r="EV2079" s="158"/>
      <c r="EW2079" s="158"/>
      <c r="EX2079" s="158"/>
      <c r="EY2079" s="158"/>
      <c r="EZ2079" s="158"/>
      <c r="FA2079" s="158"/>
      <c r="FB2079" s="158"/>
      <c r="FC2079" s="158"/>
      <c r="FD2079" s="158"/>
      <c r="FE2079" s="158"/>
      <c r="FF2079" s="158"/>
      <c r="FG2079" s="158"/>
      <c r="FH2079" s="158"/>
      <c r="FI2079" s="158"/>
      <c r="FJ2079" s="158"/>
      <c r="FK2079" s="158"/>
      <c r="FL2079" s="158"/>
      <c r="FM2079" s="158"/>
      <c r="FN2079" s="158"/>
      <c r="FO2079" s="158"/>
      <c r="FP2079" s="158"/>
      <c r="FQ2079" s="158"/>
      <c r="FR2079" s="158"/>
      <c r="FS2079" s="158"/>
      <c r="FT2079" s="158"/>
      <c r="FU2079" s="158"/>
      <c r="FV2079" s="158"/>
      <c r="FW2079" s="158"/>
      <c r="FX2079" s="158"/>
      <c r="FY2079" s="158"/>
      <c r="FZ2079" s="158"/>
      <c r="GA2079" s="158"/>
      <c r="GB2079" s="158"/>
      <c r="GC2079" s="158"/>
      <c r="GD2079" s="158"/>
      <c r="GE2079" s="158"/>
      <c r="GF2079" s="158"/>
      <c r="GG2079" s="158"/>
      <c r="GH2079" s="158"/>
      <c r="GI2079" s="158"/>
      <c r="GJ2079" s="158"/>
      <c r="GK2079" s="158"/>
      <c r="GL2079" s="158"/>
      <c r="GM2079" s="158"/>
      <c r="GN2079" s="158"/>
      <c r="GO2079" s="158"/>
      <c r="GP2079" s="158"/>
      <c r="GQ2079" s="158"/>
      <c r="GR2079" s="158"/>
      <c r="GS2079" s="158"/>
      <c r="GT2079" s="158"/>
      <c r="GU2079" s="158"/>
      <c r="GV2079" s="158"/>
      <c r="GW2079" s="158"/>
      <c r="GX2079" s="158"/>
      <c r="GY2079" s="158"/>
      <c r="GZ2079" s="158"/>
      <c r="HA2079" s="158"/>
      <c r="HB2079" s="158"/>
      <c r="HC2079" s="158"/>
      <c r="HD2079" s="158"/>
      <c r="HE2079" s="158"/>
      <c r="HF2079" s="158"/>
      <c r="HG2079" s="158"/>
      <c r="HH2079" s="158"/>
      <c r="HI2079" s="158"/>
      <c r="HJ2079" s="158"/>
      <c r="HK2079" s="158"/>
      <c r="HL2079" s="158"/>
      <c r="HM2079" s="158"/>
      <c r="HN2079" s="158"/>
      <c r="HO2079" s="158"/>
      <c r="HP2079" s="158"/>
      <c r="HQ2079" s="158"/>
      <c r="HR2079" s="158"/>
      <c r="HS2079" s="158"/>
      <c r="HT2079" s="158"/>
      <c r="HU2079" s="158"/>
      <c r="HV2079" s="158"/>
      <c r="HW2079" s="158"/>
      <c r="HX2079" s="158"/>
      <c r="HY2079" s="158"/>
      <c r="HZ2079" s="158"/>
      <c r="IA2079" s="158"/>
      <c r="IB2079" s="158"/>
      <c r="IC2079" s="158"/>
      <c r="ID2079" s="158"/>
      <c r="IE2079" s="158"/>
      <c r="IF2079" s="158"/>
      <c r="IG2079" s="158"/>
    </row>
    <row r="2080" spans="1:241" ht="15" customHeight="1" x14ac:dyDescent="0.25">
      <c r="A2080" s="156"/>
      <c r="B2080" s="156"/>
      <c r="C2080" s="156"/>
      <c r="D2080" s="156"/>
      <c r="E2080" s="156"/>
      <c r="F2080" s="156"/>
      <c r="G2080" s="156"/>
      <c r="H2080" s="156"/>
      <c r="I2080" s="157"/>
      <c r="J2080" s="157"/>
      <c r="K2080" s="158"/>
      <c r="L2080" s="158"/>
      <c r="M2080" s="158"/>
      <c r="N2080" s="158"/>
      <c r="O2080" s="158"/>
      <c r="P2080" s="158"/>
      <c r="Q2080" s="158"/>
      <c r="R2080" s="158"/>
      <c r="S2080" s="158"/>
      <c r="T2080" s="158"/>
      <c r="U2080" s="158"/>
      <c r="V2080" s="158"/>
      <c r="W2080" s="158"/>
      <c r="X2080" s="158"/>
      <c r="Y2080" s="158"/>
      <c r="Z2080" s="158"/>
      <c r="AA2080" s="158"/>
      <c r="AB2080" s="158"/>
      <c r="AC2080" s="158"/>
      <c r="AD2080" s="158"/>
      <c r="AE2080" s="158"/>
      <c r="AF2080" s="158"/>
      <c r="AG2080" s="158"/>
      <c r="AH2080" s="158"/>
      <c r="AI2080" s="158"/>
      <c r="AJ2080" s="158"/>
      <c r="AK2080" s="158"/>
      <c r="AL2080" s="158"/>
      <c r="AM2080" s="158"/>
      <c r="AN2080" s="158"/>
      <c r="AO2080" s="158"/>
      <c r="AP2080" s="158"/>
      <c r="AQ2080" s="158"/>
      <c r="AR2080" s="158"/>
      <c r="AS2080" s="158"/>
      <c r="AT2080" s="158"/>
      <c r="AU2080" s="158"/>
      <c r="AV2080" s="158"/>
      <c r="AW2080" s="158"/>
      <c r="AX2080" s="158"/>
      <c r="AY2080" s="158"/>
      <c r="AZ2080" s="158"/>
      <c r="BA2080" s="158"/>
      <c r="BB2080" s="158"/>
      <c r="BC2080" s="158"/>
      <c r="BD2080" s="158"/>
      <c r="BE2080" s="158"/>
      <c r="BF2080" s="158"/>
      <c r="BG2080" s="158"/>
      <c r="BH2080" s="158"/>
      <c r="BI2080" s="158"/>
      <c r="BJ2080" s="158"/>
      <c r="BK2080" s="158"/>
      <c r="BL2080" s="158"/>
      <c r="BM2080" s="158"/>
      <c r="BN2080" s="158"/>
      <c r="BO2080" s="158"/>
      <c r="BP2080" s="158"/>
      <c r="BQ2080" s="158"/>
      <c r="BR2080" s="158"/>
      <c r="BS2080" s="158"/>
      <c r="BT2080" s="158"/>
      <c r="BU2080" s="158"/>
      <c r="BV2080" s="158"/>
      <c r="BW2080" s="158"/>
      <c r="BX2080" s="158"/>
      <c r="BY2080" s="158"/>
      <c r="BZ2080" s="158"/>
      <c r="CA2080" s="158"/>
      <c r="CB2080" s="158"/>
      <c r="CC2080" s="158"/>
      <c r="CD2080" s="158"/>
      <c r="CE2080" s="158"/>
      <c r="CF2080" s="158"/>
      <c r="CG2080" s="158"/>
      <c r="CH2080" s="158"/>
      <c r="CI2080" s="158"/>
      <c r="CJ2080" s="158"/>
      <c r="CK2080" s="158"/>
      <c r="CL2080" s="158"/>
      <c r="CM2080" s="158"/>
      <c r="CN2080" s="158"/>
      <c r="CO2080" s="158"/>
      <c r="CP2080" s="158"/>
      <c r="CQ2080" s="158"/>
      <c r="CR2080" s="158"/>
      <c r="CS2080" s="158"/>
      <c r="CT2080" s="158"/>
      <c r="CU2080" s="158"/>
      <c r="CV2080" s="158"/>
      <c r="CW2080" s="158"/>
      <c r="CX2080" s="158"/>
      <c r="CY2080" s="158"/>
      <c r="CZ2080" s="158"/>
      <c r="DA2080" s="158"/>
      <c r="DB2080" s="158"/>
      <c r="DC2080" s="158"/>
      <c r="DD2080" s="158"/>
      <c r="DE2080" s="158"/>
      <c r="DF2080" s="158"/>
      <c r="DG2080" s="158"/>
      <c r="DH2080" s="158"/>
      <c r="DI2080" s="158"/>
      <c r="DJ2080" s="158"/>
      <c r="DK2080" s="158"/>
      <c r="DL2080" s="158"/>
      <c r="DM2080" s="158"/>
      <c r="DN2080" s="158"/>
      <c r="DO2080" s="158"/>
      <c r="DP2080" s="158"/>
      <c r="DQ2080" s="158"/>
      <c r="DR2080" s="158"/>
      <c r="DS2080" s="158"/>
      <c r="DT2080" s="158"/>
      <c r="DU2080" s="158"/>
      <c r="DV2080" s="158"/>
      <c r="DW2080" s="158"/>
      <c r="DX2080" s="158"/>
      <c r="DY2080" s="158"/>
      <c r="DZ2080" s="158"/>
      <c r="EA2080" s="158"/>
      <c r="EB2080" s="158"/>
      <c r="EC2080" s="158"/>
      <c r="ED2080" s="158"/>
      <c r="EE2080" s="158"/>
      <c r="EF2080" s="158"/>
      <c r="EG2080" s="158"/>
      <c r="EH2080" s="158"/>
      <c r="EI2080" s="158"/>
      <c r="EJ2080" s="158"/>
      <c r="EK2080" s="158"/>
      <c r="EL2080" s="158"/>
      <c r="EM2080" s="158"/>
      <c r="EN2080" s="158"/>
      <c r="EO2080" s="158"/>
      <c r="EP2080" s="158"/>
      <c r="EQ2080" s="158"/>
      <c r="ER2080" s="158"/>
      <c r="ES2080" s="158"/>
      <c r="ET2080" s="158"/>
      <c r="EU2080" s="158"/>
      <c r="EV2080" s="158"/>
      <c r="EW2080" s="158"/>
      <c r="EX2080" s="158"/>
      <c r="EY2080" s="158"/>
      <c r="EZ2080" s="158"/>
      <c r="FA2080" s="158"/>
      <c r="FB2080" s="158"/>
      <c r="FC2080" s="158"/>
      <c r="FD2080" s="158"/>
      <c r="FE2080" s="158"/>
      <c r="FF2080" s="158"/>
      <c r="FG2080" s="158"/>
      <c r="FH2080" s="158"/>
      <c r="FI2080" s="158"/>
      <c r="FJ2080" s="158"/>
      <c r="FK2080" s="158"/>
      <c r="FL2080" s="158"/>
      <c r="FM2080" s="158"/>
      <c r="FN2080" s="158"/>
      <c r="FO2080" s="158"/>
      <c r="FP2080" s="158"/>
      <c r="FQ2080" s="158"/>
      <c r="FR2080" s="158"/>
      <c r="FS2080" s="158"/>
      <c r="FT2080" s="158"/>
      <c r="FU2080" s="158"/>
      <c r="FV2080" s="158"/>
      <c r="FW2080" s="158"/>
      <c r="FX2080" s="158"/>
      <c r="FY2080" s="158"/>
      <c r="FZ2080" s="158"/>
      <c r="GA2080" s="158"/>
      <c r="GB2080" s="158"/>
      <c r="GC2080" s="158"/>
      <c r="GD2080" s="158"/>
      <c r="GE2080" s="158"/>
      <c r="GF2080" s="158"/>
      <c r="GG2080" s="158"/>
      <c r="GH2080" s="158"/>
      <c r="GI2080" s="158"/>
      <c r="GJ2080" s="158"/>
      <c r="GK2080" s="158"/>
      <c r="GL2080" s="158"/>
      <c r="GM2080" s="158"/>
      <c r="GN2080" s="158"/>
      <c r="GO2080" s="158"/>
      <c r="GP2080" s="158"/>
      <c r="GQ2080" s="158"/>
      <c r="GR2080" s="158"/>
      <c r="GS2080" s="158"/>
      <c r="GT2080" s="158"/>
      <c r="GU2080" s="158"/>
      <c r="GV2080" s="158"/>
      <c r="GW2080" s="158"/>
      <c r="GX2080" s="158"/>
      <c r="GY2080" s="158"/>
      <c r="GZ2080" s="158"/>
      <c r="HA2080" s="158"/>
      <c r="HB2080" s="158"/>
      <c r="HC2080" s="158"/>
      <c r="HD2080" s="158"/>
      <c r="HE2080" s="158"/>
      <c r="HF2080" s="158"/>
      <c r="HG2080" s="158"/>
      <c r="HH2080" s="158"/>
      <c r="HI2080" s="158"/>
      <c r="HJ2080" s="158"/>
      <c r="HK2080" s="158"/>
      <c r="HL2080" s="158"/>
      <c r="HM2080" s="158"/>
      <c r="HN2080" s="158"/>
      <c r="HO2080" s="158"/>
      <c r="HP2080" s="158"/>
      <c r="HQ2080" s="158"/>
      <c r="HR2080" s="158"/>
      <c r="HS2080" s="158"/>
      <c r="HT2080" s="158"/>
      <c r="HU2080" s="158"/>
      <c r="HV2080" s="158"/>
      <c r="HW2080" s="158"/>
      <c r="HX2080" s="158"/>
      <c r="HY2080" s="158"/>
      <c r="HZ2080" s="158"/>
      <c r="IA2080" s="158"/>
      <c r="IB2080" s="158"/>
      <c r="IC2080" s="158"/>
      <c r="ID2080" s="158"/>
      <c r="IE2080" s="158"/>
      <c r="IF2080" s="158"/>
      <c r="IG2080" s="158"/>
    </row>
    <row r="2081" spans="1:241" s="299" customFormat="1" ht="38.1" customHeight="1" x14ac:dyDescent="0.25">
      <c r="A2081" s="524" t="s">
        <v>1162</v>
      </c>
      <c r="B2081" s="524"/>
      <c r="C2081" s="524"/>
      <c r="D2081" s="524"/>
      <c r="E2081" s="524"/>
      <c r="F2081" s="524"/>
      <c r="G2081" s="524"/>
      <c r="H2081" s="524"/>
      <c r="I2081" s="524"/>
      <c r="J2081" s="524"/>
      <c r="K2081" s="524"/>
      <c r="L2081" s="524"/>
      <c r="M2081" s="524"/>
      <c r="N2081" s="524"/>
      <c r="O2081" s="524"/>
      <c r="P2081" s="524"/>
      <c r="Q2081" s="524"/>
      <c r="R2081" s="158"/>
      <c r="S2081" s="158"/>
      <c r="T2081" s="158"/>
      <c r="U2081" s="158"/>
      <c r="V2081" s="158"/>
      <c r="W2081" s="158"/>
      <c r="X2081" s="158"/>
      <c r="Y2081" s="158"/>
      <c r="Z2081" s="158"/>
      <c r="AA2081" s="158"/>
      <c r="AB2081" s="158"/>
      <c r="AC2081" s="158"/>
      <c r="AD2081" s="158"/>
      <c r="AE2081" s="158"/>
      <c r="AF2081" s="158"/>
      <c r="AG2081" s="158"/>
      <c r="AH2081" s="158"/>
      <c r="AI2081" s="158"/>
      <c r="AJ2081" s="158"/>
      <c r="AK2081" s="158"/>
      <c r="AL2081" s="158"/>
      <c r="AM2081" s="158"/>
      <c r="AN2081" s="158"/>
      <c r="AO2081" s="158"/>
      <c r="AP2081" s="158"/>
      <c r="AQ2081" s="158"/>
      <c r="AR2081" s="158"/>
      <c r="AS2081" s="158"/>
      <c r="AT2081" s="158"/>
      <c r="AU2081" s="158"/>
      <c r="AV2081" s="158"/>
      <c r="AW2081" s="158"/>
      <c r="AX2081" s="158"/>
      <c r="AY2081" s="158"/>
      <c r="AZ2081" s="158"/>
      <c r="BA2081" s="158"/>
      <c r="BB2081" s="158"/>
      <c r="BC2081" s="158"/>
      <c r="BD2081" s="158"/>
      <c r="BE2081" s="158"/>
      <c r="BF2081" s="158"/>
      <c r="BG2081" s="158"/>
      <c r="BH2081" s="158"/>
      <c r="BI2081" s="158"/>
      <c r="BJ2081" s="158"/>
      <c r="BK2081" s="158"/>
      <c r="BL2081" s="158"/>
      <c r="BM2081" s="158"/>
      <c r="BN2081" s="158"/>
      <c r="BO2081" s="158"/>
      <c r="BP2081" s="158"/>
      <c r="BQ2081" s="158"/>
      <c r="BR2081" s="158"/>
      <c r="BS2081" s="158"/>
      <c r="BT2081" s="158"/>
      <c r="BU2081" s="158"/>
      <c r="BV2081" s="158"/>
      <c r="BW2081" s="158"/>
      <c r="BX2081" s="158"/>
      <c r="BY2081" s="158"/>
      <c r="BZ2081" s="158"/>
      <c r="CA2081" s="158"/>
      <c r="CB2081" s="158"/>
      <c r="CC2081" s="158"/>
      <c r="CD2081" s="158"/>
      <c r="CE2081" s="158"/>
      <c r="CF2081" s="158"/>
      <c r="CG2081" s="158"/>
      <c r="CH2081" s="158"/>
      <c r="CI2081" s="158"/>
      <c r="CJ2081" s="158"/>
      <c r="CK2081" s="158"/>
      <c r="CL2081" s="158"/>
      <c r="CM2081" s="158"/>
      <c r="CN2081" s="158"/>
      <c r="CO2081" s="158"/>
      <c r="CP2081" s="158"/>
      <c r="CQ2081" s="158"/>
      <c r="CR2081" s="158"/>
      <c r="CS2081" s="158"/>
      <c r="CT2081" s="158"/>
      <c r="CU2081" s="158"/>
      <c r="CV2081" s="158"/>
      <c r="CW2081" s="158"/>
      <c r="CX2081" s="158"/>
      <c r="CY2081" s="158"/>
      <c r="CZ2081" s="158"/>
      <c r="DA2081" s="158"/>
      <c r="DB2081" s="158"/>
      <c r="DC2081" s="158"/>
      <c r="DD2081" s="158"/>
      <c r="DE2081" s="158"/>
      <c r="DF2081" s="158"/>
      <c r="DG2081" s="158"/>
      <c r="DH2081" s="158"/>
      <c r="DI2081" s="158"/>
      <c r="DJ2081" s="158"/>
      <c r="DK2081" s="158"/>
      <c r="DL2081" s="158"/>
      <c r="DM2081" s="158"/>
      <c r="DN2081" s="158"/>
      <c r="DO2081" s="158"/>
      <c r="DP2081" s="158"/>
      <c r="DQ2081" s="158"/>
      <c r="DR2081" s="158"/>
      <c r="DS2081" s="158"/>
      <c r="DT2081" s="158"/>
      <c r="DU2081" s="158"/>
      <c r="DV2081" s="158"/>
      <c r="DW2081" s="158"/>
      <c r="DX2081" s="158"/>
      <c r="DY2081" s="158"/>
      <c r="DZ2081" s="158"/>
      <c r="EA2081" s="158"/>
      <c r="EB2081" s="158"/>
      <c r="EC2081" s="158"/>
      <c r="ED2081" s="158"/>
      <c r="EE2081" s="158"/>
      <c r="EF2081" s="158"/>
      <c r="EG2081" s="158"/>
      <c r="EH2081" s="158"/>
      <c r="EI2081" s="158"/>
      <c r="EJ2081" s="158"/>
      <c r="EK2081" s="158"/>
      <c r="EL2081" s="158"/>
      <c r="EM2081" s="158"/>
      <c r="EN2081" s="158"/>
      <c r="EO2081" s="158"/>
      <c r="EP2081" s="158"/>
      <c r="EQ2081" s="158"/>
      <c r="ER2081" s="158"/>
      <c r="ES2081" s="158"/>
      <c r="ET2081" s="158"/>
      <c r="EU2081" s="158"/>
      <c r="EV2081" s="158"/>
      <c r="EW2081" s="158"/>
      <c r="EX2081" s="158"/>
      <c r="EY2081" s="158"/>
      <c r="EZ2081" s="158"/>
      <c r="FA2081" s="158"/>
      <c r="FB2081" s="158"/>
      <c r="FC2081" s="158"/>
      <c r="FD2081" s="158"/>
      <c r="FE2081" s="158"/>
      <c r="FF2081" s="158"/>
      <c r="FG2081" s="158"/>
      <c r="FH2081" s="158"/>
      <c r="FI2081" s="158"/>
      <c r="FJ2081" s="158"/>
      <c r="FK2081" s="158"/>
      <c r="FL2081" s="158"/>
      <c r="FM2081" s="158"/>
      <c r="FN2081" s="158"/>
      <c r="FO2081" s="158"/>
      <c r="FP2081" s="158"/>
      <c r="FQ2081" s="158"/>
      <c r="FR2081" s="158"/>
      <c r="FS2081" s="158"/>
      <c r="FT2081" s="158"/>
      <c r="FU2081" s="158"/>
      <c r="FV2081" s="158"/>
      <c r="FW2081" s="158"/>
      <c r="FX2081" s="158"/>
      <c r="FY2081" s="158"/>
      <c r="FZ2081" s="158"/>
      <c r="GA2081" s="158"/>
      <c r="GB2081" s="158"/>
      <c r="GC2081" s="158"/>
      <c r="GD2081" s="158"/>
      <c r="GE2081" s="158"/>
      <c r="GF2081" s="158"/>
      <c r="GG2081" s="158"/>
      <c r="GH2081" s="158"/>
      <c r="GI2081" s="158"/>
      <c r="GJ2081" s="158"/>
      <c r="GK2081" s="158"/>
      <c r="GL2081" s="158"/>
      <c r="GM2081" s="158"/>
      <c r="GN2081" s="158"/>
      <c r="GO2081" s="158"/>
      <c r="GP2081" s="158"/>
      <c r="GQ2081" s="158"/>
      <c r="GR2081" s="158"/>
      <c r="GS2081" s="158"/>
      <c r="GT2081" s="158"/>
      <c r="GU2081" s="158"/>
      <c r="GV2081" s="158"/>
      <c r="GW2081" s="158"/>
      <c r="GX2081" s="158"/>
      <c r="GY2081" s="158"/>
      <c r="GZ2081" s="158"/>
      <c r="HA2081" s="158"/>
      <c r="HB2081" s="158"/>
      <c r="HC2081" s="158"/>
      <c r="HD2081" s="158"/>
      <c r="HE2081" s="158"/>
      <c r="HF2081" s="158"/>
      <c r="HG2081" s="158"/>
      <c r="HH2081" s="158"/>
      <c r="HI2081" s="158"/>
      <c r="HJ2081" s="158"/>
      <c r="HK2081" s="158"/>
      <c r="HL2081" s="158"/>
      <c r="HM2081" s="158"/>
      <c r="HN2081" s="158"/>
      <c r="HO2081" s="158"/>
      <c r="HP2081" s="158"/>
      <c r="HQ2081" s="158"/>
      <c r="HR2081" s="158"/>
      <c r="HS2081" s="158"/>
      <c r="HT2081" s="158"/>
      <c r="HU2081" s="158"/>
      <c r="HV2081" s="158"/>
      <c r="HW2081" s="158"/>
      <c r="HX2081" s="158"/>
      <c r="HY2081" s="158"/>
      <c r="HZ2081" s="158"/>
      <c r="IA2081" s="158"/>
      <c r="IB2081" s="158"/>
      <c r="IC2081" s="158"/>
      <c r="ID2081" s="158"/>
      <c r="IE2081" s="158"/>
      <c r="IF2081" s="158"/>
      <c r="IG2081" s="158"/>
    </row>
    <row r="2082" spans="1:241" s="299" customFormat="1" ht="12" customHeight="1" x14ac:dyDescent="0.25">
      <c r="A2082" s="156"/>
      <c r="B2082" s="156"/>
      <c r="C2082" s="156"/>
      <c r="D2082" s="156"/>
      <c r="E2082" s="156"/>
      <c r="F2082" s="156"/>
      <c r="G2082" s="156"/>
      <c r="H2082" s="156"/>
      <c r="I2082" s="157"/>
      <c r="J2082" s="157"/>
      <c r="K2082" s="158"/>
      <c r="L2082" s="158"/>
      <c r="M2082" s="158"/>
      <c r="N2082" s="158"/>
      <c r="O2082" s="158"/>
      <c r="P2082" s="158"/>
      <c r="Q2082" s="158"/>
      <c r="R2082" s="158"/>
      <c r="S2082" s="158"/>
      <c r="T2082" s="158"/>
      <c r="U2082" s="158"/>
      <c r="V2082" s="158"/>
      <c r="W2082" s="158"/>
      <c r="X2082" s="158"/>
      <c r="Y2082" s="158"/>
      <c r="Z2082" s="158"/>
      <c r="AA2082" s="158"/>
      <c r="AB2082" s="158"/>
      <c r="AC2082" s="158"/>
      <c r="AD2082" s="158"/>
      <c r="AE2082" s="158"/>
      <c r="AF2082" s="158"/>
      <c r="AG2082" s="158"/>
      <c r="AH2082" s="158"/>
      <c r="AI2082" s="158"/>
      <c r="AJ2082" s="158"/>
      <c r="AK2082" s="158"/>
      <c r="AL2082" s="158"/>
      <c r="AM2082" s="158"/>
      <c r="AN2082" s="158"/>
      <c r="AO2082" s="158"/>
      <c r="AP2082" s="158"/>
      <c r="AQ2082" s="158"/>
      <c r="AR2082" s="158"/>
      <c r="AS2082" s="158"/>
      <c r="AT2082" s="158"/>
      <c r="AU2082" s="158"/>
      <c r="AV2082" s="158"/>
      <c r="AW2082" s="158"/>
      <c r="AX2082" s="158"/>
      <c r="AY2082" s="158"/>
      <c r="AZ2082" s="158"/>
      <c r="BA2082" s="158"/>
      <c r="BB2082" s="158"/>
      <c r="BC2082" s="158"/>
      <c r="BD2082" s="158"/>
      <c r="BE2082" s="158"/>
      <c r="BF2082" s="158"/>
      <c r="BG2082" s="158"/>
      <c r="BH2082" s="158"/>
      <c r="BI2082" s="158"/>
      <c r="BJ2082" s="158"/>
      <c r="BK2082" s="158"/>
      <c r="BL2082" s="158"/>
      <c r="BM2082" s="158"/>
      <c r="BN2082" s="158"/>
      <c r="BO2082" s="158"/>
      <c r="BP2082" s="158"/>
      <c r="BQ2082" s="158"/>
      <c r="BR2082" s="158"/>
      <c r="BS2082" s="158"/>
      <c r="BT2082" s="158"/>
      <c r="BU2082" s="158"/>
      <c r="BV2082" s="158"/>
      <c r="BW2082" s="158"/>
      <c r="BX2082" s="158"/>
      <c r="BY2082" s="158"/>
      <c r="BZ2082" s="158"/>
      <c r="CA2082" s="158"/>
      <c r="CB2082" s="158"/>
      <c r="CC2082" s="158"/>
      <c r="CD2082" s="158"/>
      <c r="CE2082" s="158"/>
      <c r="CF2082" s="158"/>
      <c r="CG2082" s="158"/>
      <c r="CH2082" s="158"/>
      <c r="CI2082" s="158"/>
      <c r="CJ2082" s="158"/>
      <c r="CK2082" s="158"/>
      <c r="CL2082" s="158"/>
      <c r="CM2082" s="158"/>
      <c r="CN2082" s="158"/>
      <c r="CO2082" s="158"/>
      <c r="CP2082" s="158"/>
      <c r="CQ2082" s="158"/>
      <c r="CR2082" s="158"/>
      <c r="CS2082" s="158"/>
      <c r="CT2082" s="158"/>
      <c r="CU2082" s="158"/>
      <c r="CV2082" s="158"/>
      <c r="CW2082" s="158"/>
      <c r="CX2082" s="158"/>
      <c r="CY2082" s="158"/>
      <c r="CZ2082" s="158"/>
      <c r="DA2082" s="158"/>
      <c r="DB2082" s="158"/>
      <c r="DC2082" s="158"/>
      <c r="DD2082" s="158"/>
      <c r="DE2082" s="158"/>
      <c r="DF2082" s="158"/>
      <c r="DG2082" s="158"/>
      <c r="DH2082" s="158"/>
      <c r="DI2082" s="158"/>
      <c r="DJ2082" s="158"/>
      <c r="DK2082" s="158"/>
      <c r="DL2082" s="158"/>
      <c r="DM2082" s="158"/>
      <c r="DN2082" s="158"/>
      <c r="DO2082" s="158"/>
      <c r="DP2082" s="158"/>
      <c r="DQ2082" s="158"/>
      <c r="DR2082" s="158"/>
      <c r="DS2082" s="158"/>
      <c r="DT2082" s="158"/>
      <c r="DU2082" s="158"/>
      <c r="DV2082" s="158"/>
      <c r="DW2082" s="158"/>
      <c r="DX2082" s="158"/>
      <c r="DY2082" s="158"/>
      <c r="DZ2082" s="158"/>
      <c r="EA2082" s="158"/>
      <c r="EB2082" s="158"/>
      <c r="EC2082" s="158"/>
      <c r="ED2082" s="158"/>
      <c r="EE2082" s="158"/>
      <c r="EF2082" s="158"/>
      <c r="EG2082" s="158"/>
      <c r="EH2082" s="158"/>
      <c r="EI2082" s="158"/>
      <c r="EJ2082" s="158"/>
      <c r="EK2082" s="158"/>
      <c r="EL2082" s="158"/>
      <c r="EM2082" s="158"/>
      <c r="EN2082" s="158"/>
      <c r="EO2082" s="158"/>
      <c r="EP2082" s="158"/>
      <c r="EQ2082" s="158"/>
      <c r="ER2082" s="158"/>
      <c r="ES2082" s="158"/>
      <c r="ET2082" s="158"/>
      <c r="EU2082" s="158"/>
      <c r="EV2082" s="158"/>
      <c r="EW2082" s="158"/>
      <c r="EX2082" s="158"/>
      <c r="EY2082" s="158"/>
      <c r="EZ2082" s="158"/>
      <c r="FA2082" s="158"/>
      <c r="FB2082" s="158"/>
      <c r="FC2082" s="158"/>
      <c r="FD2082" s="158"/>
      <c r="FE2082" s="158"/>
      <c r="FF2082" s="158"/>
      <c r="FG2082" s="158"/>
      <c r="FH2082" s="158"/>
      <c r="FI2082" s="158"/>
      <c r="FJ2082" s="158"/>
      <c r="FK2082" s="158"/>
      <c r="FL2082" s="158"/>
      <c r="FM2082" s="158"/>
      <c r="FN2082" s="158"/>
      <c r="FO2082" s="158"/>
      <c r="FP2082" s="158"/>
      <c r="FQ2082" s="158"/>
      <c r="FR2082" s="158"/>
      <c r="FS2082" s="158"/>
      <c r="FT2082" s="158"/>
      <c r="FU2082" s="158"/>
      <c r="FV2082" s="158"/>
      <c r="FW2082" s="158"/>
      <c r="FX2082" s="158"/>
      <c r="FY2082" s="158"/>
      <c r="FZ2082" s="158"/>
      <c r="GA2082" s="158"/>
      <c r="GB2082" s="158"/>
      <c r="GC2082" s="158"/>
      <c r="GD2082" s="158"/>
      <c r="GE2082" s="158"/>
      <c r="GF2082" s="158"/>
      <c r="GG2082" s="158"/>
      <c r="GH2082" s="158"/>
      <c r="GI2082" s="158"/>
      <c r="GJ2082" s="158"/>
      <c r="GK2082" s="158"/>
      <c r="GL2082" s="158"/>
      <c r="GM2082" s="158"/>
      <c r="GN2082" s="158"/>
      <c r="GO2082" s="158"/>
      <c r="GP2082" s="158"/>
      <c r="GQ2082" s="158"/>
      <c r="GR2082" s="158"/>
      <c r="GS2082" s="158"/>
      <c r="GT2082" s="158"/>
      <c r="GU2082" s="158"/>
      <c r="GV2082" s="158"/>
      <c r="GW2082" s="158"/>
      <c r="GX2082" s="158"/>
      <c r="GY2082" s="158"/>
      <c r="GZ2082" s="158"/>
      <c r="HA2082" s="158"/>
      <c r="HB2082" s="158"/>
      <c r="HC2082" s="158"/>
      <c r="HD2082" s="158"/>
      <c r="HE2082" s="158"/>
      <c r="HF2082" s="158"/>
      <c r="HG2082" s="158"/>
      <c r="HH2082" s="158"/>
      <c r="HI2082" s="158"/>
      <c r="HJ2082" s="158"/>
      <c r="HK2082" s="158"/>
      <c r="HL2082" s="158"/>
      <c r="HM2082" s="158"/>
      <c r="HN2082" s="158"/>
      <c r="HO2082" s="158"/>
      <c r="HP2082" s="158"/>
      <c r="HQ2082" s="158"/>
      <c r="HR2082" s="158"/>
      <c r="HS2082" s="158"/>
      <c r="HT2082" s="158"/>
      <c r="HU2082" s="158"/>
      <c r="HV2082" s="158"/>
      <c r="HW2082" s="158"/>
      <c r="HX2082" s="158"/>
      <c r="HY2082" s="158"/>
      <c r="HZ2082" s="158"/>
      <c r="IA2082" s="158"/>
      <c r="IB2082" s="158"/>
      <c r="IC2082" s="158"/>
      <c r="ID2082" s="158"/>
      <c r="IE2082" s="158"/>
      <c r="IF2082" s="158"/>
      <c r="IG2082" s="158"/>
    </row>
    <row r="2083" spans="1:241" ht="21" customHeight="1" x14ac:dyDescent="0.3">
      <c r="A2083" s="155">
        <v>2021</v>
      </c>
      <c r="B2083" s="156"/>
      <c r="C2083" s="156"/>
      <c r="D2083" s="156"/>
      <c r="E2083" s="156"/>
      <c r="F2083" s="156"/>
      <c r="G2083" s="156"/>
      <c r="H2083" s="156"/>
      <c r="I2083" s="157"/>
      <c r="J2083" s="157"/>
      <c r="K2083" s="158"/>
      <c r="L2083" s="158"/>
      <c r="M2083" s="158"/>
      <c r="N2083" s="158"/>
      <c r="O2083" s="158"/>
      <c r="P2083" s="158"/>
      <c r="Q2083" s="158"/>
      <c r="R2083" s="158"/>
      <c r="S2083" s="158"/>
      <c r="T2083" s="158"/>
      <c r="U2083" s="158"/>
      <c r="V2083" s="158"/>
      <c r="W2083" s="158"/>
      <c r="X2083" s="158"/>
      <c r="Y2083" s="158"/>
      <c r="Z2083" s="158"/>
      <c r="AA2083" s="158"/>
      <c r="AB2083" s="158"/>
      <c r="AC2083" s="158"/>
      <c r="AD2083" s="158"/>
      <c r="AE2083" s="158"/>
      <c r="AF2083" s="158"/>
      <c r="AG2083" s="158"/>
      <c r="AH2083" s="158"/>
      <c r="AI2083" s="158"/>
      <c r="AJ2083" s="158"/>
      <c r="AK2083" s="158"/>
      <c r="AL2083" s="158"/>
      <c r="AM2083" s="158"/>
      <c r="AN2083" s="158"/>
      <c r="AO2083" s="158"/>
      <c r="AP2083" s="158"/>
      <c r="AQ2083" s="158"/>
      <c r="AR2083" s="158"/>
      <c r="AS2083" s="158"/>
      <c r="AT2083" s="158"/>
      <c r="AU2083" s="158"/>
      <c r="AV2083" s="158"/>
      <c r="AW2083" s="158"/>
      <c r="AX2083" s="158"/>
      <c r="AY2083" s="158"/>
      <c r="AZ2083" s="158"/>
      <c r="BA2083" s="158"/>
      <c r="BB2083" s="158"/>
      <c r="BC2083" s="158"/>
      <c r="BD2083" s="158"/>
      <c r="BE2083" s="158"/>
      <c r="BF2083" s="158"/>
      <c r="BG2083" s="158"/>
      <c r="BH2083" s="158"/>
      <c r="BI2083" s="158"/>
      <c r="BJ2083" s="158"/>
      <c r="BK2083" s="158"/>
      <c r="BL2083" s="158"/>
      <c r="BM2083" s="158"/>
      <c r="BN2083" s="158"/>
      <c r="BO2083" s="158"/>
      <c r="BP2083" s="158"/>
      <c r="BQ2083" s="158"/>
      <c r="BR2083" s="158"/>
      <c r="BS2083" s="158"/>
      <c r="BT2083" s="158"/>
      <c r="BU2083" s="158"/>
      <c r="BV2083" s="158"/>
      <c r="BW2083" s="158"/>
      <c r="BX2083" s="158"/>
      <c r="BY2083" s="158"/>
      <c r="BZ2083" s="158"/>
      <c r="CA2083" s="158"/>
      <c r="CB2083" s="158"/>
      <c r="CC2083" s="158"/>
      <c r="CD2083" s="158"/>
      <c r="CE2083" s="158"/>
      <c r="CF2083" s="158"/>
      <c r="CG2083" s="158"/>
      <c r="CH2083" s="158"/>
      <c r="CI2083" s="158"/>
      <c r="CJ2083" s="158"/>
      <c r="CK2083" s="158"/>
      <c r="CL2083" s="158"/>
      <c r="CM2083" s="158"/>
      <c r="CN2083" s="158"/>
      <c r="CO2083" s="158"/>
      <c r="CP2083" s="158"/>
      <c r="CQ2083" s="158"/>
      <c r="CR2083" s="158"/>
      <c r="CS2083" s="158"/>
      <c r="CT2083" s="158"/>
      <c r="CU2083" s="158"/>
      <c r="CV2083" s="158"/>
      <c r="CW2083" s="158"/>
      <c r="CX2083" s="158"/>
      <c r="CY2083" s="158"/>
      <c r="CZ2083" s="158"/>
      <c r="DA2083" s="158"/>
      <c r="DB2083" s="158"/>
      <c r="DC2083" s="158"/>
      <c r="DD2083" s="158"/>
      <c r="DE2083" s="158"/>
      <c r="DF2083" s="158"/>
      <c r="DG2083" s="158"/>
      <c r="DH2083" s="158"/>
      <c r="DI2083" s="158"/>
      <c r="DJ2083" s="158"/>
      <c r="DK2083" s="158"/>
      <c r="DL2083" s="158"/>
      <c r="DM2083" s="158"/>
      <c r="DN2083" s="158"/>
      <c r="DO2083" s="158"/>
      <c r="DP2083" s="158"/>
      <c r="DQ2083" s="158"/>
      <c r="DR2083" s="158"/>
      <c r="DS2083" s="158"/>
      <c r="DT2083" s="158"/>
      <c r="DU2083" s="158"/>
      <c r="DV2083" s="158"/>
      <c r="DW2083" s="158"/>
      <c r="DX2083" s="158"/>
      <c r="DY2083" s="158"/>
      <c r="DZ2083" s="158"/>
      <c r="EA2083" s="158"/>
      <c r="EB2083" s="158"/>
      <c r="EC2083" s="158"/>
      <c r="ED2083" s="158"/>
      <c r="EE2083" s="158"/>
      <c r="EF2083" s="158"/>
      <c r="EG2083" s="158"/>
      <c r="EH2083" s="158"/>
      <c r="EI2083" s="158"/>
      <c r="EJ2083" s="158"/>
      <c r="EK2083" s="158"/>
      <c r="EL2083" s="158"/>
      <c r="EM2083" s="158"/>
      <c r="EN2083" s="158"/>
      <c r="EO2083" s="158"/>
      <c r="EP2083" s="158"/>
      <c r="EQ2083" s="158"/>
      <c r="ER2083" s="158"/>
      <c r="ES2083" s="158"/>
      <c r="ET2083" s="158"/>
      <c r="EU2083" s="158"/>
      <c r="EV2083" s="158"/>
      <c r="EW2083" s="158"/>
      <c r="EX2083" s="158"/>
      <c r="EY2083" s="158"/>
      <c r="EZ2083" s="158"/>
      <c r="FA2083" s="158"/>
      <c r="FB2083" s="158"/>
      <c r="FC2083" s="158"/>
      <c r="FD2083" s="158"/>
      <c r="FE2083" s="158"/>
      <c r="FF2083" s="158"/>
      <c r="FG2083" s="158"/>
      <c r="FH2083" s="158"/>
      <c r="FI2083" s="158"/>
      <c r="FJ2083" s="158"/>
      <c r="FK2083" s="158"/>
      <c r="FL2083" s="158"/>
      <c r="FM2083" s="158"/>
      <c r="FN2083" s="158"/>
      <c r="FO2083" s="158"/>
      <c r="FP2083" s="158"/>
      <c r="FQ2083" s="158"/>
      <c r="FR2083" s="158"/>
      <c r="FS2083" s="158"/>
      <c r="FT2083" s="158"/>
      <c r="FU2083" s="158"/>
      <c r="FV2083" s="158"/>
      <c r="FW2083" s="158"/>
      <c r="FX2083" s="158"/>
      <c r="FY2083" s="158"/>
      <c r="FZ2083" s="158"/>
      <c r="GA2083" s="158"/>
      <c r="GB2083" s="158"/>
      <c r="GC2083" s="158"/>
      <c r="GD2083" s="158"/>
      <c r="GE2083" s="158"/>
      <c r="GF2083" s="158"/>
      <c r="GG2083" s="158"/>
      <c r="GH2083" s="158"/>
      <c r="GI2083" s="158"/>
      <c r="GJ2083" s="158"/>
      <c r="GK2083" s="158"/>
      <c r="GL2083" s="158"/>
      <c r="GM2083" s="158"/>
      <c r="GN2083" s="158"/>
      <c r="GO2083" s="158"/>
      <c r="GP2083" s="158"/>
      <c r="GQ2083" s="158"/>
      <c r="GR2083" s="158"/>
      <c r="GS2083" s="158"/>
      <c r="GT2083" s="158"/>
      <c r="GU2083" s="158"/>
      <c r="GV2083" s="158"/>
      <c r="GW2083" s="158"/>
      <c r="GX2083" s="158"/>
      <c r="GY2083" s="158"/>
      <c r="GZ2083" s="158"/>
      <c r="HA2083" s="158"/>
      <c r="HB2083" s="158"/>
      <c r="HC2083" s="158"/>
      <c r="HD2083" s="158"/>
      <c r="HE2083" s="158"/>
      <c r="HF2083" s="158"/>
      <c r="HG2083" s="158"/>
      <c r="HH2083" s="158"/>
      <c r="HI2083" s="158"/>
      <c r="HJ2083" s="158"/>
      <c r="HK2083" s="158"/>
      <c r="HL2083" s="158"/>
      <c r="HM2083" s="158"/>
      <c r="HN2083" s="158"/>
      <c r="HO2083" s="158"/>
      <c r="HP2083" s="158"/>
      <c r="HQ2083" s="158"/>
      <c r="HR2083" s="158"/>
      <c r="HS2083" s="158"/>
      <c r="HT2083" s="158"/>
      <c r="HU2083" s="158"/>
      <c r="HV2083" s="158"/>
      <c r="HW2083" s="158"/>
      <c r="HX2083" s="158"/>
      <c r="HY2083" s="158"/>
      <c r="HZ2083" s="158"/>
      <c r="IA2083" s="158"/>
      <c r="IB2083" s="158"/>
      <c r="IC2083" s="158"/>
      <c r="ID2083" s="158"/>
      <c r="IE2083" s="158"/>
      <c r="IF2083" s="158"/>
      <c r="IG2083" s="158"/>
    </row>
    <row r="2084" spans="1:241" ht="27.95" customHeight="1" x14ac:dyDescent="0.25">
      <c r="A2084" s="311" t="s">
        <v>177</v>
      </c>
      <c r="B2084" s="312" t="s">
        <v>0</v>
      </c>
      <c r="C2084" s="312" t="s">
        <v>1</v>
      </c>
      <c r="D2084" s="312" t="s">
        <v>2</v>
      </c>
      <c r="E2084" s="312" t="s">
        <v>877</v>
      </c>
      <c r="F2084" s="312" t="s">
        <v>50</v>
      </c>
      <c r="G2084" s="312" t="s">
        <v>52</v>
      </c>
      <c r="H2084" s="312" t="s">
        <v>13</v>
      </c>
      <c r="I2084" s="309"/>
      <c r="J2084" s="311" t="s">
        <v>177</v>
      </c>
      <c r="K2084" s="312" t="s">
        <v>0</v>
      </c>
      <c r="L2084" s="312" t="s">
        <v>1</v>
      </c>
      <c r="M2084" s="312" t="s">
        <v>2</v>
      </c>
      <c r="N2084" s="312" t="s">
        <v>877</v>
      </c>
      <c r="O2084" s="312" t="s">
        <v>50</v>
      </c>
      <c r="P2084" s="312" t="s">
        <v>52</v>
      </c>
      <c r="Q2084" s="312" t="s">
        <v>13</v>
      </c>
      <c r="R2084" s="158"/>
      <c r="S2084" s="158"/>
      <c r="T2084" s="158"/>
      <c r="U2084" s="158"/>
      <c r="V2084" s="158"/>
      <c r="W2084" s="158"/>
      <c r="X2084" s="158"/>
      <c r="Y2084" s="158"/>
      <c r="Z2084" s="158"/>
      <c r="AA2084" s="158"/>
      <c r="AB2084" s="158"/>
      <c r="AC2084" s="158"/>
      <c r="AD2084" s="158"/>
      <c r="AE2084" s="158"/>
      <c r="AF2084" s="158"/>
      <c r="AG2084" s="158"/>
      <c r="AH2084" s="158"/>
      <c r="AI2084" s="158"/>
      <c r="AJ2084" s="158"/>
      <c r="AK2084" s="158"/>
      <c r="AL2084" s="158"/>
      <c r="AM2084" s="158"/>
      <c r="AN2084" s="158"/>
      <c r="AO2084" s="158"/>
      <c r="AP2084" s="158"/>
      <c r="AQ2084" s="158"/>
      <c r="AR2084" s="158"/>
      <c r="AS2084" s="158"/>
      <c r="AT2084" s="158"/>
      <c r="AU2084" s="158"/>
      <c r="AV2084" s="158"/>
      <c r="AW2084" s="158"/>
      <c r="AX2084" s="158"/>
      <c r="AY2084" s="158"/>
      <c r="AZ2084" s="158"/>
      <c r="BA2084" s="158"/>
      <c r="BB2084" s="158"/>
      <c r="BC2084" s="158"/>
      <c r="BD2084" s="158"/>
      <c r="BE2084" s="158"/>
      <c r="BF2084" s="158"/>
      <c r="BG2084" s="158"/>
      <c r="BH2084" s="158"/>
      <c r="BI2084" s="158"/>
      <c r="BJ2084" s="158"/>
      <c r="BK2084" s="158"/>
      <c r="BL2084" s="158"/>
      <c r="BM2084" s="158"/>
      <c r="BN2084" s="158"/>
      <c r="BO2084" s="158"/>
      <c r="BP2084" s="158"/>
      <c r="BQ2084" s="158"/>
      <c r="BR2084" s="158"/>
      <c r="BS2084" s="158"/>
      <c r="BT2084" s="158"/>
      <c r="BU2084" s="158"/>
      <c r="BV2084" s="158"/>
      <c r="BW2084" s="158"/>
      <c r="BX2084" s="158"/>
      <c r="BY2084" s="158"/>
      <c r="BZ2084" s="158"/>
      <c r="CA2084" s="158"/>
      <c r="CB2084" s="158"/>
      <c r="CC2084" s="158"/>
      <c r="CD2084" s="158"/>
      <c r="CE2084" s="158"/>
      <c r="CF2084" s="158"/>
      <c r="CG2084" s="158"/>
      <c r="CH2084" s="158"/>
      <c r="CI2084" s="158"/>
      <c r="CJ2084" s="158"/>
      <c r="CK2084" s="158"/>
      <c r="CL2084" s="158"/>
      <c r="CM2084" s="158"/>
      <c r="CN2084" s="158"/>
      <c r="CO2084" s="158"/>
      <c r="CP2084" s="158"/>
      <c r="CQ2084" s="158"/>
      <c r="CR2084" s="158"/>
      <c r="CS2084" s="158"/>
      <c r="CT2084" s="158"/>
      <c r="CU2084" s="158"/>
      <c r="CV2084" s="158"/>
      <c r="CW2084" s="158"/>
      <c r="CX2084" s="158"/>
      <c r="CY2084" s="158"/>
      <c r="CZ2084" s="158"/>
      <c r="DA2084" s="158"/>
      <c r="DB2084" s="158"/>
      <c r="DC2084" s="158"/>
      <c r="DD2084" s="158"/>
      <c r="DE2084" s="158"/>
      <c r="DF2084" s="158"/>
      <c r="DG2084" s="158"/>
      <c r="DH2084" s="158"/>
      <c r="DI2084" s="158"/>
      <c r="DJ2084" s="158"/>
      <c r="DK2084" s="158"/>
      <c r="DL2084" s="158"/>
      <c r="DM2084" s="158"/>
      <c r="DN2084" s="158"/>
      <c r="DO2084" s="158"/>
      <c r="DP2084" s="158"/>
      <c r="DQ2084" s="158"/>
      <c r="DR2084" s="158"/>
      <c r="DS2084" s="158"/>
      <c r="DT2084" s="158"/>
      <c r="DU2084" s="158"/>
      <c r="DV2084" s="158"/>
      <c r="DW2084" s="158"/>
      <c r="DX2084" s="158"/>
      <c r="DY2084" s="158"/>
      <c r="DZ2084" s="158"/>
      <c r="EA2084" s="158"/>
      <c r="EB2084" s="158"/>
      <c r="EC2084" s="158"/>
      <c r="ED2084" s="158"/>
      <c r="EE2084" s="158"/>
      <c r="EF2084" s="158"/>
      <c r="EG2084" s="158"/>
      <c r="EH2084" s="158"/>
      <c r="EI2084" s="158"/>
      <c r="EJ2084" s="158"/>
      <c r="EK2084" s="158"/>
      <c r="EL2084" s="158"/>
      <c r="EM2084" s="158"/>
      <c r="EN2084" s="158"/>
      <c r="EO2084" s="158"/>
      <c r="EP2084" s="158"/>
      <c r="EQ2084" s="158"/>
      <c r="ER2084" s="158"/>
      <c r="ES2084" s="158"/>
      <c r="ET2084" s="158"/>
      <c r="EU2084" s="158"/>
      <c r="EV2084" s="158"/>
      <c r="EW2084" s="158"/>
      <c r="EX2084" s="158"/>
      <c r="EY2084" s="158"/>
      <c r="EZ2084" s="158"/>
      <c r="FA2084" s="158"/>
      <c r="FB2084" s="158"/>
      <c r="FC2084" s="158"/>
      <c r="FD2084" s="158"/>
      <c r="FE2084" s="158"/>
      <c r="FF2084" s="158"/>
      <c r="FG2084" s="158"/>
      <c r="FH2084" s="158"/>
      <c r="FI2084" s="158"/>
      <c r="FJ2084" s="158"/>
      <c r="FK2084" s="158"/>
      <c r="FL2084" s="158"/>
      <c r="FM2084" s="158"/>
      <c r="FN2084" s="158"/>
      <c r="FO2084" s="158"/>
      <c r="FP2084" s="158"/>
      <c r="FQ2084" s="158"/>
      <c r="FR2084" s="158"/>
      <c r="FS2084" s="158"/>
      <c r="FT2084" s="158"/>
      <c r="FU2084" s="158"/>
      <c r="FV2084" s="158"/>
      <c r="FW2084" s="158"/>
      <c r="FX2084" s="158"/>
      <c r="FY2084" s="158"/>
      <c r="FZ2084" s="158"/>
      <c r="GA2084" s="158"/>
      <c r="GB2084" s="158"/>
      <c r="GC2084" s="158"/>
      <c r="GD2084" s="158"/>
      <c r="GE2084" s="158"/>
      <c r="GF2084" s="158"/>
      <c r="GG2084" s="158"/>
      <c r="GH2084" s="158"/>
      <c r="GI2084" s="158"/>
      <c r="GJ2084" s="158"/>
      <c r="GK2084" s="158"/>
      <c r="GL2084" s="158"/>
      <c r="GM2084" s="158"/>
      <c r="GN2084" s="158"/>
      <c r="GO2084" s="158"/>
      <c r="GP2084" s="158"/>
      <c r="GQ2084" s="158"/>
      <c r="GR2084" s="158"/>
      <c r="GS2084" s="158"/>
      <c r="GT2084" s="158"/>
      <c r="GU2084" s="158"/>
      <c r="GV2084" s="158"/>
      <c r="GW2084" s="158"/>
      <c r="GX2084" s="158"/>
      <c r="GY2084" s="158"/>
      <c r="GZ2084" s="158"/>
      <c r="HA2084" s="158"/>
      <c r="HB2084" s="158"/>
      <c r="HC2084" s="158"/>
      <c r="HD2084" s="158"/>
      <c r="HE2084" s="158"/>
      <c r="HF2084" s="158"/>
      <c r="HG2084" s="158"/>
      <c r="HH2084" s="158"/>
      <c r="HI2084" s="158"/>
      <c r="HJ2084" s="158"/>
      <c r="HK2084" s="158"/>
      <c r="HL2084" s="158"/>
      <c r="HM2084" s="158"/>
      <c r="HN2084" s="158"/>
      <c r="HO2084" s="158"/>
      <c r="HP2084" s="158"/>
      <c r="HQ2084" s="158"/>
      <c r="HR2084" s="158"/>
      <c r="HS2084" s="158"/>
      <c r="HT2084" s="158"/>
      <c r="HU2084" s="158"/>
      <c r="HV2084" s="158"/>
      <c r="HW2084" s="158"/>
      <c r="HX2084" s="158"/>
      <c r="HY2084" s="158"/>
      <c r="HZ2084" s="158"/>
      <c r="IA2084" s="158"/>
      <c r="IB2084" s="158"/>
      <c r="IC2084" s="158"/>
      <c r="ID2084" s="158"/>
      <c r="IE2084" s="158"/>
      <c r="IF2084" s="158"/>
      <c r="IG2084" s="158"/>
    </row>
    <row r="2085" spans="1:241" ht="15" customHeight="1" x14ac:dyDescent="0.25">
      <c r="A2085" s="248" t="s">
        <v>406</v>
      </c>
      <c r="B2085" s="242">
        <v>6054182</v>
      </c>
      <c r="C2085" s="242">
        <v>7145225</v>
      </c>
      <c r="D2085" s="242">
        <v>830932</v>
      </c>
      <c r="E2085" s="242">
        <v>2037892</v>
      </c>
      <c r="F2085" s="242">
        <v>2228458</v>
      </c>
      <c r="G2085" s="242">
        <v>756169</v>
      </c>
      <c r="H2085" s="262">
        <v>19052858</v>
      </c>
      <c r="I2085" s="157"/>
      <c r="J2085" s="373" t="s">
        <v>866</v>
      </c>
      <c r="K2085" s="242">
        <v>12069803</v>
      </c>
      <c r="L2085" s="242">
        <v>5681964</v>
      </c>
      <c r="M2085" s="242">
        <v>872751</v>
      </c>
      <c r="N2085" s="242">
        <v>1066767</v>
      </c>
      <c r="O2085" s="242">
        <v>1922382</v>
      </c>
      <c r="P2085" s="242">
        <v>647013</v>
      </c>
      <c r="Q2085" s="262">
        <v>22260680</v>
      </c>
      <c r="R2085" s="158"/>
      <c r="S2085" s="158"/>
      <c r="T2085" s="158"/>
      <c r="U2085" s="158"/>
      <c r="V2085" s="158"/>
      <c r="W2085" s="158"/>
      <c r="X2085" s="158"/>
      <c r="Y2085" s="158"/>
      <c r="Z2085" s="158"/>
      <c r="AA2085" s="158"/>
      <c r="AB2085" s="158"/>
      <c r="AC2085" s="158"/>
      <c r="AD2085" s="158"/>
      <c r="AE2085" s="158"/>
      <c r="AF2085" s="158"/>
      <c r="AG2085" s="158"/>
      <c r="AH2085" s="158"/>
      <c r="AI2085" s="158"/>
      <c r="AJ2085" s="158"/>
      <c r="AK2085" s="158"/>
      <c r="AL2085" s="158"/>
      <c r="AM2085" s="158"/>
      <c r="AN2085" s="158"/>
      <c r="AO2085" s="158"/>
      <c r="AP2085" s="158"/>
      <c r="AQ2085" s="158"/>
      <c r="AR2085" s="158"/>
      <c r="AS2085" s="158"/>
      <c r="AT2085" s="158"/>
      <c r="AU2085" s="158"/>
      <c r="AV2085" s="158"/>
      <c r="AW2085" s="158"/>
      <c r="AX2085" s="158"/>
      <c r="AY2085" s="158"/>
      <c r="AZ2085" s="158"/>
      <c r="BA2085" s="158"/>
      <c r="BB2085" s="158"/>
      <c r="BC2085" s="158"/>
      <c r="BD2085" s="158"/>
      <c r="BE2085" s="158"/>
      <c r="BF2085" s="158"/>
      <c r="BG2085" s="158"/>
      <c r="BH2085" s="158"/>
      <c r="BI2085" s="158"/>
      <c r="BJ2085" s="158"/>
      <c r="BK2085" s="158"/>
      <c r="BL2085" s="158"/>
      <c r="BM2085" s="158"/>
      <c r="BN2085" s="158"/>
      <c r="BO2085" s="158"/>
      <c r="BP2085" s="158"/>
      <c r="BQ2085" s="158"/>
      <c r="BR2085" s="158"/>
      <c r="BS2085" s="158"/>
      <c r="BT2085" s="158"/>
      <c r="BU2085" s="158"/>
      <c r="BV2085" s="158"/>
      <c r="BW2085" s="158"/>
      <c r="BX2085" s="158"/>
      <c r="BY2085" s="158"/>
      <c r="BZ2085" s="158"/>
      <c r="CA2085" s="158"/>
      <c r="CB2085" s="158"/>
      <c r="CC2085" s="158"/>
      <c r="CD2085" s="158"/>
      <c r="CE2085" s="158"/>
      <c r="CF2085" s="158"/>
      <c r="CG2085" s="158"/>
      <c r="CH2085" s="158"/>
      <c r="CI2085" s="158"/>
      <c r="CJ2085" s="158"/>
      <c r="CK2085" s="158"/>
      <c r="CL2085" s="158"/>
      <c r="CM2085" s="158"/>
      <c r="CN2085" s="158"/>
      <c r="CO2085" s="158"/>
      <c r="CP2085" s="158"/>
      <c r="CQ2085" s="158"/>
      <c r="CR2085" s="158"/>
      <c r="CS2085" s="158"/>
      <c r="CT2085" s="158"/>
      <c r="CU2085" s="158"/>
      <c r="CV2085" s="158"/>
      <c r="CW2085" s="158"/>
      <c r="CX2085" s="158"/>
      <c r="CY2085" s="158"/>
      <c r="CZ2085" s="158"/>
      <c r="DA2085" s="158"/>
      <c r="DB2085" s="158"/>
      <c r="DC2085" s="158"/>
      <c r="DD2085" s="158"/>
      <c r="DE2085" s="158"/>
      <c r="DF2085" s="158"/>
      <c r="DG2085" s="158"/>
      <c r="DH2085" s="158"/>
      <c r="DI2085" s="158"/>
      <c r="DJ2085" s="158"/>
      <c r="DK2085" s="158"/>
      <c r="DL2085" s="158"/>
      <c r="DM2085" s="158"/>
      <c r="DN2085" s="158"/>
      <c r="DO2085" s="158"/>
      <c r="DP2085" s="158"/>
      <c r="DQ2085" s="158"/>
      <c r="DR2085" s="158"/>
      <c r="DS2085" s="158"/>
      <c r="DT2085" s="158"/>
      <c r="DU2085" s="158"/>
      <c r="DV2085" s="158"/>
      <c r="DW2085" s="158"/>
      <c r="DX2085" s="158"/>
      <c r="DY2085" s="158"/>
      <c r="DZ2085" s="158"/>
      <c r="EA2085" s="158"/>
      <c r="EB2085" s="158"/>
      <c r="EC2085" s="158"/>
      <c r="ED2085" s="158"/>
      <c r="EE2085" s="158"/>
      <c r="EF2085" s="158"/>
      <c r="EG2085" s="158"/>
      <c r="EH2085" s="158"/>
      <c r="EI2085" s="158"/>
      <c r="EJ2085" s="158"/>
      <c r="EK2085" s="158"/>
      <c r="EL2085" s="158"/>
      <c r="EM2085" s="158"/>
      <c r="EN2085" s="158"/>
      <c r="EO2085" s="158"/>
      <c r="EP2085" s="158"/>
      <c r="EQ2085" s="158"/>
      <c r="ER2085" s="158"/>
      <c r="ES2085" s="158"/>
      <c r="ET2085" s="158"/>
      <c r="EU2085" s="158"/>
      <c r="EV2085" s="158"/>
      <c r="EW2085" s="158"/>
      <c r="EX2085" s="158"/>
      <c r="EY2085" s="158"/>
      <c r="EZ2085" s="158"/>
      <c r="FA2085" s="158"/>
      <c r="FB2085" s="158"/>
      <c r="FC2085" s="158"/>
      <c r="FD2085" s="158"/>
      <c r="FE2085" s="158"/>
      <c r="FF2085" s="158"/>
      <c r="FG2085" s="158"/>
      <c r="FH2085" s="158"/>
      <c r="FI2085" s="158"/>
      <c r="FJ2085" s="158"/>
      <c r="FK2085" s="158"/>
      <c r="FL2085" s="158"/>
      <c r="FM2085" s="158"/>
      <c r="FN2085" s="158"/>
      <c r="FO2085" s="158"/>
      <c r="FP2085" s="158"/>
      <c r="FQ2085" s="158"/>
      <c r="FR2085" s="158"/>
      <c r="FS2085" s="158"/>
      <c r="FT2085" s="158"/>
      <c r="FU2085" s="158"/>
      <c r="FV2085" s="158"/>
      <c r="FW2085" s="158"/>
      <c r="FX2085" s="158"/>
      <c r="FY2085" s="158"/>
      <c r="FZ2085" s="158"/>
      <c r="GA2085" s="158"/>
      <c r="GB2085" s="158"/>
      <c r="GC2085" s="158"/>
      <c r="GD2085" s="158"/>
      <c r="GE2085" s="158"/>
      <c r="GF2085" s="158"/>
      <c r="GG2085" s="158"/>
      <c r="GH2085" s="158"/>
      <c r="GI2085" s="158"/>
      <c r="GJ2085" s="158"/>
      <c r="GK2085" s="158"/>
      <c r="GL2085" s="158"/>
      <c r="GM2085" s="158"/>
      <c r="GN2085" s="158"/>
      <c r="GO2085" s="158"/>
      <c r="GP2085" s="158"/>
      <c r="GQ2085" s="158"/>
      <c r="GR2085" s="158"/>
      <c r="GS2085" s="158"/>
      <c r="GT2085" s="158"/>
      <c r="GU2085" s="158"/>
      <c r="GV2085" s="158"/>
      <c r="GW2085" s="158"/>
      <c r="GX2085" s="158"/>
      <c r="GY2085" s="158"/>
      <c r="GZ2085" s="158"/>
      <c r="HA2085" s="158"/>
      <c r="HB2085" s="158"/>
      <c r="HC2085" s="158"/>
      <c r="HD2085" s="158"/>
      <c r="HE2085" s="158"/>
      <c r="HF2085" s="158"/>
      <c r="HG2085" s="158"/>
      <c r="HH2085" s="158"/>
      <c r="HI2085" s="158"/>
      <c r="HJ2085" s="158"/>
      <c r="HK2085" s="158"/>
      <c r="HL2085" s="158"/>
      <c r="HM2085" s="158"/>
      <c r="HN2085" s="158"/>
      <c r="HO2085" s="158"/>
      <c r="HP2085" s="158"/>
      <c r="HQ2085" s="158"/>
      <c r="HR2085" s="158"/>
      <c r="HS2085" s="158"/>
      <c r="HT2085" s="158"/>
      <c r="HU2085" s="158"/>
      <c r="HV2085" s="158"/>
      <c r="HW2085" s="158"/>
      <c r="HX2085" s="158"/>
      <c r="HY2085" s="158"/>
      <c r="HZ2085" s="158"/>
      <c r="IA2085" s="158"/>
      <c r="IB2085" s="158"/>
      <c r="IC2085" s="158"/>
      <c r="ID2085" s="158"/>
      <c r="IE2085" s="158"/>
      <c r="IF2085" s="158"/>
      <c r="IG2085" s="158"/>
    </row>
    <row r="2086" spans="1:241" ht="15" customHeight="1" x14ac:dyDescent="0.25">
      <c r="A2086" s="248" t="s">
        <v>407</v>
      </c>
      <c r="B2086" s="242">
        <v>6030633</v>
      </c>
      <c r="C2086" s="242">
        <v>4861512</v>
      </c>
      <c r="D2086" s="242">
        <v>710103</v>
      </c>
      <c r="E2086" s="242">
        <v>2029051</v>
      </c>
      <c r="F2086" s="242">
        <v>3148005</v>
      </c>
      <c r="G2086" s="242">
        <v>560409</v>
      </c>
      <c r="H2086" s="262">
        <v>17339713</v>
      </c>
      <c r="I2086" s="157"/>
      <c r="J2086" s="373" t="s">
        <v>220</v>
      </c>
      <c r="K2086" s="242">
        <v>9432005</v>
      </c>
      <c r="L2086" s="242">
        <v>5870505</v>
      </c>
      <c r="M2086" s="242">
        <v>792602</v>
      </c>
      <c r="N2086" s="242">
        <v>1156781</v>
      </c>
      <c r="O2086" s="242">
        <v>2014679</v>
      </c>
      <c r="P2086" s="242">
        <v>674904</v>
      </c>
      <c r="Q2086" s="262">
        <v>19941476</v>
      </c>
      <c r="R2086" s="158"/>
      <c r="S2086" s="158"/>
      <c r="T2086" s="158"/>
      <c r="U2086" s="158"/>
      <c r="V2086" s="158"/>
      <c r="W2086" s="158"/>
      <c r="X2086" s="158"/>
      <c r="Y2086" s="158"/>
      <c r="Z2086" s="158"/>
      <c r="AA2086" s="158"/>
      <c r="AB2086" s="158"/>
      <c r="AC2086" s="158"/>
      <c r="AD2086" s="158"/>
      <c r="AE2086" s="158"/>
      <c r="AF2086" s="158"/>
      <c r="AG2086" s="158"/>
      <c r="AH2086" s="158"/>
      <c r="AI2086" s="158"/>
      <c r="AJ2086" s="158"/>
      <c r="AK2086" s="158"/>
      <c r="AL2086" s="158"/>
      <c r="AM2086" s="158"/>
      <c r="AN2086" s="158"/>
      <c r="AO2086" s="158"/>
      <c r="AP2086" s="158"/>
      <c r="AQ2086" s="158"/>
      <c r="AR2086" s="158"/>
      <c r="AS2086" s="158"/>
      <c r="AT2086" s="158"/>
      <c r="AU2086" s="158"/>
      <c r="AV2086" s="158"/>
      <c r="AW2086" s="158"/>
      <c r="AX2086" s="158"/>
      <c r="AY2086" s="158"/>
      <c r="AZ2086" s="158"/>
      <c r="BA2086" s="158"/>
      <c r="BB2086" s="158"/>
      <c r="BC2086" s="158"/>
      <c r="BD2086" s="158"/>
      <c r="BE2086" s="158"/>
      <c r="BF2086" s="158"/>
      <c r="BG2086" s="158"/>
      <c r="BH2086" s="158"/>
      <c r="BI2086" s="158"/>
      <c r="BJ2086" s="158"/>
      <c r="BK2086" s="158"/>
      <c r="BL2086" s="158"/>
      <c r="BM2086" s="158"/>
      <c r="BN2086" s="158"/>
      <c r="BO2086" s="158"/>
      <c r="BP2086" s="158"/>
      <c r="BQ2086" s="158"/>
      <c r="BR2086" s="158"/>
      <c r="BS2086" s="158"/>
      <c r="BT2086" s="158"/>
      <c r="BU2086" s="158"/>
      <c r="BV2086" s="158"/>
      <c r="BW2086" s="158"/>
      <c r="BX2086" s="158"/>
      <c r="BY2086" s="158"/>
      <c r="BZ2086" s="158"/>
      <c r="CA2086" s="158"/>
      <c r="CB2086" s="158"/>
      <c r="CC2086" s="158"/>
      <c r="CD2086" s="158"/>
      <c r="CE2086" s="158"/>
      <c r="CF2086" s="158"/>
      <c r="CG2086" s="158"/>
      <c r="CH2086" s="158"/>
      <c r="CI2086" s="158"/>
      <c r="CJ2086" s="158"/>
      <c r="CK2086" s="158"/>
      <c r="CL2086" s="158"/>
      <c r="CM2086" s="158"/>
      <c r="CN2086" s="158"/>
      <c r="CO2086" s="158"/>
      <c r="CP2086" s="158"/>
      <c r="CQ2086" s="158"/>
      <c r="CR2086" s="158"/>
      <c r="CS2086" s="158"/>
      <c r="CT2086" s="158"/>
      <c r="CU2086" s="158"/>
      <c r="CV2086" s="158"/>
      <c r="CW2086" s="158"/>
      <c r="CX2086" s="158"/>
      <c r="CY2086" s="158"/>
      <c r="CZ2086" s="158"/>
      <c r="DA2086" s="158"/>
      <c r="DB2086" s="158"/>
      <c r="DC2086" s="158"/>
      <c r="DD2086" s="158"/>
      <c r="DE2086" s="158"/>
      <c r="DF2086" s="158"/>
      <c r="DG2086" s="158"/>
      <c r="DH2086" s="158"/>
      <c r="DI2086" s="158"/>
      <c r="DJ2086" s="158"/>
      <c r="DK2086" s="158"/>
      <c r="DL2086" s="158"/>
      <c r="DM2086" s="158"/>
      <c r="DN2086" s="158"/>
      <c r="DO2086" s="158"/>
      <c r="DP2086" s="158"/>
      <c r="DQ2086" s="158"/>
      <c r="DR2086" s="158"/>
      <c r="DS2086" s="158"/>
      <c r="DT2086" s="158"/>
      <c r="DU2086" s="158"/>
      <c r="DV2086" s="158"/>
      <c r="DW2086" s="158"/>
      <c r="DX2086" s="158"/>
      <c r="DY2086" s="158"/>
      <c r="DZ2086" s="158"/>
      <c r="EA2086" s="158"/>
      <c r="EB2086" s="158"/>
      <c r="EC2086" s="158"/>
      <c r="ED2086" s="158"/>
      <c r="EE2086" s="158"/>
      <c r="EF2086" s="158"/>
      <c r="EG2086" s="158"/>
      <c r="EH2086" s="158"/>
      <c r="EI2086" s="158"/>
      <c r="EJ2086" s="158"/>
      <c r="EK2086" s="158"/>
      <c r="EL2086" s="158"/>
      <c r="EM2086" s="158"/>
      <c r="EN2086" s="158"/>
      <c r="EO2086" s="158"/>
      <c r="EP2086" s="158"/>
      <c r="EQ2086" s="158"/>
      <c r="ER2086" s="158"/>
      <c r="ES2086" s="158"/>
      <c r="ET2086" s="158"/>
      <c r="EU2086" s="158"/>
      <c r="EV2086" s="158"/>
      <c r="EW2086" s="158"/>
      <c r="EX2086" s="158"/>
      <c r="EY2086" s="158"/>
      <c r="EZ2086" s="158"/>
      <c r="FA2086" s="158"/>
      <c r="FB2086" s="158"/>
      <c r="FC2086" s="158"/>
      <c r="FD2086" s="158"/>
      <c r="FE2086" s="158"/>
      <c r="FF2086" s="158"/>
      <c r="FG2086" s="158"/>
      <c r="FH2086" s="158"/>
      <c r="FI2086" s="158"/>
      <c r="FJ2086" s="158"/>
      <c r="FK2086" s="158"/>
      <c r="FL2086" s="158"/>
      <c r="FM2086" s="158"/>
      <c r="FN2086" s="158"/>
      <c r="FO2086" s="158"/>
      <c r="FP2086" s="158"/>
      <c r="FQ2086" s="158"/>
      <c r="FR2086" s="158"/>
      <c r="FS2086" s="158"/>
      <c r="FT2086" s="158"/>
      <c r="FU2086" s="158"/>
      <c r="FV2086" s="158"/>
      <c r="FW2086" s="158"/>
      <c r="FX2086" s="158"/>
      <c r="FY2086" s="158"/>
      <c r="FZ2086" s="158"/>
      <c r="GA2086" s="158"/>
      <c r="GB2086" s="158"/>
      <c r="GC2086" s="158"/>
      <c r="GD2086" s="158"/>
      <c r="GE2086" s="158"/>
      <c r="GF2086" s="158"/>
      <c r="GG2086" s="158"/>
      <c r="GH2086" s="158"/>
      <c r="GI2086" s="158"/>
      <c r="GJ2086" s="158"/>
      <c r="GK2086" s="158"/>
      <c r="GL2086" s="158"/>
      <c r="GM2086" s="158"/>
      <c r="GN2086" s="158"/>
      <c r="GO2086" s="158"/>
      <c r="GP2086" s="158"/>
      <c r="GQ2086" s="158"/>
      <c r="GR2086" s="158"/>
      <c r="GS2086" s="158"/>
      <c r="GT2086" s="158"/>
      <c r="GU2086" s="158"/>
      <c r="GV2086" s="158"/>
      <c r="GW2086" s="158"/>
      <c r="GX2086" s="158"/>
      <c r="GY2086" s="158"/>
      <c r="GZ2086" s="158"/>
      <c r="HA2086" s="158"/>
      <c r="HB2086" s="158"/>
      <c r="HC2086" s="158"/>
      <c r="HD2086" s="158"/>
      <c r="HE2086" s="158"/>
      <c r="HF2086" s="158"/>
      <c r="HG2086" s="158"/>
      <c r="HH2086" s="158"/>
      <c r="HI2086" s="158"/>
      <c r="HJ2086" s="158"/>
      <c r="HK2086" s="158"/>
      <c r="HL2086" s="158"/>
      <c r="HM2086" s="158"/>
      <c r="HN2086" s="158"/>
      <c r="HO2086" s="158"/>
      <c r="HP2086" s="158"/>
      <c r="HQ2086" s="158"/>
      <c r="HR2086" s="158"/>
      <c r="HS2086" s="158"/>
      <c r="HT2086" s="158"/>
      <c r="HU2086" s="158"/>
      <c r="HV2086" s="158"/>
      <c r="HW2086" s="158"/>
      <c r="HX2086" s="158"/>
      <c r="HY2086" s="158"/>
      <c r="HZ2086" s="158"/>
      <c r="IA2086" s="158"/>
      <c r="IB2086" s="158"/>
      <c r="IC2086" s="158"/>
      <c r="ID2086" s="158"/>
      <c r="IE2086" s="158"/>
      <c r="IF2086" s="158"/>
      <c r="IG2086" s="158"/>
    </row>
    <row r="2087" spans="1:241" ht="15" customHeight="1" x14ac:dyDescent="0.25">
      <c r="A2087" s="248" t="s">
        <v>408</v>
      </c>
      <c r="B2087" s="242">
        <v>11857762</v>
      </c>
      <c r="C2087" s="242">
        <v>7923272</v>
      </c>
      <c r="D2087" s="242">
        <v>979098</v>
      </c>
      <c r="E2087" s="242">
        <v>1599619</v>
      </c>
      <c r="F2087" s="242">
        <v>2881579</v>
      </c>
      <c r="G2087" s="242">
        <v>932754</v>
      </c>
      <c r="H2087" s="262">
        <v>26174084</v>
      </c>
      <c r="I2087" s="157"/>
      <c r="J2087" s="373" t="s">
        <v>219</v>
      </c>
      <c r="K2087" s="242">
        <v>10303037</v>
      </c>
      <c r="L2087" s="242">
        <v>7666306</v>
      </c>
      <c r="M2087" s="242">
        <v>778930</v>
      </c>
      <c r="N2087" s="242">
        <v>973715</v>
      </c>
      <c r="O2087" s="242">
        <v>2108660</v>
      </c>
      <c r="P2087" s="242">
        <v>678941</v>
      </c>
      <c r="Q2087" s="262">
        <v>22509589</v>
      </c>
      <c r="R2087" s="158"/>
      <c r="S2087" s="158"/>
      <c r="T2087" s="158"/>
      <c r="U2087" s="158"/>
      <c r="V2087" s="158"/>
      <c r="W2087" s="158"/>
      <c r="X2087" s="158"/>
      <c r="Y2087" s="158"/>
      <c r="Z2087" s="158"/>
      <c r="AA2087" s="158"/>
      <c r="AB2087" s="158"/>
      <c r="AC2087" s="158"/>
      <c r="AD2087" s="158"/>
      <c r="AE2087" s="158"/>
      <c r="AF2087" s="158"/>
      <c r="AG2087" s="158"/>
      <c r="AH2087" s="158"/>
      <c r="AI2087" s="158"/>
      <c r="AJ2087" s="158"/>
      <c r="AK2087" s="158"/>
      <c r="AL2087" s="158"/>
      <c r="AM2087" s="158"/>
      <c r="AN2087" s="158"/>
      <c r="AO2087" s="158"/>
      <c r="AP2087" s="158"/>
      <c r="AQ2087" s="158"/>
      <c r="AR2087" s="158"/>
      <c r="AS2087" s="158"/>
      <c r="AT2087" s="158"/>
      <c r="AU2087" s="158"/>
      <c r="AV2087" s="158"/>
      <c r="AW2087" s="158"/>
      <c r="AX2087" s="158"/>
      <c r="AY2087" s="158"/>
      <c r="AZ2087" s="158"/>
      <c r="BA2087" s="158"/>
      <c r="BB2087" s="158"/>
      <c r="BC2087" s="158"/>
      <c r="BD2087" s="158"/>
      <c r="BE2087" s="158"/>
      <c r="BF2087" s="158"/>
      <c r="BG2087" s="158"/>
      <c r="BH2087" s="158"/>
      <c r="BI2087" s="158"/>
      <c r="BJ2087" s="158"/>
      <c r="BK2087" s="158"/>
      <c r="BL2087" s="158"/>
      <c r="BM2087" s="158"/>
      <c r="BN2087" s="158"/>
      <c r="BO2087" s="158"/>
      <c r="BP2087" s="158"/>
      <c r="BQ2087" s="158"/>
      <c r="BR2087" s="158"/>
      <c r="BS2087" s="158"/>
      <c r="BT2087" s="158"/>
      <c r="BU2087" s="158"/>
      <c r="BV2087" s="158"/>
      <c r="BW2087" s="158"/>
      <c r="BX2087" s="158"/>
      <c r="BY2087" s="158"/>
      <c r="BZ2087" s="158"/>
      <c r="CA2087" s="158"/>
      <c r="CB2087" s="158"/>
      <c r="CC2087" s="158"/>
      <c r="CD2087" s="158"/>
      <c r="CE2087" s="158"/>
      <c r="CF2087" s="158"/>
      <c r="CG2087" s="158"/>
      <c r="CH2087" s="158"/>
      <c r="CI2087" s="158"/>
      <c r="CJ2087" s="158"/>
      <c r="CK2087" s="158"/>
      <c r="CL2087" s="158"/>
      <c r="CM2087" s="158"/>
      <c r="CN2087" s="158"/>
      <c r="CO2087" s="158"/>
      <c r="CP2087" s="158"/>
      <c r="CQ2087" s="158"/>
      <c r="CR2087" s="158"/>
      <c r="CS2087" s="158"/>
      <c r="CT2087" s="158"/>
      <c r="CU2087" s="158"/>
      <c r="CV2087" s="158"/>
      <c r="CW2087" s="158"/>
      <c r="CX2087" s="158"/>
      <c r="CY2087" s="158"/>
      <c r="CZ2087" s="158"/>
      <c r="DA2087" s="158"/>
      <c r="DB2087" s="158"/>
      <c r="DC2087" s="158"/>
      <c r="DD2087" s="158"/>
      <c r="DE2087" s="158"/>
      <c r="DF2087" s="158"/>
      <c r="DG2087" s="158"/>
      <c r="DH2087" s="158"/>
      <c r="DI2087" s="158"/>
      <c r="DJ2087" s="158"/>
      <c r="DK2087" s="158"/>
      <c r="DL2087" s="158"/>
      <c r="DM2087" s="158"/>
      <c r="DN2087" s="158"/>
      <c r="DO2087" s="158"/>
      <c r="DP2087" s="158"/>
      <c r="DQ2087" s="158"/>
      <c r="DR2087" s="158"/>
      <c r="DS2087" s="158"/>
      <c r="DT2087" s="158"/>
      <c r="DU2087" s="158"/>
      <c r="DV2087" s="158"/>
      <c r="DW2087" s="158"/>
      <c r="DX2087" s="158"/>
      <c r="DY2087" s="158"/>
      <c r="DZ2087" s="158"/>
      <c r="EA2087" s="158"/>
      <c r="EB2087" s="158"/>
      <c r="EC2087" s="158"/>
      <c r="ED2087" s="158"/>
      <c r="EE2087" s="158"/>
      <c r="EF2087" s="158"/>
      <c r="EG2087" s="158"/>
      <c r="EH2087" s="158"/>
      <c r="EI2087" s="158"/>
      <c r="EJ2087" s="158"/>
      <c r="EK2087" s="158"/>
      <c r="EL2087" s="158"/>
      <c r="EM2087" s="158"/>
      <c r="EN2087" s="158"/>
      <c r="EO2087" s="158"/>
      <c r="EP2087" s="158"/>
      <c r="EQ2087" s="158"/>
      <c r="ER2087" s="158"/>
      <c r="ES2087" s="158"/>
      <c r="ET2087" s="158"/>
      <c r="EU2087" s="158"/>
      <c r="EV2087" s="158"/>
      <c r="EW2087" s="158"/>
      <c r="EX2087" s="158"/>
      <c r="EY2087" s="158"/>
      <c r="EZ2087" s="158"/>
      <c r="FA2087" s="158"/>
      <c r="FB2087" s="158"/>
      <c r="FC2087" s="158"/>
      <c r="FD2087" s="158"/>
      <c r="FE2087" s="158"/>
      <c r="FF2087" s="158"/>
      <c r="FG2087" s="158"/>
      <c r="FH2087" s="158"/>
      <c r="FI2087" s="158"/>
      <c r="FJ2087" s="158"/>
      <c r="FK2087" s="158"/>
      <c r="FL2087" s="158"/>
      <c r="FM2087" s="158"/>
      <c r="FN2087" s="158"/>
      <c r="FO2087" s="158"/>
      <c r="FP2087" s="158"/>
      <c r="FQ2087" s="158"/>
      <c r="FR2087" s="158"/>
      <c r="FS2087" s="158"/>
      <c r="FT2087" s="158"/>
      <c r="FU2087" s="158"/>
      <c r="FV2087" s="158"/>
      <c r="FW2087" s="158"/>
      <c r="FX2087" s="158"/>
      <c r="FY2087" s="158"/>
      <c r="FZ2087" s="158"/>
      <c r="GA2087" s="158"/>
      <c r="GB2087" s="158"/>
      <c r="GC2087" s="158"/>
      <c r="GD2087" s="158"/>
      <c r="GE2087" s="158"/>
      <c r="GF2087" s="158"/>
      <c r="GG2087" s="158"/>
      <c r="GH2087" s="158"/>
      <c r="GI2087" s="158"/>
      <c r="GJ2087" s="158"/>
      <c r="GK2087" s="158"/>
      <c r="GL2087" s="158"/>
      <c r="GM2087" s="158"/>
      <c r="GN2087" s="158"/>
      <c r="GO2087" s="158"/>
      <c r="GP2087" s="158"/>
      <c r="GQ2087" s="158"/>
      <c r="GR2087" s="158"/>
      <c r="GS2087" s="158"/>
      <c r="GT2087" s="158"/>
      <c r="GU2087" s="158"/>
      <c r="GV2087" s="158"/>
      <c r="GW2087" s="158"/>
      <c r="GX2087" s="158"/>
      <c r="GY2087" s="158"/>
      <c r="GZ2087" s="158"/>
      <c r="HA2087" s="158"/>
      <c r="HB2087" s="158"/>
      <c r="HC2087" s="158"/>
      <c r="HD2087" s="158"/>
      <c r="HE2087" s="158"/>
      <c r="HF2087" s="158"/>
      <c r="HG2087" s="158"/>
      <c r="HH2087" s="158"/>
      <c r="HI2087" s="158"/>
      <c r="HJ2087" s="158"/>
      <c r="HK2087" s="158"/>
      <c r="HL2087" s="158"/>
      <c r="HM2087" s="158"/>
      <c r="HN2087" s="158"/>
      <c r="HO2087" s="158"/>
      <c r="HP2087" s="158"/>
      <c r="HQ2087" s="158"/>
      <c r="HR2087" s="158"/>
      <c r="HS2087" s="158"/>
      <c r="HT2087" s="158"/>
      <c r="HU2087" s="158"/>
      <c r="HV2087" s="158"/>
      <c r="HW2087" s="158"/>
      <c r="HX2087" s="158"/>
      <c r="HY2087" s="158"/>
      <c r="HZ2087" s="158"/>
      <c r="IA2087" s="158"/>
      <c r="IB2087" s="158"/>
      <c r="IC2087" s="158"/>
      <c r="ID2087" s="158"/>
      <c r="IE2087" s="158"/>
      <c r="IF2087" s="158"/>
      <c r="IG2087" s="158"/>
    </row>
    <row r="2088" spans="1:241" ht="15" customHeight="1" x14ac:dyDescent="0.25">
      <c r="A2088" s="248" t="s">
        <v>409</v>
      </c>
      <c r="B2088" s="242">
        <v>9343874</v>
      </c>
      <c r="C2088" s="242">
        <v>4602816</v>
      </c>
      <c r="D2088" s="242">
        <v>778420</v>
      </c>
      <c r="E2088" s="242">
        <v>1331849</v>
      </c>
      <c r="F2088" s="242">
        <v>2043216</v>
      </c>
      <c r="G2088" s="242">
        <v>504477</v>
      </c>
      <c r="H2088" s="262">
        <v>18604652</v>
      </c>
      <c r="I2088" s="157"/>
      <c r="J2088" s="373" t="s">
        <v>218</v>
      </c>
      <c r="K2088" s="242">
        <v>12155427</v>
      </c>
      <c r="L2088" s="242">
        <v>11179269</v>
      </c>
      <c r="M2088" s="242">
        <v>1060363</v>
      </c>
      <c r="N2088" s="242">
        <v>1360771</v>
      </c>
      <c r="O2088" s="242">
        <v>3228642</v>
      </c>
      <c r="P2088" s="242">
        <v>845911</v>
      </c>
      <c r="Q2088" s="262">
        <v>29830383</v>
      </c>
      <c r="R2088" s="158"/>
      <c r="S2088" s="158"/>
      <c r="T2088" s="158"/>
      <c r="U2088" s="158"/>
      <c r="V2088" s="158"/>
      <c r="W2088" s="158"/>
      <c r="X2088" s="158"/>
      <c r="Y2088" s="158"/>
      <c r="Z2088" s="158"/>
      <c r="AA2088" s="158"/>
      <c r="AB2088" s="158"/>
      <c r="AC2088" s="158"/>
      <c r="AD2088" s="158"/>
      <c r="AE2088" s="158"/>
      <c r="AF2088" s="158"/>
      <c r="AG2088" s="158"/>
      <c r="AH2088" s="158"/>
      <c r="AI2088" s="158"/>
      <c r="AJ2088" s="158"/>
      <c r="AK2088" s="158"/>
      <c r="AL2088" s="158"/>
      <c r="AM2088" s="158"/>
      <c r="AN2088" s="158"/>
      <c r="AO2088" s="158"/>
      <c r="AP2088" s="158"/>
      <c r="AQ2088" s="158"/>
      <c r="AR2088" s="158"/>
      <c r="AS2088" s="158"/>
      <c r="AT2088" s="158"/>
      <c r="AU2088" s="158"/>
      <c r="AV2088" s="158"/>
      <c r="AW2088" s="158"/>
      <c r="AX2088" s="158"/>
      <c r="AY2088" s="158"/>
      <c r="AZ2088" s="158"/>
      <c r="BA2088" s="158"/>
      <c r="BB2088" s="158"/>
      <c r="BC2088" s="158"/>
      <c r="BD2088" s="158"/>
      <c r="BE2088" s="158"/>
      <c r="BF2088" s="158"/>
      <c r="BG2088" s="158"/>
      <c r="BH2088" s="158"/>
      <c r="BI2088" s="158"/>
      <c r="BJ2088" s="158"/>
      <c r="BK2088" s="158"/>
      <c r="BL2088" s="158"/>
      <c r="BM2088" s="158"/>
      <c r="BN2088" s="158"/>
      <c r="BO2088" s="158"/>
      <c r="BP2088" s="158"/>
      <c r="BQ2088" s="158"/>
      <c r="BR2088" s="158"/>
      <c r="BS2088" s="158"/>
      <c r="BT2088" s="158"/>
      <c r="BU2088" s="158"/>
      <c r="BV2088" s="158"/>
      <c r="BW2088" s="158"/>
      <c r="BX2088" s="158"/>
      <c r="BY2088" s="158"/>
      <c r="BZ2088" s="158"/>
      <c r="CA2088" s="158"/>
      <c r="CB2088" s="158"/>
      <c r="CC2088" s="158"/>
      <c r="CD2088" s="158"/>
      <c r="CE2088" s="158"/>
      <c r="CF2088" s="158"/>
      <c r="CG2088" s="158"/>
      <c r="CH2088" s="158"/>
      <c r="CI2088" s="158"/>
      <c r="CJ2088" s="158"/>
      <c r="CK2088" s="158"/>
      <c r="CL2088" s="158"/>
      <c r="CM2088" s="158"/>
      <c r="CN2088" s="158"/>
      <c r="CO2088" s="158"/>
      <c r="CP2088" s="158"/>
      <c r="CQ2088" s="158"/>
      <c r="CR2088" s="158"/>
      <c r="CS2088" s="158"/>
      <c r="CT2088" s="158"/>
      <c r="CU2088" s="158"/>
      <c r="CV2088" s="158"/>
      <c r="CW2088" s="158"/>
      <c r="CX2088" s="158"/>
      <c r="CY2088" s="158"/>
      <c r="CZ2088" s="158"/>
      <c r="DA2088" s="158"/>
      <c r="DB2088" s="158"/>
      <c r="DC2088" s="158"/>
      <c r="DD2088" s="158"/>
      <c r="DE2088" s="158"/>
      <c r="DF2088" s="158"/>
      <c r="DG2088" s="158"/>
      <c r="DH2088" s="158"/>
      <c r="DI2088" s="158"/>
      <c r="DJ2088" s="158"/>
      <c r="DK2088" s="158"/>
      <c r="DL2088" s="158"/>
      <c r="DM2088" s="158"/>
      <c r="DN2088" s="158"/>
      <c r="DO2088" s="158"/>
      <c r="DP2088" s="158"/>
      <c r="DQ2088" s="158"/>
      <c r="DR2088" s="158"/>
      <c r="DS2088" s="158"/>
      <c r="DT2088" s="158"/>
      <c r="DU2088" s="158"/>
      <c r="DV2088" s="158"/>
      <c r="DW2088" s="158"/>
      <c r="DX2088" s="158"/>
      <c r="DY2088" s="158"/>
      <c r="DZ2088" s="158"/>
      <c r="EA2088" s="158"/>
      <c r="EB2088" s="158"/>
      <c r="EC2088" s="158"/>
      <c r="ED2088" s="158"/>
      <c r="EE2088" s="158"/>
      <c r="EF2088" s="158"/>
      <c r="EG2088" s="158"/>
      <c r="EH2088" s="158"/>
      <c r="EI2088" s="158"/>
      <c r="EJ2088" s="158"/>
      <c r="EK2088" s="158"/>
      <c r="EL2088" s="158"/>
      <c r="EM2088" s="158"/>
      <c r="EN2088" s="158"/>
      <c r="EO2088" s="158"/>
      <c r="EP2088" s="158"/>
      <c r="EQ2088" s="158"/>
      <c r="ER2088" s="158"/>
      <c r="ES2088" s="158"/>
      <c r="ET2088" s="158"/>
      <c r="EU2088" s="158"/>
      <c r="EV2088" s="158"/>
      <c r="EW2088" s="158"/>
      <c r="EX2088" s="158"/>
      <c r="EY2088" s="158"/>
      <c r="EZ2088" s="158"/>
      <c r="FA2088" s="158"/>
      <c r="FB2088" s="158"/>
      <c r="FC2088" s="158"/>
      <c r="FD2088" s="158"/>
      <c r="FE2088" s="158"/>
      <c r="FF2088" s="158"/>
      <c r="FG2088" s="158"/>
      <c r="FH2088" s="158"/>
      <c r="FI2088" s="158"/>
      <c r="FJ2088" s="158"/>
      <c r="FK2088" s="158"/>
      <c r="FL2088" s="158"/>
      <c r="FM2088" s="158"/>
      <c r="FN2088" s="158"/>
      <c r="FO2088" s="158"/>
      <c r="FP2088" s="158"/>
      <c r="FQ2088" s="158"/>
      <c r="FR2088" s="158"/>
      <c r="FS2088" s="158"/>
      <c r="FT2088" s="158"/>
      <c r="FU2088" s="158"/>
      <c r="FV2088" s="158"/>
      <c r="FW2088" s="158"/>
      <c r="FX2088" s="158"/>
      <c r="FY2088" s="158"/>
      <c r="FZ2088" s="158"/>
      <c r="GA2088" s="158"/>
      <c r="GB2088" s="158"/>
      <c r="GC2088" s="158"/>
      <c r="GD2088" s="158"/>
      <c r="GE2088" s="158"/>
      <c r="GF2088" s="158"/>
      <c r="GG2088" s="158"/>
      <c r="GH2088" s="158"/>
      <c r="GI2088" s="158"/>
      <c r="GJ2088" s="158"/>
      <c r="GK2088" s="158"/>
      <c r="GL2088" s="158"/>
      <c r="GM2088" s="158"/>
      <c r="GN2088" s="158"/>
      <c r="GO2088" s="158"/>
      <c r="GP2088" s="158"/>
      <c r="GQ2088" s="158"/>
      <c r="GR2088" s="158"/>
      <c r="GS2088" s="158"/>
      <c r="GT2088" s="158"/>
      <c r="GU2088" s="158"/>
      <c r="GV2088" s="158"/>
      <c r="GW2088" s="158"/>
      <c r="GX2088" s="158"/>
      <c r="GY2088" s="158"/>
      <c r="GZ2088" s="158"/>
      <c r="HA2088" s="158"/>
      <c r="HB2088" s="158"/>
      <c r="HC2088" s="158"/>
      <c r="HD2088" s="158"/>
      <c r="HE2088" s="158"/>
      <c r="HF2088" s="158"/>
      <c r="HG2088" s="158"/>
      <c r="HH2088" s="158"/>
      <c r="HI2088" s="158"/>
      <c r="HJ2088" s="158"/>
      <c r="HK2088" s="158"/>
      <c r="HL2088" s="158"/>
      <c r="HM2088" s="158"/>
      <c r="HN2088" s="158"/>
      <c r="HO2088" s="158"/>
      <c r="HP2088" s="158"/>
      <c r="HQ2088" s="158"/>
      <c r="HR2088" s="158"/>
      <c r="HS2088" s="158"/>
      <c r="HT2088" s="158"/>
      <c r="HU2088" s="158"/>
      <c r="HV2088" s="158"/>
      <c r="HW2088" s="158"/>
      <c r="HX2088" s="158"/>
      <c r="HY2088" s="158"/>
      <c r="HZ2088" s="158"/>
      <c r="IA2088" s="158"/>
      <c r="IB2088" s="158"/>
      <c r="IC2088" s="158"/>
      <c r="ID2088" s="158"/>
      <c r="IE2088" s="158"/>
      <c r="IF2088" s="158"/>
      <c r="IG2088" s="158"/>
    </row>
    <row r="2089" spans="1:241" ht="15" customHeight="1" x14ac:dyDescent="0.25">
      <c r="A2089" s="248" t="s">
        <v>410</v>
      </c>
      <c r="B2089" s="242">
        <v>11086421</v>
      </c>
      <c r="C2089" s="242">
        <v>5737665</v>
      </c>
      <c r="D2089" s="242">
        <v>922434</v>
      </c>
      <c r="E2089" s="242">
        <v>1394729</v>
      </c>
      <c r="F2089" s="242">
        <v>2541556</v>
      </c>
      <c r="G2089" s="242">
        <v>1232754</v>
      </c>
      <c r="H2089" s="262">
        <v>22915559</v>
      </c>
      <c r="I2089" s="157"/>
      <c r="J2089" s="373" t="s">
        <v>217</v>
      </c>
      <c r="K2089" s="242">
        <v>13755389</v>
      </c>
      <c r="L2089" s="242">
        <v>10605366</v>
      </c>
      <c r="M2089" s="242">
        <v>1223920</v>
      </c>
      <c r="N2089" s="242">
        <v>1163235</v>
      </c>
      <c r="O2089" s="242">
        <v>2754144</v>
      </c>
      <c r="P2089" s="242">
        <v>770511</v>
      </c>
      <c r="Q2089" s="262">
        <v>30272565</v>
      </c>
      <c r="R2089" s="158"/>
      <c r="S2089" s="158"/>
      <c r="T2089" s="158"/>
      <c r="U2089" s="158"/>
      <c r="V2089" s="158"/>
      <c r="W2089" s="158"/>
      <c r="X2089" s="158"/>
      <c r="Y2089" s="158"/>
      <c r="Z2089" s="158"/>
      <c r="AA2089" s="158"/>
      <c r="AB2089" s="158"/>
      <c r="AC2089" s="158"/>
      <c r="AD2089" s="158"/>
      <c r="AE2089" s="158"/>
      <c r="AF2089" s="158"/>
      <c r="AG2089" s="158"/>
      <c r="AH2089" s="158"/>
      <c r="AI2089" s="158"/>
      <c r="AJ2089" s="158"/>
      <c r="AK2089" s="158"/>
      <c r="AL2089" s="158"/>
      <c r="AM2089" s="158"/>
      <c r="AN2089" s="158"/>
      <c r="AO2089" s="158"/>
      <c r="AP2089" s="158"/>
      <c r="AQ2089" s="158"/>
      <c r="AR2089" s="158"/>
      <c r="AS2089" s="158"/>
      <c r="AT2089" s="158"/>
      <c r="AU2089" s="158"/>
      <c r="AV2089" s="158"/>
      <c r="AW2089" s="158"/>
      <c r="AX2089" s="158"/>
      <c r="AY2089" s="158"/>
      <c r="AZ2089" s="158"/>
      <c r="BA2089" s="158"/>
      <c r="BB2089" s="158"/>
      <c r="BC2089" s="158"/>
      <c r="BD2089" s="158"/>
      <c r="BE2089" s="158"/>
      <c r="BF2089" s="158"/>
      <c r="BG2089" s="158"/>
      <c r="BH2089" s="158"/>
      <c r="BI2089" s="158"/>
      <c r="BJ2089" s="158"/>
      <c r="BK2089" s="158"/>
      <c r="BL2089" s="158"/>
      <c r="BM2089" s="158"/>
      <c r="BN2089" s="158"/>
      <c r="BO2089" s="158"/>
      <c r="BP2089" s="158"/>
      <c r="BQ2089" s="158"/>
      <c r="BR2089" s="158"/>
      <c r="BS2089" s="158"/>
      <c r="BT2089" s="158"/>
      <c r="BU2089" s="158"/>
      <c r="BV2089" s="158"/>
      <c r="BW2089" s="158"/>
      <c r="BX2089" s="158"/>
      <c r="BY2089" s="158"/>
      <c r="BZ2089" s="158"/>
      <c r="CA2089" s="158"/>
      <c r="CB2089" s="158"/>
      <c r="CC2089" s="158"/>
      <c r="CD2089" s="158"/>
      <c r="CE2089" s="158"/>
      <c r="CF2089" s="158"/>
      <c r="CG2089" s="158"/>
      <c r="CH2089" s="158"/>
      <c r="CI2089" s="158"/>
      <c r="CJ2089" s="158"/>
      <c r="CK2089" s="158"/>
      <c r="CL2089" s="158"/>
      <c r="CM2089" s="158"/>
      <c r="CN2089" s="158"/>
      <c r="CO2089" s="158"/>
      <c r="CP2089" s="158"/>
      <c r="CQ2089" s="158"/>
      <c r="CR2089" s="158"/>
      <c r="CS2089" s="158"/>
      <c r="CT2089" s="158"/>
      <c r="CU2089" s="158"/>
      <c r="CV2089" s="158"/>
      <c r="CW2089" s="158"/>
      <c r="CX2089" s="158"/>
      <c r="CY2089" s="158"/>
      <c r="CZ2089" s="158"/>
      <c r="DA2089" s="158"/>
      <c r="DB2089" s="158"/>
      <c r="DC2089" s="158"/>
      <c r="DD2089" s="158"/>
      <c r="DE2089" s="158"/>
      <c r="DF2089" s="158"/>
      <c r="DG2089" s="158"/>
      <c r="DH2089" s="158"/>
      <c r="DI2089" s="158"/>
      <c r="DJ2089" s="158"/>
      <c r="DK2089" s="158"/>
      <c r="DL2089" s="158"/>
      <c r="DM2089" s="158"/>
      <c r="DN2089" s="158"/>
      <c r="DO2089" s="158"/>
      <c r="DP2089" s="158"/>
      <c r="DQ2089" s="158"/>
      <c r="DR2089" s="158"/>
      <c r="DS2089" s="158"/>
      <c r="DT2089" s="158"/>
      <c r="DU2089" s="158"/>
      <c r="DV2089" s="158"/>
      <c r="DW2089" s="158"/>
      <c r="DX2089" s="158"/>
      <c r="DY2089" s="158"/>
      <c r="DZ2089" s="158"/>
      <c r="EA2089" s="158"/>
      <c r="EB2089" s="158"/>
      <c r="EC2089" s="158"/>
      <c r="ED2089" s="158"/>
      <c r="EE2089" s="158"/>
      <c r="EF2089" s="158"/>
      <c r="EG2089" s="158"/>
      <c r="EH2089" s="158"/>
      <c r="EI2089" s="158"/>
      <c r="EJ2089" s="158"/>
      <c r="EK2089" s="158"/>
      <c r="EL2089" s="158"/>
      <c r="EM2089" s="158"/>
      <c r="EN2089" s="158"/>
      <c r="EO2089" s="158"/>
      <c r="EP2089" s="158"/>
      <c r="EQ2089" s="158"/>
      <c r="ER2089" s="158"/>
      <c r="ES2089" s="158"/>
      <c r="ET2089" s="158"/>
      <c r="EU2089" s="158"/>
      <c r="EV2089" s="158"/>
      <c r="EW2089" s="158"/>
      <c r="EX2089" s="158"/>
      <c r="EY2089" s="158"/>
      <c r="EZ2089" s="158"/>
      <c r="FA2089" s="158"/>
      <c r="FB2089" s="158"/>
      <c r="FC2089" s="158"/>
      <c r="FD2089" s="158"/>
      <c r="FE2089" s="158"/>
      <c r="FF2089" s="158"/>
      <c r="FG2089" s="158"/>
      <c r="FH2089" s="158"/>
      <c r="FI2089" s="158"/>
      <c r="FJ2089" s="158"/>
      <c r="FK2089" s="158"/>
      <c r="FL2089" s="158"/>
      <c r="FM2089" s="158"/>
      <c r="FN2089" s="158"/>
      <c r="FO2089" s="158"/>
      <c r="FP2089" s="158"/>
      <c r="FQ2089" s="158"/>
      <c r="FR2089" s="158"/>
      <c r="FS2089" s="158"/>
      <c r="FT2089" s="158"/>
      <c r="FU2089" s="158"/>
      <c r="FV2089" s="158"/>
      <c r="FW2089" s="158"/>
      <c r="FX2089" s="158"/>
      <c r="FY2089" s="158"/>
      <c r="FZ2089" s="158"/>
      <c r="GA2089" s="158"/>
      <c r="GB2089" s="158"/>
      <c r="GC2089" s="158"/>
      <c r="GD2089" s="158"/>
      <c r="GE2089" s="158"/>
      <c r="GF2089" s="158"/>
      <c r="GG2089" s="158"/>
      <c r="GH2089" s="158"/>
      <c r="GI2089" s="158"/>
      <c r="GJ2089" s="158"/>
      <c r="GK2089" s="158"/>
      <c r="GL2089" s="158"/>
      <c r="GM2089" s="158"/>
      <c r="GN2089" s="158"/>
      <c r="GO2089" s="158"/>
      <c r="GP2089" s="158"/>
      <c r="GQ2089" s="158"/>
      <c r="GR2089" s="158"/>
      <c r="GS2089" s="158"/>
      <c r="GT2089" s="158"/>
      <c r="GU2089" s="158"/>
      <c r="GV2089" s="158"/>
      <c r="GW2089" s="158"/>
      <c r="GX2089" s="158"/>
      <c r="GY2089" s="158"/>
      <c r="GZ2089" s="158"/>
      <c r="HA2089" s="158"/>
      <c r="HB2089" s="158"/>
      <c r="HC2089" s="158"/>
      <c r="HD2089" s="158"/>
      <c r="HE2089" s="158"/>
      <c r="HF2089" s="158"/>
      <c r="HG2089" s="158"/>
      <c r="HH2089" s="158"/>
      <c r="HI2089" s="158"/>
      <c r="HJ2089" s="158"/>
      <c r="HK2089" s="158"/>
      <c r="HL2089" s="158"/>
      <c r="HM2089" s="158"/>
      <c r="HN2089" s="158"/>
      <c r="HO2089" s="158"/>
      <c r="HP2089" s="158"/>
      <c r="HQ2089" s="158"/>
      <c r="HR2089" s="158"/>
      <c r="HS2089" s="158"/>
      <c r="HT2089" s="158"/>
      <c r="HU2089" s="158"/>
      <c r="HV2089" s="158"/>
      <c r="HW2089" s="158"/>
      <c r="HX2089" s="158"/>
      <c r="HY2089" s="158"/>
      <c r="HZ2089" s="158"/>
      <c r="IA2089" s="158"/>
      <c r="IB2089" s="158"/>
      <c r="IC2089" s="158"/>
      <c r="ID2089" s="158"/>
      <c r="IE2089" s="158"/>
      <c r="IF2089" s="158"/>
      <c r="IG2089" s="158"/>
    </row>
    <row r="2090" spans="1:241" ht="15" customHeight="1" x14ac:dyDescent="0.25">
      <c r="A2090" s="248" t="s">
        <v>411</v>
      </c>
      <c r="B2090" s="242">
        <v>9103124</v>
      </c>
      <c r="C2090" s="242">
        <v>4552463</v>
      </c>
      <c r="D2090" s="242">
        <v>664180</v>
      </c>
      <c r="E2090" s="242">
        <v>1590532</v>
      </c>
      <c r="F2090" s="242">
        <v>2201269</v>
      </c>
      <c r="G2090" s="242">
        <v>790081</v>
      </c>
      <c r="H2090" s="262">
        <v>18901649</v>
      </c>
      <c r="I2090" s="157"/>
      <c r="J2090" s="373" t="s">
        <v>867</v>
      </c>
      <c r="K2090" s="242">
        <v>10103461</v>
      </c>
      <c r="L2090" s="242">
        <v>8388066</v>
      </c>
      <c r="M2090" s="242">
        <v>1090584</v>
      </c>
      <c r="N2090" s="242">
        <v>1282723</v>
      </c>
      <c r="O2090" s="242">
        <v>2346191</v>
      </c>
      <c r="P2090" s="242">
        <v>714030</v>
      </c>
      <c r="Q2090" s="262">
        <v>23925055</v>
      </c>
      <c r="R2090" s="158"/>
      <c r="S2090" s="158"/>
      <c r="T2090" s="158"/>
      <c r="U2090" s="158"/>
      <c r="V2090" s="158"/>
      <c r="W2090" s="158"/>
      <c r="X2090" s="158"/>
      <c r="Y2090" s="158"/>
      <c r="Z2090" s="158"/>
      <c r="AA2090" s="158"/>
      <c r="AB2090" s="158"/>
      <c r="AC2090" s="158"/>
      <c r="AD2090" s="158"/>
      <c r="AE2090" s="158"/>
      <c r="AF2090" s="158"/>
      <c r="AG2090" s="158"/>
      <c r="AH2090" s="158"/>
      <c r="AI2090" s="158"/>
      <c r="AJ2090" s="158"/>
      <c r="AK2090" s="158"/>
      <c r="AL2090" s="158"/>
      <c r="AM2090" s="158"/>
      <c r="AN2090" s="158"/>
      <c r="AO2090" s="158"/>
      <c r="AP2090" s="158"/>
      <c r="AQ2090" s="158"/>
      <c r="AR2090" s="158"/>
      <c r="AS2090" s="158"/>
      <c r="AT2090" s="158"/>
      <c r="AU2090" s="158"/>
      <c r="AV2090" s="158"/>
      <c r="AW2090" s="158"/>
      <c r="AX2090" s="158"/>
      <c r="AY2090" s="158"/>
      <c r="AZ2090" s="158"/>
      <c r="BA2090" s="158"/>
      <c r="BB2090" s="158"/>
      <c r="BC2090" s="158"/>
      <c r="BD2090" s="158"/>
      <c r="BE2090" s="158"/>
      <c r="BF2090" s="158"/>
      <c r="BG2090" s="158"/>
      <c r="BH2090" s="158"/>
      <c r="BI2090" s="158"/>
      <c r="BJ2090" s="158"/>
      <c r="BK2090" s="158"/>
      <c r="BL2090" s="158"/>
      <c r="BM2090" s="158"/>
      <c r="BN2090" s="158"/>
      <c r="BO2090" s="158"/>
      <c r="BP2090" s="158"/>
      <c r="BQ2090" s="158"/>
      <c r="BR2090" s="158"/>
      <c r="BS2090" s="158"/>
      <c r="BT2090" s="158"/>
      <c r="BU2090" s="158"/>
      <c r="BV2090" s="158"/>
      <c r="BW2090" s="158"/>
      <c r="BX2090" s="158"/>
      <c r="BY2090" s="158"/>
      <c r="BZ2090" s="158"/>
      <c r="CA2090" s="158"/>
      <c r="CB2090" s="158"/>
      <c r="CC2090" s="158"/>
      <c r="CD2090" s="158"/>
      <c r="CE2090" s="158"/>
      <c r="CF2090" s="158"/>
      <c r="CG2090" s="158"/>
      <c r="CH2090" s="158"/>
      <c r="CI2090" s="158"/>
      <c r="CJ2090" s="158"/>
      <c r="CK2090" s="158"/>
      <c r="CL2090" s="158"/>
      <c r="CM2090" s="158"/>
      <c r="CN2090" s="158"/>
      <c r="CO2090" s="158"/>
      <c r="CP2090" s="158"/>
      <c r="CQ2090" s="158"/>
      <c r="CR2090" s="158"/>
      <c r="CS2090" s="158"/>
      <c r="CT2090" s="158"/>
      <c r="CU2090" s="158"/>
      <c r="CV2090" s="158"/>
      <c r="CW2090" s="158"/>
      <c r="CX2090" s="158"/>
      <c r="CY2090" s="158"/>
      <c r="CZ2090" s="158"/>
      <c r="DA2090" s="158"/>
      <c r="DB2090" s="158"/>
      <c r="DC2090" s="158"/>
      <c r="DD2090" s="158"/>
      <c r="DE2090" s="158"/>
      <c r="DF2090" s="158"/>
      <c r="DG2090" s="158"/>
      <c r="DH2090" s="158"/>
      <c r="DI2090" s="158"/>
      <c r="DJ2090" s="158"/>
      <c r="DK2090" s="158"/>
      <c r="DL2090" s="158"/>
      <c r="DM2090" s="158"/>
      <c r="DN2090" s="158"/>
      <c r="DO2090" s="158"/>
      <c r="DP2090" s="158"/>
      <c r="DQ2090" s="158"/>
      <c r="DR2090" s="158"/>
      <c r="DS2090" s="158"/>
      <c r="DT2090" s="158"/>
      <c r="DU2090" s="158"/>
      <c r="DV2090" s="158"/>
      <c r="DW2090" s="158"/>
      <c r="DX2090" s="158"/>
      <c r="DY2090" s="158"/>
      <c r="DZ2090" s="158"/>
      <c r="EA2090" s="158"/>
      <c r="EB2090" s="158"/>
      <c r="EC2090" s="158"/>
      <c r="ED2090" s="158"/>
      <c r="EE2090" s="158"/>
      <c r="EF2090" s="158"/>
      <c r="EG2090" s="158"/>
      <c r="EH2090" s="158"/>
      <c r="EI2090" s="158"/>
      <c r="EJ2090" s="158"/>
      <c r="EK2090" s="158"/>
      <c r="EL2090" s="158"/>
      <c r="EM2090" s="158"/>
      <c r="EN2090" s="158"/>
      <c r="EO2090" s="158"/>
      <c r="EP2090" s="158"/>
      <c r="EQ2090" s="158"/>
      <c r="ER2090" s="158"/>
      <c r="ES2090" s="158"/>
      <c r="ET2090" s="158"/>
      <c r="EU2090" s="158"/>
      <c r="EV2090" s="158"/>
      <c r="EW2090" s="158"/>
      <c r="EX2090" s="158"/>
      <c r="EY2090" s="158"/>
      <c r="EZ2090" s="158"/>
      <c r="FA2090" s="158"/>
      <c r="FB2090" s="158"/>
      <c r="FC2090" s="158"/>
      <c r="FD2090" s="158"/>
      <c r="FE2090" s="158"/>
      <c r="FF2090" s="158"/>
      <c r="FG2090" s="158"/>
      <c r="FH2090" s="158"/>
      <c r="FI2090" s="158"/>
      <c r="FJ2090" s="158"/>
      <c r="FK2090" s="158"/>
      <c r="FL2090" s="158"/>
      <c r="FM2090" s="158"/>
      <c r="FN2090" s="158"/>
      <c r="FO2090" s="158"/>
      <c r="FP2090" s="158"/>
      <c r="FQ2090" s="158"/>
      <c r="FR2090" s="158"/>
      <c r="FS2090" s="158"/>
      <c r="FT2090" s="158"/>
      <c r="FU2090" s="158"/>
      <c r="FV2090" s="158"/>
      <c r="FW2090" s="158"/>
      <c r="FX2090" s="158"/>
      <c r="FY2090" s="158"/>
      <c r="FZ2090" s="158"/>
      <c r="GA2090" s="158"/>
      <c r="GB2090" s="158"/>
      <c r="GC2090" s="158"/>
      <c r="GD2090" s="158"/>
      <c r="GE2090" s="158"/>
      <c r="GF2090" s="158"/>
      <c r="GG2090" s="158"/>
      <c r="GH2090" s="158"/>
      <c r="GI2090" s="158"/>
      <c r="GJ2090" s="158"/>
      <c r="GK2090" s="158"/>
      <c r="GL2090" s="158"/>
      <c r="GM2090" s="158"/>
      <c r="GN2090" s="158"/>
      <c r="GO2090" s="158"/>
      <c r="GP2090" s="158"/>
      <c r="GQ2090" s="158"/>
      <c r="GR2090" s="158"/>
      <c r="GS2090" s="158"/>
      <c r="GT2090" s="158"/>
      <c r="GU2090" s="158"/>
      <c r="GV2090" s="158"/>
      <c r="GW2090" s="158"/>
      <c r="GX2090" s="158"/>
      <c r="GY2090" s="158"/>
      <c r="GZ2090" s="158"/>
      <c r="HA2090" s="158"/>
      <c r="HB2090" s="158"/>
      <c r="HC2090" s="158"/>
      <c r="HD2090" s="158"/>
      <c r="HE2090" s="158"/>
      <c r="HF2090" s="158"/>
      <c r="HG2090" s="158"/>
      <c r="HH2090" s="158"/>
      <c r="HI2090" s="158"/>
      <c r="HJ2090" s="158"/>
      <c r="HK2090" s="158"/>
      <c r="HL2090" s="158"/>
      <c r="HM2090" s="158"/>
      <c r="HN2090" s="158"/>
      <c r="HO2090" s="158"/>
      <c r="HP2090" s="158"/>
      <c r="HQ2090" s="158"/>
      <c r="HR2090" s="158"/>
      <c r="HS2090" s="158"/>
      <c r="HT2090" s="158"/>
      <c r="HU2090" s="158"/>
      <c r="HV2090" s="158"/>
      <c r="HW2090" s="158"/>
      <c r="HX2090" s="158"/>
      <c r="HY2090" s="158"/>
      <c r="HZ2090" s="158"/>
      <c r="IA2090" s="158"/>
      <c r="IB2090" s="158"/>
      <c r="IC2090" s="158"/>
      <c r="ID2090" s="158"/>
      <c r="IE2090" s="158"/>
      <c r="IF2090" s="158"/>
      <c r="IG2090" s="158"/>
    </row>
    <row r="2091" spans="1:241" ht="15" customHeight="1" x14ac:dyDescent="0.25">
      <c r="A2091" s="248" t="s">
        <v>412</v>
      </c>
      <c r="B2091" s="242">
        <v>11660552</v>
      </c>
      <c r="C2091" s="242">
        <v>4203853</v>
      </c>
      <c r="D2091" s="242">
        <v>622788</v>
      </c>
      <c r="E2091" s="242">
        <v>2238843</v>
      </c>
      <c r="F2091" s="242">
        <v>2409219</v>
      </c>
      <c r="G2091" s="242">
        <v>633300</v>
      </c>
      <c r="H2091" s="262">
        <v>21768555</v>
      </c>
      <c r="I2091" s="157"/>
      <c r="J2091" s="373" t="s">
        <v>215</v>
      </c>
      <c r="K2091" s="242">
        <v>9627983</v>
      </c>
      <c r="L2091" s="242">
        <v>6136629</v>
      </c>
      <c r="M2091" s="242">
        <v>1459831</v>
      </c>
      <c r="N2091" s="242">
        <v>1277891</v>
      </c>
      <c r="O2091" s="242">
        <v>2414304</v>
      </c>
      <c r="P2091" s="242">
        <v>670732</v>
      </c>
      <c r="Q2091" s="262">
        <v>21587370</v>
      </c>
      <c r="R2091" s="158"/>
      <c r="S2091" s="158"/>
      <c r="T2091" s="158"/>
      <c r="U2091" s="158"/>
      <c r="V2091" s="158"/>
      <c r="W2091" s="158"/>
      <c r="X2091" s="158"/>
      <c r="Y2091" s="158"/>
      <c r="Z2091" s="158"/>
      <c r="AA2091" s="158"/>
      <c r="AB2091" s="158"/>
      <c r="AC2091" s="158"/>
      <c r="AD2091" s="158"/>
      <c r="AE2091" s="158"/>
      <c r="AF2091" s="158"/>
      <c r="AG2091" s="158"/>
      <c r="AH2091" s="158"/>
      <c r="AI2091" s="158"/>
      <c r="AJ2091" s="158"/>
      <c r="AK2091" s="158"/>
      <c r="AL2091" s="158"/>
      <c r="AM2091" s="158"/>
      <c r="AN2091" s="158"/>
      <c r="AO2091" s="158"/>
      <c r="AP2091" s="158"/>
      <c r="AQ2091" s="158"/>
      <c r="AR2091" s="158"/>
      <c r="AS2091" s="158"/>
      <c r="AT2091" s="158"/>
      <c r="AU2091" s="158"/>
      <c r="AV2091" s="158"/>
      <c r="AW2091" s="158"/>
      <c r="AX2091" s="158"/>
      <c r="AY2091" s="158"/>
      <c r="AZ2091" s="158"/>
      <c r="BA2091" s="158"/>
      <c r="BB2091" s="158"/>
      <c r="BC2091" s="158"/>
      <c r="BD2091" s="158"/>
      <c r="BE2091" s="158"/>
      <c r="BF2091" s="158"/>
      <c r="BG2091" s="158"/>
      <c r="BH2091" s="158"/>
      <c r="BI2091" s="158"/>
      <c r="BJ2091" s="158"/>
      <c r="BK2091" s="158"/>
      <c r="BL2091" s="158"/>
      <c r="BM2091" s="158"/>
      <c r="BN2091" s="158"/>
      <c r="BO2091" s="158"/>
      <c r="BP2091" s="158"/>
      <c r="BQ2091" s="158"/>
      <c r="BR2091" s="158"/>
      <c r="BS2091" s="158"/>
      <c r="BT2091" s="158"/>
      <c r="BU2091" s="158"/>
      <c r="BV2091" s="158"/>
      <c r="BW2091" s="158"/>
      <c r="BX2091" s="158"/>
      <c r="BY2091" s="158"/>
      <c r="BZ2091" s="158"/>
      <c r="CA2091" s="158"/>
      <c r="CB2091" s="158"/>
      <c r="CC2091" s="158"/>
      <c r="CD2091" s="158"/>
      <c r="CE2091" s="158"/>
      <c r="CF2091" s="158"/>
      <c r="CG2091" s="158"/>
      <c r="CH2091" s="158"/>
      <c r="CI2091" s="158"/>
      <c r="CJ2091" s="158"/>
      <c r="CK2091" s="158"/>
      <c r="CL2091" s="158"/>
      <c r="CM2091" s="158"/>
      <c r="CN2091" s="158"/>
      <c r="CO2091" s="158"/>
      <c r="CP2091" s="158"/>
      <c r="CQ2091" s="158"/>
      <c r="CR2091" s="158"/>
      <c r="CS2091" s="158"/>
      <c r="CT2091" s="158"/>
      <c r="CU2091" s="158"/>
      <c r="CV2091" s="158"/>
      <c r="CW2091" s="158"/>
      <c r="CX2091" s="158"/>
      <c r="CY2091" s="158"/>
      <c r="CZ2091" s="158"/>
      <c r="DA2091" s="158"/>
      <c r="DB2091" s="158"/>
      <c r="DC2091" s="158"/>
      <c r="DD2091" s="158"/>
      <c r="DE2091" s="158"/>
      <c r="DF2091" s="158"/>
      <c r="DG2091" s="158"/>
      <c r="DH2091" s="158"/>
      <c r="DI2091" s="158"/>
      <c r="DJ2091" s="158"/>
      <c r="DK2091" s="158"/>
      <c r="DL2091" s="158"/>
      <c r="DM2091" s="158"/>
      <c r="DN2091" s="158"/>
      <c r="DO2091" s="158"/>
      <c r="DP2091" s="158"/>
      <c r="DQ2091" s="158"/>
      <c r="DR2091" s="158"/>
      <c r="DS2091" s="158"/>
      <c r="DT2091" s="158"/>
      <c r="DU2091" s="158"/>
      <c r="DV2091" s="158"/>
      <c r="DW2091" s="158"/>
      <c r="DX2091" s="158"/>
      <c r="DY2091" s="158"/>
      <c r="DZ2091" s="158"/>
      <c r="EA2091" s="158"/>
      <c r="EB2091" s="158"/>
      <c r="EC2091" s="158"/>
      <c r="ED2091" s="158"/>
      <c r="EE2091" s="158"/>
      <c r="EF2091" s="158"/>
      <c r="EG2091" s="158"/>
      <c r="EH2091" s="158"/>
      <c r="EI2091" s="158"/>
      <c r="EJ2091" s="158"/>
      <c r="EK2091" s="158"/>
      <c r="EL2091" s="158"/>
      <c r="EM2091" s="158"/>
      <c r="EN2091" s="158"/>
      <c r="EO2091" s="158"/>
      <c r="EP2091" s="158"/>
      <c r="EQ2091" s="158"/>
      <c r="ER2091" s="158"/>
      <c r="ES2091" s="158"/>
      <c r="ET2091" s="158"/>
      <c r="EU2091" s="158"/>
      <c r="EV2091" s="158"/>
      <c r="EW2091" s="158"/>
      <c r="EX2091" s="158"/>
      <c r="EY2091" s="158"/>
      <c r="EZ2091" s="158"/>
      <c r="FA2091" s="158"/>
      <c r="FB2091" s="158"/>
      <c r="FC2091" s="158"/>
      <c r="FD2091" s="158"/>
      <c r="FE2091" s="158"/>
      <c r="FF2091" s="158"/>
      <c r="FG2091" s="158"/>
      <c r="FH2091" s="158"/>
      <c r="FI2091" s="158"/>
      <c r="FJ2091" s="158"/>
      <c r="FK2091" s="158"/>
      <c r="FL2091" s="158"/>
      <c r="FM2091" s="158"/>
      <c r="FN2091" s="158"/>
      <c r="FO2091" s="158"/>
      <c r="FP2091" s="158"/>
      <c r="FQ2091" s="158"/>
      <c r="FR2091" s="158"/>
      <c r="FS2091" s="158"/>
      <c r="FT2091" s="158"/>
      <c r="FU2091" s="158"/>
      <c r="FV2091" s="158"/>
      <c r="FW2091" s="158"/>
      <c r="FX2091" s="158"/>
      <c r="FY2091" s="158"/>
      <c r="FZ2091" s="158"/>
      <c r="GA2091" s="158"/>
      <c r="GB2091" s="158"/>
      <c r="GC2091" s="158"/>
      <c r="GD2091" s="158"/>
      <c r="GE2091" s="158"/>
      <c r="GF2091" s="158"/>
      <c r="GG2091" s="158"/>
      <c r="GH2091" s="158"/>
      <c r="GI2091" s="158"/>
      <c r="GJ2091" s="158"/>
      <c r="GK2091" s="158"/>
      <c r="GL2091" s="158"/>
      <c r="GM2091" s="158"/>
      <c r="GN2091" s="158"/>
      <c r="GO2091" s="158"/>
      <c r="GP2091" s="158"/>
      <c r="GQ2091" s="158"/>
      <c r="GR2091" s="158"/>
      <c r="GS2091" s="158"/>
      <c r="GT2091" s="158"/>
      <c r="GU2091" s="158"/>
      <c r="GV2091" s="158"/>
      <c r="GW2091" s="158"/>
      <c r="GX2091" s="158"/>
      <c r="GY2091" s="158"/>
      <c r="GZ2091" s="158"/>
      <c r="HA2091" s="158"/>
      <c r="HB2091" s="158"/>
      <c r="HC2091" s="158"/>
      <c r="HD2091" s="158"/>
      <c r="HE2091" s="158"/>
      <c r="HF2091" s="158"/>
      <c r="HG2091" s="158"/>
      <c r="HH2091" s="158"/>
      <c r="HI2091" s="158"/>
      <c r="HJ2091" s="158"/>
      <c r="HK2091" s="158"/>
      <c r="HL2091" s="158"/>
      <c r="HM2091" s="158"/>
      <c r="HN2091" s="158"/>
      <c r="HO2091" s="158"/>
      <c r="HP2091" s="158"/>
      <c r="HQ2091" s="158"/>
      <c r="HR2091" s="158"/>
      <c r="HS2091" s="158"/>
      <c r="HT2091" s="158"/>
      <c r="HU2091" s="158"/>
      <c r="HV2091" s="158"/>
      <c r="HW2091" s="158"/>
      <c r="HX2091" s="158"/>
      <c r="HY2091" s="158"/>
      <c r="HZ2091" s="158"/>
      <c r="IA2091" s="158"/>
      <c r="IB2091" s="158"/>
      <c r="IC2091" s="158"/>
      <c r="ID2091" s="158"/>
      <c r="IE2091" s="158"/>
      <c r="IF2091" s="158"/>
      <c r="IG2091" s="158"/>
    </row>
    <row r="2092" spans="1:241" ht="15" customHeight="1" x14ac:dyDescent="0.25">
      <c r="A2092" s="248" t="s">
        <v>413</v>
      </c>
      <c r="B2092" s="242">
        <v>8775612</v>
      </c>
      <c r="C2092" s="242">
        <v>3816447</v>
      </c>
      <c r="D2092" s="242">
        <v>633559</v>
      </c>
      <c r="E2092" s="242">
        <v>2303453</v>
      </c>
      <c r="F2092" s="242">
        <v>2327572</v>
      </c>
      <c r="G2092" s="242">
        <v>571281</v>
      </c>
      <c r="H2092" s="262">
        <v>18427924</v>
      </c>
      <c r="I2092" s="157"/>
      <c r="J2092" s="373" t="s">
        <v>214</v>
      </c>
      <c r="K2092" s="242">
        <v>8940540</v>
      </c>
      <c r="L2092" s="242">
        <v>6881752</v>
      </c>
      <c r="M2092" s="242">
        <v>2281798</v>
      </c>
      <c r="N2092" s="242">
        <v>1292253</v>
      </c>
      <c r="O2092" s="242">
        <v>2314186</v>
      </c>
      <c r="P2092" s="242">
        <v>558812</v>
      </c>
      <c r="Q2092" s="262">
        <v>22269341</v>
      </c>
      <c r="R2092" s="158"/>
      <c r="S2092" s="158"/>
      <c r="T2092" s="158"/>
      <c r="U2092" s="158"/>
      <c r="V2092" s="158"/>
      <c r="W2092" s="158"/>
      <c r="X2092" s="158"/>
      <c r="Y2092" s="158"/>
      <c r="Z2092" s="158"/>
      <c r="AA2092" s="158"/>
      <c r="AB2092" s="158"/>
      <c r="AC2092" s="158"/>
      <c r="AD2092" s="158"/>
      <c r="AE2092" s="158"/>
      <c r="AF2092" s="158"/>
      <c r="AG2092" s="158"/>
      <c r="AH2092" s="158"/>
      <c r="AI2092" s="158"/>
      <c r="AJ2092" s="158"/>
      <c r="AK2092" s="158"/>
      <c r="AL2092" s="158"/>
      <c r="AM2092" s="158"/>
      <c r="AN2092" s="158"/>
      <c r="AO2092" s="158"/>
      <c r="AP2092" s="158"/>
      <c r="AQ2092" s="158"/>
      <c r="AR2092" s="158"/>
      <c r="AS2092" s="158"/>
      <c r="AT2092" s="158"/>
      <c r="AU2092" s="158"/>
      <c r="AV2092" s="158"/>
      <c r="AW2092" s="158"/>
      <c r="AX2092" s="158"/>
      <c r="AY2092" s="158"/>
      <c r="AZ2092" s="158"/>
      <c r="BA2092" s="158"/>
      <c r="BB2092" s="158"/>
      <c r="BC2092" s="158"/>
      <c r="BD2092" s="158"/>
      <c r="BE2092" s="158"/>
      <c r="BF2092" s="158"/>
      <c r="BG2092" s="158"/>
      <c r="BH2092" s="158"/>
      <c r="BI2092" s="158"/>
      <c r="BJ2092" s="158"/>
      <c r="BK2092" s="158"/>
      <c r="BL2092" s="158"/>
      <c r="BM2092" s="158"/>
      <c r="BN2092" s="158"/>
      <c r="BO2092" s="158"/>
      <c r="BP2092" s="158"/>
      <c r="BQ2092" s="158"/>
      <c r="BR2092" s="158"/>
      <c r="BS2092" s="158"/>
      <c r="BT2092" s="158"/>
      <c r="BU2092" s="158"/>
      <c r="BV2092" s="158"/>
      <c r="BW2092" s="158"/>
      <c r="BX2092" s="158"/>
      <c r="BY2092" s="158"/>
      <c r="BZ2092" s="158"/>
      <c r="CA2092" s="158"/>
      <c r="CB2092" s="158"/>
      <c r="CC2092" s="158"/>
      <c r="CD2092" s="158"/>
      <c r="CE2092" s="158"/>
      <c r="CF2092" s="158"/>
      <c r="CG2092" s="158"/>
      <c r="CH2092" s="158"/>
      <c r="CI2092" s="158"/>
      <c r="CJ2092" s="158"/>
      <c r="CK2092" s="158"/>
      <c r="CL2092" s="158"/>
      <c r="CM2092" s="158"/>
      <c r="CN2092" s="158"/>
      <c r="CO2092" s="158"/>
      <c r="CP2092" s="158"/>
      <c r="CQ2092" s="158"/>
      <c r="CR2092" s="158"/>
      <c r="CS2092" s="158"/>
      <c r="CT2092" s="158"/>
      <c r="CU2092" s="158"/>
      <c r="CV2092" s="158"/>
      <c r="CW2092" s="158"/>
      <c r="CX2092" s="158"/>
      <c r="CY2092" s="158"/>
      <c r="CZ2092" s="158"/>
      <c r="DA2092" s="158"/>
      <c r="DB2092" s="158"/>
      <c r="DC2092" s="158"/>
      <c r="DD2092" s="158"/>
      <c r="DE2092" s="158"/>
      <c r="DF2092" s="158"/>
      <c r="DG2092" s="158"/>
      <c r="DH2092" s="158"/>
      <c r="DI2092" s="158"/>
      <c r="DJ2092" s="158"/>
      <c r="DK2092" s="158"/>
      <c r="DL2092" s="158"/>
      <c r="DM2092" s="158"/>
      <c r="DN2092" s="158"/>
      <c r="DO2092" s="158"/>
      <c r="DP2092" s="158"/>
      <c r="DQ2092" s="158"/>
      <c r="DR2092" s="158"/>
      <c r="DS2092" s="158"/>
      <c r="DT2092" s="158"/>
      <c r="DU2092" s="158"/>
      <c r="DV2092" s="158"/>
      <c r="DW2092" s="158"/>
      <c r="DX2092" s="158"/>
      <c r="DY2092" s="158"/>
      <c r="DZ2092" s="158"/>
      <c r="EA2092" s="158"/>
      <c r="EB2092" s="158"/>
      <c r="EC2092" s="158"/>
      <c r="ED2092" s="158"/>
      <c r="EE2092" s="158"/>
      <c r="EF2092" s="158"/>
      <c r="EG2092" s="158"/>
      <c r="EH2092" s="158"/>
      <c r="EI2092" s="158"/>
      <c r="EJ2092" s="158"/>
      <c r="EK2092" s="158"/>
      <c r="EL2092" s="158"/>
      <c r="EM2092" s="158"/>
      <c r="EN2092" s="158"/>
      <c r="EO2092" s="158"/>
      <c r="EP2092" s="158"/>
      <c r="EQ2092" s="158"/>
      <c r="ER2092" s="158"/>
      <c r="ES2092" s="158"/>
      <c r="ET2092" s="158"/>
      <c r="EU2092" s="158"/>
      <c r="EV2092" s="158"/>
      <c r="EW2092" s="158"/>
      <c r="EX2092" s="158"/>
      <c r="EY2092" s="158"/>
      <c r="EZ2092" s="158"/>
      <c r="FA2092" s="158"/>
      <c r="FB2092" s="158"/>
      <c r="FC2092" s="158"/>
      <c r="FD2092" s="158"/>
      <c r="FE2092" s="158"/>
      <c r="FF2092" s="158"/>
      <c r="FG2092" s="158"/>
      <c r="FH2092" s="158"/>
      <c r="FI2092" s="158"/>
      <c r="FJ2092" s="158"/>
      <c r="FK2092" s="158"/>
      <c r="FL2092" s="158"/>
      <c r="FM2092" s="158"/>
      <c r="FN2092" s="158"/>
      <c r="FO2092" s="158"/>
      <c r="FP2092" s="158"/>
      <c r="FQ2092" s="158"/>
      <c r="FR2092" s="158"/>
      <c r="FS2092" s="158"/>
      <c r="FT2092" s="158"/>
      <c r="FU2092" s="158"/>
      <c r="FV2092" s="158"/>
      <c r="FW2092" s="158"/>
      <c r="FX2092" s="158"/>
      <c r="FY2092" s="158"/>
      <c r="FZ2092" s="158"/>
      <c r="GA2092" s="158"/>
      <c r="GB2092" s="158"/>
      <c r="GC2092" s="158"/>
      <c r="GD2092" s="158"/>
      <c r="GE2092" s="158"/>
      <c r="GF2092" s="158"/>
      <c r="GG2092" s="158"/>
      <c r="GH2092" s="158"/>
      <c r="GI2092" s="158"/>
      <c r="GJ2092" s="158"/>
      <c r="GK2092" s="158"/>
      <c r="GL2092" s="158"/>
      <c r="GM2092" s="158"/>
      <c r="GN2092" s="158"/>
      <c r="GO2092" s="158"/>
      <c r="GP2092" s="158"/>
      <c r="GQ2092" s="158"/>
      <c r="GR2092" s="158"/>
      <c r="GS2092" s="158"/>
      <c r="GT2092" s="158"/>
      <c r="GU2092" s="158"/>
      <c r="GV2092" s="158"/>
      <c r="GW2092" s="158"/>
      <c r="GX2092" s="158"/>
      <c r="GY2092" s="158"/>
      <c r="GZ2092" s="158"/>
      <c r="HA2092" s="158"/>
      <c r="HB2092" s="158"/>
      <c r="HC2092" s="158"/>
      <c r="HD2092" s="158"/>
      <c r="HE2092" s="158"/>
      <c r="HF2092" s="158"/>
      <c r="HG2092" s="158"/>
      <c r="HH2092" s="158"/>
      <c r="HI2092" s="158"/>
      <c r="HJ2092" s="158"/>
      <c r="HK2092" s="158"/>
      <c r="HL2092" s="158"/>
      <c r="HM2092" s="158"/>
      <c r="HN2092" s="158"/>
      <c r="HO2092" s="158"/>
      <c r="HP2092" s="158"/>
      <c r="HQ2092" s="158"/>
      <c r="HR2092" s="158"/>
      <c r="HS2092" s="158"/>
      <c r="HT2092" s="158"/>
      <c r="HU2092" s="158"/>
      <c r="HV2092" s="158"/>
      <c r="HW2092" s="158"/>
      <c r="HX2092" s="158"/>
      <c r="HY2092" s="158"/>
      <c r="HZ2092" s="158"/>
      <c r="IA2092" s="158"/>
      <c r="IB2092" s="158"/>
      <c r="IC2092" s="158"/>
      <c r="ID2092" s="158"/>
      <c r="IE2092" s="158"/>
      <c r="IF2092" s="158"/>
      <c r="IG2092" s="158"/>
    </row>
    <row r="2093" spans="1:241" ht="15" customHeight="1" x14ac:dyDescent="0.25">
      <c r="A2093" s="248" t="s">
        <v>414</v>
      </c>
      <c r="B2093" s="242">
        <v>8605377</v>
      </c>
      <c r="C2093" s="242">
        <v>4028947</v>
      </c>
      <c r="D2093" s="242">
        <v>704908</v>
      </c>
      <c r="E2093" s="242">
        <v>1807428</v>
      </c>
      <c r="F2093" s="242">
        <v>2429875</v>
      </c>
      <c r="G2093" s="242">
        <v>690953</v>
      </c>
      <c r="H2093" s="262">
        <v>18267488</v>
      </c>
      <c r="I2093" s="157"/>
      <c r="J2093" s="373" t="s">
        <v>213</v>
      </c>
      <c r="K2093" s="242">
        <v>11261849</v>
      </c>
      <c r="L2093" s="242">
        <v>6095293</v>
      </c>
      <c r="M2093" s="242">
        <v>2077351</v>
      </c>
      <c r="N2093" s="242">
        <v>1201913</v>
      </c>
      <c r="O2093" s="242">
        <v>2255296</v>
      </c>
      <c r="P2093" s="242">
        <v>586167</v>
      </c>
      <c r="Q2093" s="262">
        <v>23477869</v>
      </c>
      <c r="R2093" s="158"/>
      <c r="S2093" s="158"/>
      <c r="T2093" s="158"/>
      <c r="U2093" s="158"/>
      <c r="V2093" s="158"/>
      <c r="W2093" s="158"/>
      <c r="X2093" s="158"/>
      <c r="Y2093" s="158"/>
      <c r="Z2093" s="158"/>
      <c r="AA2093" s="158"/>
      <c r="AB2093" s="158"/>
      <c r="AC2093" s="158"/>
      <c r="AD2093" s="158"/>
      <c r="AE2093" s="158"/>
      <c r="AF2093" s="158"/>
      <c r="AG2093" s="158"/>
      <c r="AH2093" s="158"/>
      <c r="AI2093" s="158"/>
      <c r="AJ2093" s="158"/>
      <c r="AK2093" s="158"/>
      <c r="AL2093" s="158"/>
      <c r="AM2093" s="158"/>
      <c r="AN2093" s="158"/>
      <c r="AO2093" s="158"/>
      <c r="AP2093" s="158"/>
      <c r="AQ2093" s="158"/>
      <c r="AR2093" s="158"/>
      <c r="AS2093" s="158"/>
      <c r="AT2093" s="158"/>
      <c r="AU2093" s="158"/>
      <c r="AV2093" s="158"/>
      <c r="AW2093" s="158"/>
      <c r="AX2093" s="158"/>
      <c r="AY2093" s="158"/>
      <c r="AZ2093" s="158"/>
      <c r="BA2093" s="158"/>
      <c r="BB2093" s="158"/>
      <c r="BC2093" s="158"/>
      <c r="BD2093" s="158"/>
      <c r="BE2093" s="158"/>
      <c r="BF2093" s="158"/>
      <c r="BG2093" s="158"/>
      <c r="BH2093" s="158"/>
      <c r="BI2093" s="158"/>
      <c r="BJ2093" s="158"/>
      <c r="BK2093" s="158"/>
      <c r="BL2093" s="158"/>
      <c r="BM2093" s="158"/>
      <c r="BN2093" s="158"/>
      <c r="BO2093" s="158"/>
      <c r="BP2093" s="158"/>
      <c r="BQ2093" s="158"/>
      <c r="BR2093" s="158"/>
      <c r="BS2093" s="158"/>
      <c r="BT2093" s="158"/>
      <c r="BU2093" s="158"/>
      <c r="BV2093" s="158"/>
      <c r="BW2093" s="158"/>
      <c r="BX2093" s="158"/>
      <c r="BY2093" s="158"/>
      <c r="BZ2093" s="158"/>
      <c r="CA2093" s="158"/>
      <c r="CB2093" s="158"/>
      <c r="CC2093" s="158"/>
      <c r="CD2093" s="158"/>
      <c r="CE2093" s="158"/>
      <c r="CF2093" s="158"/>
      <c r="CG2093" s="158"/>
      <c r="CH2093" s="158"/>
      <c r="CI2093" s="158"/>
      <c r="CJ2093" s="158"/>
      <c r="CK2093" s="158"/>
      <c r="CL2093" s="158"/>
      <c r="CM2093" s="158"/>
      <c r="CN2093" s="158"/>
      <c r="CO2093" s="158"/>
      <c r="CP2093" s="158"/>
      <c r="CQ2093" s="158"/>
      <c r="CR2093" s="158"/>
      <c r="CS2093" s="158"/>
      <c r="CT2093" s="158"/>
      <c r="CU2093" s="158"/>
      <c r="CV2093" s="158"/>
      <c r="CW2093" s="158"/>
      <c r="CX2093" s="158"/>
      <c r="CY2093" s="158"/>
      <c r="CZ2093" s="158"/>
      <c r="DA2093" s="158"/>
      <c r="DB2093" s="158"/>
      <c r="DC2093" s="158"/>
      <c r="DD2093" s="158"/>
      <c r="DE2093" s="158"/>
      <c r="DF2093" s="158"/>
      <c r="DG2093" s="158"/>
      <c r="DH2093" s="158"/>
      <c r="DI2093" s="158"/>
      <c r="DJ2093" s="158"/>
      <c r="DK2093" s="158"/>
      <c r="DL2093" s="158"/>
      <c r="DM2093" s="158"/>
      <c r="DN2093" s="158"/>
      <c r="DO2093" s="158"/>
      <c r="DP2093" s="158"/>
      <c r="DQ2093" s="158"/>
      <c r="DR2093" s="158"/>
      <c r="DS2093" s="158"/>
      <c r="DT2093" s="158"/>
      <c r="DU2093" s="158"/>
      <c r="DV2093" s="158"/>
      <c r="DW2093" s="158"/>
      <c r="DX2093" s="158"/>
      <c r="DY2093" s="158"/>
      <c r="DZ2093" s="158"/>
      <c r="EA2093" s="158"/>
      <c r="EB2093" s="158"/>
      <c r="EC2093" s="158"/>
      <c r="ED2093" s="158"/>
      <c r="EE2093" s="158"/>
      <c r="EF2093" s="158"/>
      <c r="EG2093" s="158"/>
      <c r="EH2093" s="158"/>
      <c r="EI2093" s="158"/>
      <c r="EJ2093" s="158"/>
      <c r="EK2093" s="158"/>
      <c r="EL2093" s="158"/>
      <c r="EM2093" s="158"/>
      <c r="EN2093" s="158"/>
      <c r="EO2093" s="158"/>
      <c r="EP2093" s="158"/>
      <c r="EQ2093" s="158"/>
      <c r="ER2093" s="158"/>
      <c r="ES2093" s="158"/>
      <c r="ET2093" s="158"/>
      <c r="EU2093" s="158"/>
      <c r="EV2093" s="158"/>
      <c r="EW2093" s="158"/>
      <c r="EX2093" s="158"/>
      <c r="EY2093" s="158"/>
      <c r="EZ2093" s="158"/>
      <c r="FA2093" s="158"/>
      <c r="FB2093" s="158"/>
      <c r="FC2093" s="158"/>
      <c r="FD2093" s="158"/>
      <c r="FE2093" s="158"/>
      <c r="FF2093" s="158"/>
      <c r="FG2093" s="158"/>
      <c r="FH2093" s="158"/>
      <c r="FI2093" s="158"/>
      <c r="FJ2093" s="158"/>
      <c r="FK2093" s="158"/>
      <c r="FL2093" s="158"/>
      <c r="FM2093" s="158"/>
      <c r="FN2093" s="158"/>
      <c r="FO2093" s="158"/>
      <c r="FP2093" s="158"/>
      <c r="FQ2093" s="158"/>
      <c r="FR2093" s="158"/>
      <c r="FS2093" s="158"/>
      <c r="FT2093" s="158"/>
      <c r="FU2093" s="158"/>
      <c r="FV2093" s="158"/>
      <c r="FW2093" s="158"/>
      <c r="FX2093" s="158"/>
      <c r="FY2093" s="158"/>
      <c r="FZ2093" s="158"/>
      <c r="GA2093" s="158"/>
      <c r="GB2093" s="158"/>
      <c r="GC2093" s="158"/>
      <c r="GD2093" s="158"/>
      <c r="GE2093" s="158"/>
      <c r="GF2093" s="158"/>
      <c r="GG2093" s="158"/>
      <c r="GH2093" s="158"/>
      <c r="GI2093" s="158"/>
      <c r="GJ2093" s="158"/>
      <c r="GK2093" s="158"/>
      <c r="GL2093" s="158"/>
      <c r="GM2093" s="158"/>
      <c r="GN2093" s="158"/>
      <c r="GO2093" s="158"/>
      <c r="GP2093" s="158"/>
      <c r="GQ2093" s="158"/>
      <c r="GR2093" s="158"/>
      <c r="GS2093" s="158"/>
      <c r="GT2093" s="158"/>
      <c r="GU2093" s="158"/>
      <c r="GV2093" s="158"/>
      <c r="GW2093" s="158"/>
      <c r="GX2093" s="158"/>
      <c r="GY2093" s="158"/>
      <c r="GZ2093" s="158"/>
      <c r="HA2093" s="158"/>
      <c r="HB2093" s="158"/>
      <c r="HC2093" s="158"/>
      <c r="HD2093" s="158"/>
      <c r="HE2093" s="158"/>
      <c r="HF2093" s="158"/>
      <c r="HG2093" s="158"/>
      <c r="HH2093" s="158"/>
      <c r="HI2093" s="158"/>
      <c r="HJ2093" s="158"/>
      <c r="HK2093" s="158"/>
      <c r="HL2093" s="158"/>
      <c r="HM2093" s="158"/>
      <c r="HN2093" s="158"/>
      <c r="HO2093" s="158"/>
      <c r="HP2093" s="158"/>
      <c r="HQ2093" s="158"/>
      <c r="HR2093" s="158"/>
      <c r="HS2093" s="158"/>
      <c r="HT2093" s="158"/>
      <c r="HU2093" s="158"/>
      <c r="HV2093" s="158"/>
      <c r="HW2093" s="158"/>
      <c r="HX2093" s="158"/>
      <c r="HY2093" s="158"/>
      <c r="HZ2093" s="158"/>
      <c r="IA2093" s="158"/>
      <c r="IB2093" s="158"/>
      <c r="IC2093" s="158"/>
      <c r="ID2093" s="158"/>
      <c r="IE2093" s="158"/>
      <c r="IF2093" s="158"/>
      <c r="IG2093" s="158"/>
    </row>
    <row r="2094" spans="1:241" ht="15" customHeight="1" x14ac:dyDescent="0.25">
      <c r="A2094" s="248" t="s">
        <v>415</v>
      </c>
      <c r="B2094" s="242">
        <v>7115845</v>
      </c>
      <c r="C2094" s="242">
        <v>5894822</v>
      </c>
      <c r="D2094" s="242">
        <v>689866</v>
      </c>
      <c r="E2094" s="242">
        <v>1542797</v>
      </c>
      <c r="F2094" s="242">
        <v>2080928</v>
      </c>
      <c r="G2094" s="242">
        <v>643977</v>
      </c>
      <c r="H2094" s="262">
        <v>17968235</v>
      </c>
      <c r="I2094" s="157"/>
      <c r="J2094" s="373" t="s">
        <v>212</v>
      </c>
      <c r="K2094" s="242">
        <v>12443449</v>
      </c>
      <c r="L2094" s="242">
        <v>8006526</v>
      </c>
      <c r="M2094" s="242">
        <v>1116223</v>
      </c>
      <c r="N2094" s="242">
        <v>1109554</v>
      </c>
      <c r="O2094" s="242">
        <v>1835648</v>
      </c>
      <c r="P2094" s="242">
        <v>564400</v>
      </c>
      <c r="Q2094" s="262">
        <v>25075800</v>
      </c>
      <c r="R2094" s="158"/>
      <c r="S2094" s="158"/>
      <c r="T2094" s="158"/>
      <c r="U2094" s="158"/>
      <c r="V2094" s="158"/>
      <c r="W2094" s="158"/>
      <c r="X2094" s="158"/>
      <c r="Y2094" s="158"/>
      <c r="Z2094" s="158"/>
      <c r="AA2094" s="158"/>
      <c r="AB2094" s="158"/>
      <c r="AC2094" s="158"/>
      <c r="AD2094" s="158"/>
      <c r="AE2094" s="158"/>
      <c r="AF2094" s="158"/>
      <c r="AG2094" s="158"/>
      <c r="AH2094" s="158"/>
      <c r="AI2094" s="158"/>
      <c r="AJ2094" s="158"/>
      <c r="AK2094" s="158"/>
      <c r="AL2094" s="158"/>
      <c r="AM2094" s="158"/>
      <c r="AN2094" s="158"/>
      <c r="AO2094" s="158"/>
      <c r="AP2094" s="158"/>
      <c r="AQ2094" s="158"/>
      <c r="AR2094" s="158"/>
      <c r="AS2094" s="158"/>
      <c r="AT2094" s="158"/>
      <c r="AU2094" s="158"/>
      <c r="AV2094" s="158"/>
      <c r="AW2094" s="158"/>
      <c r="AX2094" s="158"/>
      <c r="AY2094" s="158"/>
      <c r="AZ2094" s="158"/>
      <c r="BA2094" s="158"/>
      <c r="BB2094" s="158"/>
      <c r="BC2094" s="158"/>
      <c r="BD2094" s="158"/>
      <c r="BE2094" s="158"/>
      <c r="BF2094" s="158"/>
      <c r="BG2094" s="158"/>
      <c r="BH2094" s="158"/>
      <c r="BI2094" s="158"/>
      <c r="BJ2094" s="158"/>
      <c r="BK2094" s="158"/>
      <c r="BL2094" s="158"/>
      <c r="BM2094" s="158"/>
      <c r="BN2094" s="158"/>
      <c r="BO2094" s="158"/>
      <c r="BP2094" s="158"/>
      <c r="BQ2094" s="158"/>
      <c r="BR2094" s="158"/>
      <c r="BS2094" s="158"/>
      <c r="BT2094" s="158"/>
      <c r="BU2094" s="158"/>
      <c r="BV2094" s="158"/>
      <c r="BW2094" s="158"/>
      <c r="BX2094" s="158"/>
      <c r="BY2094" s="158"/>
      <c r="BZ2094" s="158"/>
      <c r="CA2094" s="158"/>
      <c r="CB2094" s="158"/>
      <c r="CC2094" s="158"/>
      <c r="CD2094" s="158"/>
      <c r="CE2094" s="158"/>
      <c r="CF2094" s="158"/>
      <c r="CG2094" s="158"/>
      <c r="CH2094" s="158"/>
      <c r="CI2094" s="158"/>
      <c r="CJ2094" s="158"/>
      <c r="CK2094" s="158"/>
      <c r="CL2094" s="158"/>
      <c r="CM2094" s="158"/>
      <c r="CN2094" s="158"/>
      <c r="CO2094" s="158"/>
      <c r="CP2094" s="158"/>
      <c r="CQ2094" s="158"/>
      <c r="CR2094" s="158"/>
      <c r="CS2094" s="158"/>
      <c r="CT2094" s="158"/>
      <c r="CU2094" s="158"/>
      <c r="CV2094" s="158"/>
      <c r="CW2094" s="158"/>
      <c r="CX2094" s="158"/>
      <c r="CY2094" s="158"/>
      <c r="CZ2094" s="158"/>
      <c r="DA2094" s="158"/>
      <c r="DB2094" s="158"/>
      <c r="DC2094" s="158"/>
      <c r="DD2094" s="158"/>
      <c r="DE2094" s="158"/>
      <c r="DF2094" s="158"/>
      <c r="DG2094" s="158"/>
      <c r="DH2094" s="158"/>
      <c r="DI2094" s="158"/>
      <c r="DJ2094" s="158"/>
      <c r="DK2094" s="158"/>
      <c r="DL2094" s="158"/>
      <c r="DM2094" s="158"/>
      <c r="DN2094" s="158"/>
      <c r="DO2094" s="158"/>
      <c r="DP2094" s="158"/>
      <c r="DQ2094" s="158"/>
      <c r="DR2094" s="158"/>
      <c r="DS2094" s="158"/>
      <c r="DT2094" s="158"/>
      <c r="DU2094" s="158"/>
      <c r="DV2094" s="158"/>
      <c r="DW2094" s="158"/>
      <c r="DX2094" s="158"/>
      <c r="DY2094" s="158"/>
      <c r="DZ2094" s="158"/>
      <c r="EA2094" s="158"/>
      <c r="EB2094" s="158"/>
      <c r="EC2094" s="158"/>
      <c r="ED2094" s="158"/>
      <c r="EE2094" s="158"/>
      <c r="EF2094" s="158"/>
      <c r="EG2094" s="158"/>
      <c r="EH2094" s="158"/>
      <c r="EI2094" s="158"/>
      <c r="EJ2094" s="158"/>
      <c r="EK2094" s="158"/>
      <c r="EL2094" s="158"/>
      <c r="EM2094" s="158"/>
      <c r="EN2094" s="158"/>
      <c r="EO2094" s="158"/>
      <c r="EP2094" s="158"/>
      <c r="EQ2094" s="158"/>
      <c r="ER2094" s="158"/>
      <c r="ES2094" s="158"/>
      <c r="ET2094" s="158"/>
      <c r="EU2094" s="158"/>
      <c r="EV2094" s="158"/>
      <c r="EW2094" s="158"/>
      <c r="EX2094" s="158"/>
      <c r="EY2094" s="158"/>
      <c r="EZ2094" s="158"/>
      <c r="FA2094" s="158"/>
      <c r="FB2094" s="158"/>
      <c r="FC2094" s="158"/>
      <c r="FD2094" s="158"/>
      <c r="FE2094" s="158"/>
      <c r="FF2094" s="158"/>
      <c r="FG2094" s="158"/>
      <c r="FH2094" s="158"/>
      <c r="FI2094" s="158"/>
      <c r="FJ2094" s="158"/>
      <c r="FK2094" s="158"/>
      <c r="FL2094" s="158"/>
      <c r="FM2094" s="158"/>
      <c r="FN2094" s="158"/>
      <c r="FO2094" s="158"/>
      <c r="FP2094" s="158"/>
      <c r="FQ2094" s="158"/>
      <c r="FR2094" s="158"/>
      <c r="FS2094" s="158"/>
      <c r="FT2094" s="158"/>
      <c r="FU2094" s="158"/>
      <c r="FV2094" s="158"/>
      <c r="FW2094" s="158"/>
      <c r="FX2094" s="158"/>
      <c r="FY2094" s="158"/>
      <c r="FZ2094" s="158"/>
      <c r="GA2094" s="158"/>
      <c r="GB2094" s="158"/>
      <c r="GC2094" s="158"/>
      <c r="GD2094" s="158"/>
      <c r="GE2094" s="158"/>
      <c r="GF2094" s="158"/>
      <c r="GG2094" s="158"/>
      <c r="GH2094" s="158"/>
      <c r="GI2094" s="158"/>
      <c r="GJ2094" s="158"/>
      <c r="GK2094" s="158"/>
      <c r="GL2094" s="158"/>
      <c r="GM2094" s="158"/>
      <c r="GN2094" s="158"/>
      <c r="GO2094" s="158"/>
      <c r="GP2094" s="158"/>
      <c r="GQ2094" s="158"/>
      <c r="GR2094" s="158"/>
      <c r="GS2094" s="158"/>
      <c r="GT2094" s="158"/>
      <c r="GU2094" s="158"/>
      <c r="GV2094" s="158"/>
      <c r="GW2094" s="158"/>
      <c r="GX2094" s="158"/>
      <c r="GY2094" s="158"/>
      <c r="GZ2094" s="158"/>
      <c r="HA2094" s="158"/>
      <c r="HB2094" s="158"/>
      <c r="HC2094" s="158"/>
      <c r="HD2094" s="158"/>
      <c r="HE2094" s="158"/>
      <c r="HF2094" s="158"/>
      <c r="HG2094" s="158"/>
      <c r="HH2094" s="158"/>
      <c r="HI2094" s="158"/>
      <c r="HJ2094" s="158"/>
      <c r="HK2094" s="158"/>
      <c r="HL2094" s="158"/>
      <c r="HM2094" s="158"/>
      <c r="HN2094" s="158"/>
      <c r="HO2094" s="158"/>
      <c r="HP2094" s="158"/>
      <c r="HQ2094" s="158"/>
      <c r="HR2094" s="158"/>
      <c r="HS2094" s="158"/>
      <c r="HT2094" s="158"/>
      <c r="HU2094" s="158"/>
      <c r="HV2094" s="158"/>
      <c r="HW2094" s="158"/>
      <c r="HX2094" s="158"/>
      <c r="HY2094" s="158"/>
      <c r="HZ2094" s="158"/>
      <c r="IA2094" s="158"/>
      <c r="IB2094" s="158"/>
      <c r="IC2094" s="158"/>
      <c r="ID2094" s="158"/>
      <c r="IE2094" s="158"/>
      <c r="IF2094" s="158"/>
      <c r="IG2094" s="158"/>
    </row>
    <row r="2095" spans="1:241" ht="15" customHeight="1" x14ac:dyDescent="0.25">
      <c r="A2095" s="248" t="s">
        <v>416</v>
      </c>
      <c r="B2095" s="242">
        <v>6787063</v>
      </c>
      <c r="C2095" s="242">
        <v>4853882</v>
      </c>
      <c r="D2095" s="242">
        <v>934417</v>
      </c>
      <c r="E2095" s="242">
        <v>1479624</v>
      </c>
      <c r="F2095" s="242">
        <v>2564194</v>
      </c>
      <c r="G2095" s="242">
        <v>893070</v>
      </c>
      <c r="H2095" s="262">
        <v>17512250</v>
      </c>
      <c r="I2095" s="157"/>
      <c r="J2095" s="373" t="s">
        <v>868</v>
      </c>
      <c r="K2095" s="242">
        <v>6943443</v>
      </c>
      <c r="L2095" s="242">
        <v>7890643</v>
      </c>
      <c r="M2095" s="242">
        <v>590171</v>
      </c>
      <c r="N2095" s="242">
        <v>992507</v>
      </c>
      <c r="O2095" s="242">
        <v>2041700</v>
      </c>
      <c r="P2095" s="242">
        <v>409389</v>
      </c>
      <c r="Q2095" s="262">
        <v>18867853</v>
      </c>
      <c r="R2095" s="158"/>
      <c r="S2095" s="158"/>
      <c r="T2095" s="158"/>
      <c r="U2095" s="158"/>
      <c r="V2095" s="158"/>
      <c r="W2095" s="158"/>
      <c r="X2095" s="158"/>
      <c r="Y2095" s="158"/>
      <c r="Z2095" s="158"/>
      <c r="AA2095" s="158"/>
      <c r="AB2095" s="158"/>
      <c r="AC2095" s="158"/>
      <c r="AD2095" s="158"/>
      <c r="AE2095" s="158"/>
      <c r="AF2095" s="158"/>
      <c r="AG2095" s="158"/>
      <c r="AH2095" s="158"/>
      <c r="AI2095" s="158"/>
      <c r="AJ2095" s="158"/>
      <c r="AK2095" s="158"/>
      <c r="AL2095" s="158"/>
      <c r="AM2095" s="158"/>
      <c r="AN2095" s="158"/>
      <c r="AO2095" s="158"/>
      <c r="AP2095" s="158"/>
      <c r="AQ2095" s="158"/>
      <c r="AR2095" s="158"/>
      <c r="AS2095" s="158"/>
      <c r="AT2095" s="158"/>
      <c r="AU2095" s="158"/>
      <c r="AV2095" s="158"/>
      <c r="AW2095" s="158"/>
      <c r="AX2095" s="158"/>
      <c r="AY2095" s="158"/>
      <c r="AZ2095" s="158"/>
      <c r="BA2095" s="158"/>
      <c r="BB2095" s="158"/>
      <c r="BC2095" s="158"/>
      <c r="BD2095" s="158"/>
      <c r="BE2095" s="158"/>
      <c r="BF2095" s="158"/>
      <c r="BG2095" s="158"/>
      <c r="BH2095" s="158"/>
      <c r="BI2095" s="158"/>
      <c r="BJ2095" s="158"/>
      <c r="BK2095" s="158"/>
      <c r="BL2095" s="158"/>
      <c r="BM2095" s="158"/>
      <c r="BN2095" s="158"/>
      <c r="BO2095" s="158"/>
      <c r="BP2095" s="158"/>
      <c r="BQ2095" s="158"/>
      <c r="BR2095" s="158"/>
      <c r="BS2095" s="158"/>
      <c r="BT2095" s="158"/>
      <c r="BU2095" s="158"/>
      <c r="BV2095" s="158"/>
      <c r="BW2095" s="158"/>
      <c r="BX2095" s="158"/>
      <c r="BY2095" s="158"/>
      <c r="BZ2095" s="158"/>
      <c r="CA2095" s="158"/>
      <c r="CB2095" s="158"/>
      <c r="CC2095" s="158"/>
      <c r="CD2095" s="158"/>
      <c r="CE2095" s="158"/>
      <c r="CF2095" s="158"/>
      <c r="CG2095" s="158"/>
      <c r="CH2095" s="158"/>
      <c r="CI2095" s="158"/>
      <c r="CJ2095" s="158"/>
      <c r="CK2095" s="158"/>
      <c r="CL2095" s="158"/>
      <c r="CM2095" s="158"/>
      <c r="CN2095" s="158"/>
      <c r="CO2095" s="158"/>
      <c r="CP2095" s="158"/>
      <c r="CQ2095" s="158"/>
      <c r="CR2095" s="158"/>
      <c r="CS2095" s="158"/>
      <c r="CT2095" s="158"/>
      <c r="CU2095" s="158"/>
      <c r="CV2095" s="158"/>
      <c r="CW2095" s="158"/>
      <c r="CX2095" s="158"/>
      <c r="CY2095" s="158"/>
      <c r="CZ2095" s="158"/>
      <c r="DA2095" s="158"/>
      <c r="DB2095" s="158"/>
      <c r="DC2095" s="158"/>
      <c r="DD2095" s="158"/>
      <c r="DE2095" s="158"/>
      <c r="DF2095" s="158"/>
      <c r="DG2095" s="158"/>
      <c r="DH2095" s="158"/>
      <c r="DI2095" s="158"/>
      <c r="DJ2095" s="158"/>
      <c r="DK2095" s="158"/>
      <c r="DL2095" s="158"/>
      <c r="DM2095" s="158"/>
      <c r="DN2095" s="158"/>
      <c r="DO2095" s="158"/>
      <c r="DP2095" s="158"/>
      <c r="DQ2095" s="158"/>
      <c r="DR2095" s="158"/>
      <c r="DS2095" s="158"/>
      <c r="DT2095" s="158"/>
      <c r="DU2095" s="158"/>
      <c r="DV2095" s="158"/>
      <c r="DW2095" s="158"/>
      <c r="DX2095" s="158"/>
      <c r="DY2095" s="158"/>
      <c r="DZ2095" s="158"/>
      <c r="EA2095" s="158"/>
      <c r="EB2095" s="158"/>
      <c r="EC2095" s="158"/>
      <c r="ED2095" s="158"/>
      <c r="EE2095" s="158"/>
      <c r="EF2095" s="158"/>
      <c r="EG2095" s="158"/>
      <c r="EH2095" s="158"/>
      <c r="EI2095" s="158"/>
      <c r="EJ2095" s="158"/>
      <c r="EK2095" s="158"/>
      <c r="EL2095" s="158"/>
      <c r="EM2095" s="158"/>
      <c r="EN2095" s="158"/>
      <c r="EO2095" s="158"/>
      <c r="EP2095" s="158"/>
      <c r="EQ2095" s="158"/>
      <c r="ER2095" s="158"/>
      <c r="ES2095" s="158"/>
      <c r="ET2095" s="158"/>
      <c r="EU2095" s="158"/>
      <c r="EV2095" s="158"/>
      <c r="EW2095" s="158"/>
      <c r="EX2095" s="158"/>
      <c r="EY2095" s="158"/>
      <c r="EZ2095" s="158"/>
      <c r="FA2095" s="158"/>
      <c r="FB2095" s="158"/>
      <c r="FC2095" s="158"/>
      <c r="FD2095" s="158"/>
      <c r="FE2095" s="158"/>
      <c r="FF2095" s="158"/>
      <c r="FG2095" s="158"/>
      <c r="FH2095" s="158"/>
      <c r="FI2095" s="158"/>
      <c r="FJ2095" s="158"/>
      <c r="FK2095" s="158"/>
      <c r="FL2095" s="158"/>
      <c r="FM2095" s="158"/>
      <c r="FN2095" s="158"/>
      <c r="FO2095" s="158"/>
      <c r="FP2095" s="158"/>
      <c r="FQ2095" s="158"/>
      <c r="FR2095" s="158"/>
      <c r="FS2095" s="158"/>
      <c r="FT2095" s="158"/>
      <c r="FU2095" s="158"/>
      <c r="FV2095" s="158"/>
      <c r="FW2095" s="158"/>
      <c r="FX2095" s="158"/>
      <c r="FY2095" s="158"/>
      <c r="FZ2095" s="158"/>
      <c r="GA2095" s="158"/>
      <c r="GB2095" s="158"/>
      <c r="GC2095" s="158"/>
      <c r="GD2095" s="158"/>
      <c r="GE2095" s="158"/>
      <c r="GF2095" s="158"/>
      <c r="GG2095" s="158"/>
      <c r="GH2095" s="158"/>
      <c r="GI2095" s="158"/>
      <c r="GJ2095" s="158"/>
      <c r="GK2095" s="158"/>
      <c r="GL2095" s="158"/>
      <c r="GM2095" s="158"/>
      <c r="GN2095" s="158"/>
      <c r="GO2095" s="158"/>
      <c r="GP2095" s="158"/>
      <c r="GQ2095" s="158"/>
      <c r="GR2095" s="158"/>
      <c r="GS2095" s="158"/>
      <c r="GT2095" s="158"/>
      <c r="GU2095" s="158"/>
      <c r="GV2095" s="158"/>
      <c r="GW2095" s="158"/>
      <c r="GX2095" s="158"/>
      <c r="GY2095" s="158"/>
      <c r="GZ2095" s="158"/>
      <c r="HA2095" s="158"/>
      <c r="HB2095" s="158"/>
      <c r="HC2095" s="158"/>
      <c r="HD2095" s="158"/>
      <c r="HE2095" s="158"/>
      <c r="HF2095" s="158"/>
      <c r="HG2095" s="158"/>
      <c r="HH2095" s="158"/>
      <c r="HI2095" s="158"/>
      <c r="HJ2095" s="158"/>
      <c r="HK2095" s="158"/>
      <c r="HL2095" s="158"/>
      <c r="HM2095" s="158"/>
      <c r="HN2095" s="158"/>
      <c r="HO2095" s="158"/>
      <c r="HP2095" s="158"/>
      <c r="HQ2095" s="158"/>
      <c r="HR2095" s="158"/>
      <c r="HS2095" s="158"/>
      <c r="HT2095" s="158"/>
      <c r="HU2095" s="158"/>
      <c r="HV2095" s="158"/>
      <c r="HW2095" s="158"/>
      <c r="HX2095" s="158"/>
      <c r="HY2095" s="158"/>
      <c r="HZ2095" s="158"/>
      <c r="IA2095" s="158"/>
      <c r="IB2095" s="158"/>
      <c r="IC2095" s="158"/>
      <c r="ID2095" s="158"/>
      <c r="IE2095" s="158"/>
      <c r="IF2095" s="158"/>
      <c r="IG2095" s="158"/>
    </row>
    <row r="2096" spans="1:241" ht="15" customHeight="1" x14ac:dyDescent="0.25">
      <c r="A2096" s="248" t="s">
        <v>417</v>
      </c>
      <c r="B2096" s="242">
        <v>6349538</v>
      </c>
      <c r="C2096" s="242">
        <v>4349767</v>
      </c>
      <c r="D2096" s="242">
        <v>652122</v>
      </c>
      <c r="E2096" s="242">
        <v>1818649</v>
      </c>
      <c r="F2096" s="242">
        <v>2119091</v>
      </c>
      <c r="G2096" s="242">
        <v>646507</v>
      </c>
      <c r="H2096" s="262">
        <v>15935674</v>
      </c>
      <c r="I2096" s="157"/>
      <c r="J2096" s="373" t="s">
        <v>210</v>
      </c>
      <c r="K2096" s="242">
        <v>7190248</v>
      </c>
      <c r="L2096" s="242">
        <v>7167435</v>
      </c>
      <c r="M2096" s="242">
        <v>596280</v>
      </c>
      <c r="N2096" s="242">
        <v>1026420</v>
      </c>
      <c r="O2096" s="242">
        <v>1816290</v>
      </c>
      <c r="P2096" s="242">
        <v>442994</v>
      </c>
      <c r="Q2096" s="262">
        <v>18239667</v>
      </c>
      <c r="R2096" s="158"/>
      <c r="S2096" s="158"/>
      <c r="T2096" s="158"/>
      <c r="U2096" s="158"/>
      <c r="V2096" s="158"/>
      <c r="W2096" s="158"/>
      <c r="X2096" s="158"/>
      <c r="Y2096" s="158"/>
      <c r="Z2096" s="158"/>
      <c r="AA2096" s="158"/>
      <c r="AB2096" s="158"/>
      <c r="AC2096" s="158"/>
      <c r="AD2096" s="158"/>
      <c r="AE2096" s="158"/>
      <c r="AF2096" s="158"/>
      <c r="AG2096" s="158"/>
      <c r="AH2096" s="158"/>
      <c r="AI2096" s="158"/>
      <c r="AJ2096" s="158"/>
      <c r="AK2096" s="158"/>
      <c r="AL2096" s="158"/>
      <c r="AM2096" s="158"/>
      <c r="AN2096" s="158"/>
      <c r="AO2096" s="158"/>
      <c r="AP2096" s="158"/>
      <c r="AQ2096" s="158"/>
      <c r="AR2096" s="158"/>
      <c r="AS2096" s="158"/>
      <c r="AT2096" s="158"/>
      <c r="AU2096" s="158"/>
      <c r="AV2096" s="158"/>
      <c r="AW2096" s="158"/>
      <c r="AX2096" s="158"/>
      <c r="AY2096" s="158"/>
      <c r="AZ2096" s="158"/>
      <c r="BA2096" s="158"/>
      <c r="BB2096" s="158"/>
      <c r="BC2096" s="158"/>
      <c r="BD2096" s="158"/>
      <c r="BE2096" s="158"/>
      <c r="BF2096" s="158"/>
      <c r="BG2096" s="158"/>
      <c r="BH2096" s="158"/>
      <c r="BI2096" s="158"/>
      <c r="BJ2096" s="158"/>
      <c r="BK2096" s="158"/>
      <c r="BL2096" s="158"/>
      <c r="BM2096" s="158"/>
      <c r="BN2096" s="158"/>
      <c r="BO2096" s="158"/>
      <c r="BP2096" s="158"/>
      <c r="BQ2096" s="158"/>
      <c r="BR2096" s="158"/>
      <c r="BS2096" s="158"/>
      <c r="BT2096" s="158"/>
      <c r="BU2096" s="158"/>
      <c r="BV2096" s="158"/>
      <c r="BW2096" s="158"/>
      <c r="BX2096" s="158"/>
      <c r="BY2096" s="158"/>
      <c r="BZ2096" s="158"/>
      <c r="CA2096" s="158"/>
      <c r="CB2096" s="158"/>
      <c r="CC2096" s="158"/>
      <c r="CD2096" s="158"/>
      <c r="CE2096" s="158"/>
      <c r="CF2096" s="158"/>
      <c r="CG2096" s="158"/>
      <c r="CH2096" s="158"/>
      <c r="CI2096" s="158"/>
      <c r="CJ2096" s="158"/>
      <c r="CK2096" s="158"/>
      <c r="CL2096" s="158"/>
      <c r="CM2096" s="158"/>
      <c r="CN2096" s="158"/>
      <c r="CO2096" s="158"/>
      <c r="CP2096" s="158"/>
      <c r="CQ2096" s="158"/>
      <c r="CR2096" s="158"/>
      <c r="CS2096" s="158"/>
      <c r="CT2096" s="158"/>
      <c r="CU2096" s="158"/>
      <c r="CV2096" s="158"/>
      <c r="CW2096" s="158"/>
      <c r="CX2096" s="158"/>
      <c r="CY2096" s="158"/>
      <c r="CZ2096" s="158"/>
      <c r="DA2096" s="158"/>
      <c r="DB2096" s="158"/>
      <c r="DC2096" s="158"/>
      <c r="DD2096" s="158"/>
      <c r="DE2096" s="158"/>
      <c r="DF2096" s="158"/>
      <c r="DG2096" s="158"/>
      <c r="DH2096" s="158"/>
      <c r="DI2096" s="158"/>
      <c r="DJ2096" s="158"/>
      <c r="DK2096" s="158"/>
      <c r="DL2096" s="158"/>
      <c r="DM2096" s="158"/>
      <c r="DN2096" s="158"/>
      <c r="DO2096" s="158"/>
      <c r="DP2096" s="158"/>
      <c r="DQ2096" s="158"/>
      <c r="DR2096" s="158"/>
      <c r="DS2096" s="158"/>
      <c r="DT2096" s="158"/>
      <c r="DU2096" s="158"/>
      <c r="DV2096" s="158"/>
      <c r="DW2096" s="158"/>
      <c r="DX2096" s="158"/>
      <c r="DY2096" s="158"/>
      <c r="DZ2096" s="158"/>
      <c r="EA2096" s="158"/>
      <c r="EB2096" s="158"/>
      <c r="EC2096" s="158"/>
      <c r="ED2096" s="158"/>
      <c r="EE2096" s="158"/>
      <c r="EF2096" s="158"/>
      <c r="EG2096" s="158"/>
      <c r="EH2096" s="158"/>
      <c r="EI2096" s="158"/>
      <c r="EJ2096" s="158"/>
      <c r="EK2096" s="158"/>
      <c r="EL2096" s="158"/>
      <c r="EM2096" s="158"/>
      <c r="EN2096" s="158"/>
      <c r="EO2096" s="158"/>
      <c r="EP2096" s="158"/>
      <c r="EQ2096" s="158"/>
      <c r="ER2096" s="158"/>
      <c r="ES2096" s="158"/>
      <c r="ET2096" s="158"/>
      <c r="EU2096" s="158"/>
      <c r="EV2096" s="158"/>
      <c r="EW2096" s="158"/>
      <c r="EX2096" s="158"/>
      <c r="EY2096" s="158"/>
      <c r="EZ2096" s="158"/>
      <c r="FA2096" s="158"/>
      <c r="FB2096" s="158"/>
      <c r="FC2096" s="158"/>
      <c r="FD2096" s="158"/>
      <c r="FE2096" s="158"/>
      <c r="FF2096" s="158"/>
      <c r="FG2096" s="158"/>
      <c r="FH2096" s="158"/>
      <c r="FI2096" s="158"/>
      <c r="FJ2096" s="158"/>
      <c r="FK2096" s="158"/>
      <c r="FL2096" s="158"/>
      <c r="FM2096" s="158"/>
      <c r="FN2096" s="158"/>
      <c r="FO2096" s="158"/>
      <c r="FP2096" s="158"/>
      <c r="FQ2096" s="158"/>
      <c r="FR2096" s="158"/>
      <c r="FS2096" s="158"/>
      <c r="FT2096" s="158"/>
      <c r="FU2096" s="158"/>
      <c r="FV2096" s="158"/>
      <c r="FW2096" s="158"/>
      <c r="FX2096" s="158"/>
      <c r="FY2096" s="158"/>
      <c r="FZ2096" s="158"/>
      <c r="GA2096" s="158"/>
      <c r="GB2096" s="158"/>
      <c r="GC2096" s="158"/>
      <c r="GD2096" s="158"/>
      <c r="GE2096" s="158"/>
      <c r="GF2096" s="158"/>
      <c r="GG2096" s="158"/>
      <c r="GH2096" s="158"/>
      <c r="GI2096" s="158"/>
      <c r="GJ2096" s="158"/>
      <c r="GK2096" s="158"/>
      <c r="GL2096" s="158"/>
      <c r="GM2096" s="158"/>
      <c r="GN2096" s="158"/>
      <c r="GO2096" s="158"/>
      <c r="GP2096" s="158"/>
      <c r="GQ2096" s="158"/>
      <c r="GR2096" s="158"/>
      <c r="GS2096" s="158"/>
      <c r="GT2096" s="158"/>
      <c r="GU2096" s="158"/>
      <c r="GV2096" s="158"/>
      <c r="GW2096" s="158"/>
      <c r="GX2096" s="158"/>
      <c r="GY2096" s="158"/>
      <c r="GZ2096" s="158"/>
      <c r="HA2096" s="158"/>
      <c r="HB2096" s="158"/>
      <c r="HC2096" s="158"/>
      <c r="HD2096" s="158"/>
      <c r="HE2096" s="158"/>
      <c r="HF2096" s="158"/>
      <c r="HG2096" s="158"/>
      <c r="HH2096" s="158"/>
      <c r="HI2096" s="158"/>
      <c r="HJ2096" s="158"/>
      <c r="HK2096" s="158"/>
      <c r="HL2096" s="158"/>
      <c r="HM2096" s="158"/>
      <c r="HN2096" s="158"/>
      <c r="HO2096" s="158"/>
      <c r="HP2096" s="158"/>
      <c r="HQ2096" s="158"/>
      <c r="HR2096" s="158"/>
      <c r="HS2096" s="158"/>
      <c r="HT2096" s="158"/>
      <c r="HU2096" s="158"/>
      <c r="HV2096" s="158"/>
      <c r="HW2096" s="158"/>
      <c r="HX2096" s="158"/>
      <c r="HY2096" s="158"/>
      <c r="HZ2096" s="158"/>
      <c r="IA2096" s="158"/>
      <c r="IB2096" s="158"/>
      <c r="IC2096" s="158"/>
      <c r="ID2096" s="158"/>
      <c r="IE2096" s="158"/>
      <c r="IF2096" s="158"/>
      <c r="IG2096" s="158"/>
    </row>
    <row r="2097" spans="1:241" ht="15" customHeight="1" x14ac:dyDescent="0.25">
      <c r="A2097" s="248" t="s">
        <v>418</v>
      </c>
      <c r="B2097" s="242">
        <v>6472711</v>
      </c>
      <c r="C2097" s="242">
        <v>3754851</v>
      </c>
      <c r="D2097" s="242">
        <v>663629</v>
      </c>
      <c r="E2097" s="242">
        <v>1271227</v>
      </c>
      <c r="F2097" s="242">
        <v>1710313</v>
      </c>
      <c r="G2097" s="242">
        <v>520581</v>
      </c>
      <c r="H2097" s="262">
        <v>14393312</v>
      </c>
      <c r="I2097" s="157"/>
      <c r="J2097" s="373" t="s">
        <v>209</v>
      </c>
      <c r="K2097" s="242">
        <v>14268275</v>
      </c>
      <c r="L2097" s="242">
        <v>7304548</v>
      </c>
      <c r="M2097" s="242">
        <v>788994</v>
      </c>
      <c r="N2097" s="242">
        <v>945952</v>
      </c>
      <c r="O2097" s="242">
        <v>2303909</v>
      </c>
      <c r="P2097" s="242">
        <v>504715</v>
      </c>
      <c r="Q2097" s="262">
        <v>26116393</v>
      </c>
      <c r="R2097" s="158"/>
      <c r="S2097" s="158"/>
      <c r="T2097" s="158"/>
      <c r="U2097" s="158"/>
      <c r="V2097" s="158"/>
      <c r="W2097" s="158"/>
      <c r="X2097" s="158"/>
      <c r="Y2097" s="158"/>
      <c r="Z2097" s="158"/>
      <c r="AA2097" s="158"/>
      <c r="AB2097" s="158"/>
      <c r="AC2097" s="158"/>
      <c r="AD2097" s="158"/>
      <c r="AE2097" s="158"/>
      <c r="AF2097" s="158"/>
      <c r="AG2097" s="158"/>
      <c r="AH2097" s="158"/>
      <c r="AI2097" s="158"/>
      <c r="AJ2097" s="158"/>
      <c r="AK2097" s="158"/>
      <c r="AL2097" s="158"/>
      <c r="AM2097" s="158"/>
      <c r="AN2097" s="158"/>
      <c r="AO2097" s="158"/>
      <c r="AP2097" s="158"/>
      <c r="AQ2097" s="158"/>
      <c r="AR2097" s="158"/>
      <c r="AS2097" s="158"/>
      <c r="AT2097" s="158"/>
      <c r="AU2097" s="158"/>
      <c r="AV2097" s="158"/>
      <c r="AW2097" s="158"/>
      <c r="AX2097" s="158"/>
      <c r="AY2097" s="158"/>
      <c r="AZ2097" s="158"/>
      <c r="BA2097" s="158"/>
      <c r="BB2097" s="158"/>
      <c r="BC2097" s="158"/>
      <c r="BD2097" s="158"/>
      <c r="BE2097" s="158"/>
      <c r="BF2097" s="158"/>
      <c r="BG2097" s="158"/>
      <c r="BH2097" s="158"/>
      <c r="BI2097" s="158"/>
      <c r="BJ2097" s="158"/>
      <c r="BK2097" s="158"/>
      <c r="BL2097" s="158"/>
      <c r="BM2097" s="158"/>
      <c r="BN2097" s="158"/>
      <c r="BO2097" s="158"/>
      <c r="BP2097" s="158"/>
      <c r="BQ2097" s="158"/>
      <c r="BR2097" s="158"/>
      <c r="BS2097" s="158"/>
      <c r="BT2097" s="158"/>
      <c r="BU2097" s="158"/>
      <c r="BV2097" s="158"/>
      <c r="BW2097" s="158"/>
      <c r="BX2097" s="158"/>
      <c r="BY2097" s="158"/>
      <c r="BZ2097" s="158"/>
      <c r="CA2097" s="158"/>
      <c r="CB2097" s="158"/>
      <c r="CC2097" s="158"/>
      <c r="CD2097" s="158"/>
      <c r="CE2097" s="158"/>
      <c r="CF2097" s="158"/>
      <c r="CG2097" s="158"/>
      <c r="CH2097" s="158"/>
      <c r="CI2097" s="158"/>
      <c r="CJ2097" s="158"/>
      <c r="CK2097" s="158"/>
      <c r="CL2097" s="158"/>
      <c r="CM2097" s="158"/>
      <c r="CN2097" s="158"/>
      <c r="CO2097" s="158"/>
      <c r="CP2097" s="158"/>
      <c r="CQ2097" s="158"/>
      <c r="CR2097" s="158"/>
      <c r="CS2097" s="158"/>
      <c r="CT2097" s="158"/>
      <c r="CU2097" s="158"/>
      <c r="CV2097" s="158"/>
      <c r="CW2097" s="158"/>
      <c r="CX2097" s="158"/>
      <c r="CY2097" s="158"/>
      <c r="CZ2097" s="158"/>
      <c r="DA2097" s="158"/>
      <c r="DB2097" s="158"/>
      <c r="DC2097" s="158"/>
      <c r="DD2097" s="158"/>
      <c r="DE2097" s="158"/>
      <c r="DF2097" s="158"/>
      <c r="DG2097" s="158"/>
      <c r="DH2097" s="158"/>
      <c r="DI2097" s="158"/>
      <c r="DJ2097" s="158"/>
      <c r="DK2097" s="158"/>
      <c r="DL2097" s="158"/>
      <c r="DM2097" s="158"/>
      <c r="DN2097" s="158"/>
      <c r="DO2097" s="158"/>
      <c r="DP2097" s="158"/>
      <c r="DQ2097" s="158"/>
      <c r="DR2097" s="158"/>
      <c r="DS2097" s="158"/>
      <c r="DT2097" s="158"/>
      <c r="DU2097" s="158"/>
      <c r="DV2097" s="158"/>
      <c r="DW2097" s="158"/>
      <c r="DX2097" s="158"/>
      <c r="DY2097" s="158"/>
      <c r="DZ2097" s="158"/>
      <c r="EA2097" s="158"/>
      <c r="EB2097" s="158"/>
      <c r="EC2097" s="158"/>
      <c r="ED2097" s="158"/>
      <c r="EE2097" s="158"/>
      <c r="EF2097" s="158"/>
      <c r="EG2097" s="158"/>
      <c r="EH2097" s="158"/>
      <c r="EI2097" s="158"/>
      <c r="EJ2097" s="158"/>
      <c r="EK2097" s="158"/>
      <c r="EL2097" s="158"/>
      <c r="EM2097" s="158"/>
      <c r="EN2097" s="158"/>
      <c r="EO2097" s="158"/>
      <c r="EP2097" s="158"/>
      <c r="EQ2097" s="158"/>
      <c r="ER2097" s="158"/>
      <c r="ES2097" s="158"/>
      <c r="ET2097" s="158"/>
      <c r="EU2097" s="158"/>
      <c r="EV2097" s="158"/>
      <c r="EW2097" s="158"/>
      <c r="EX2097" s="158"/>
      <c r="EY2097" s="158"/>
      <c r="EZ2097" s="158"/>
      <c r="FA2097" s="158"/>
      <c r="FB2097" s="158"/>
      <c r="FC2097" s="158"/>
      <c r="FD2097" s="158"/>
      <c r="FE2097" s="158"/>
      <c r="FF2097" s="158"/>
      <c r="FG2097" s="158"/>
      <c r="FH2097" s="158"/>
      <c r="FI2097" s="158"/>
      <c r="FJ2097" s="158"/>
      <c r="FK2097" s="158"/>
      <c r="FL2097" s="158"/>
      <c r="FM2097" s="158"/>
      <c r="FN2097" s="158"/>
      <c r="FO2097" s="158"/>
      <c r="FP2097" s="158"/>
      <c r="FQ2097" s="158"/>
      <c r="FR2097" s="158"/>
      <c r="FS2097" s="158"/>
      <c r="FT2097" s="158"/>
      <c r="FU2097" s="158"/>
      <c r="FV2097" s="158"/>
      <c r="FW2097" s="158"/>
      <c r="FX2097" s="158"/>
      <c r="FY2097" s="158"/>
      <c r="FZ2097" s="158"/>
      <c r="GA2097" s="158"/>
      <c r="GB2097" s="158"/>
      <c r="GC2097" s="158"/>
      <c r="GD2097" s="158"/>
      <c r="GE2097" s="158"/>
      <c r="GF2097" s="158"/>
      <c r="GG2097" s="158"/>
      <c r="GH2097" s="158"/>
      <c r="GI2097" s="158"/>
      <c r="GJ2097" s="158"/>
      <c r="GK2097" s="158"/>
      <c r="GL2097" s="158"/>
      <c r="GM2097" s="158"/>
      <c r="GN2097" s="158"/>
      <c r="GO2097" s="158"/>
      <c r="GP2097" s="158"/>
      <c r="GQ2097" s="158"/>
      <c r="GR2097" s="158"/>
      <c r="GS2097" s="158"/>
      <c r="GT2097" s="158"/>
      <c r="GU2097" s="158"/>
      <c r="GV2097" s="158"/>
      <c r="GW2097" s="158"/>
      <c r="GX2097" s="158"/>
      <c r="GY2097" s="158"/>
      <c r="GZ2097" s="158"/>
      <c r="HA2097" s="158"/>
      <c r="HB2097" s="158"/>
      <c r="HC2097" s="158"/>
      <c r="HD2097" s="158"/>
      <c r="HE2097" s="158"/>
      <c r="HF2097" s="158"/>
      <c r="HG2097" s="158"/>
      <c r="HH2097" s="158"/>
      <c r="HI2097" s="158"/>
      <c r="HJ2097" s="158"/>
      <c r="HK2097" s="158"/>
      <c r="HL2097" s="158"/>
      <c r="HM2097" s="158"/>
      <c r="HN2097" s="158"/>
      <c r="HO2097" s="158"/>
      <c r="HP2097" s="158"/>
      <c r="HQ2097" s="158"/>
      <c r="HR2097" s="158"/>
      <c r="HS2097" s="158"/>
      <c r="HT2097" s="158"/>
      <c r="HU2097" s="158"/>
      <c r="HV2097" s="158"/>
      <c r="HW2097" s="158"/>
      <c r="HX2097" s="158"/>
      <c r="HY2097" s="158"/>
      <c r="HZ2097" s="158"/>
      <c r="IA2097" s="158"/>
      <c r="IB2097" s="158"/>
      <c r="IC2097" s="158"/>
      <c r="ID2097" s="158"/>
      <c r="IE2097" s="158"/>
      <c r="IF2097" s="158"/>
      <c r="IG2097" s="158"/>
    </row>
    <row r="2098" spans="1:241" ht="15" customHeight="1" x14ac:dyDescent="0.25">
      <c r="A2098" s="248" t="s">
        <v>419</v>
      </c>
      <c r="B2098" s="242">
        <v>5910429</v>
      </c>
      <c r="C2098" s="242">
        <v>4149646</v>
      </c>
      <c r="D2098" s="242">
        <v>638342</v>
      </c>
      <c r="E2098" s="242">
        <v>2138770</v>
      </c>
      <c r="F2098" s="242">
        <v>2003410</v>
      </c>
      <c r="G2098" s="242">
        <v>673943</v>
      </c>
      <c r="H2098" s="262">
        <v>15514540</v>
      </c>
      <c r="I2098" s="157"/>
      <c r="J2098" s="373" t="s">
        <v>208</v>
      </c>
      <c r="K2098" s="242">
        <v>13745416</v>
      </c>
      <c r="L2098" s="242">
        <v>7655761</v>
      </c>
      <c r="M2098" s="242">
        <v>912523</v>
      </c>
      <c r="N2098" s="242">
        <v>1250391</v>
      </c>
      <c r="O2098" s="242">
        <v>3288580</v>
      </c>
      <c r="P2098" s="242">
        <v>585393</v>
      </c>
      <c r="Q2098" s="262">
        <v>27438064</v>
      </c>
      <c r="R2098" s="158"/>
      <c r="S2098" s="158"/>
      <c r="T2098" s="158"/>
      <c r="U2098" s="158"/>
      <c r="V2098" s="158"/>
      <c r="W2098" s="158"/>
      <c r="X2098" s="158"/>
      <c r="Y2098" s="158"/>
      <c r="Z2098" s="158"/>
      <c r="AA2098" s="158"/>
      <c r="AB2098" s="158"/>
      <c r="AC2098" s="158"/>
      <c r="AD2098" s="158"/>
      <c r="AE2098" s="158"/>
      <c r="AF2098" s="158"/>
      <c r="AG2098" s="158"/>
      <c r="AH2098" s="158"/>
      <c r="AI2098" s="158"/>
      <c r="AJ2098" s="158"/>
      <c r="AK2098" s="158"/>
      <c r="AL2098" s="158"/>
      <c r="AM2098" s="158"/>
      <c r="AN2098" s="158"/>
      <c r="AO2098" s="158"/>
      <c r="AP2098" s="158"/>
      <c r="AQ2098" s="158"/>
      <c r="AR2098" s="158"/>
      <c r="AS2098" s="158"/>
      <c r="AT2098" s="158"/>
      <c r="AU2098" s="158"/>
      <c r="AV2098" s="158"/>
      <c r="AW2098" s="158"/>
      <c r="AX2098" s="158"/>
      <c r="AY2098" s="158"/>
      <c r="AZ2098" s="158"/>
      <c r="BA2098" s="158"/>
      <c r="BB2098" s="158"/>
      <c r="BC2098" s="158"/>
      <c r="BD2098" s="158"/>
      <c r="BE2098" s="158"/>
      <c r="BF2098" s="158"/>
      <c r="BG2098" s="158"/>
      <c r="BH2098" s="158"/>
      <c r="BI2098" s="158"/>
      <c r="BJ2098" s="158"/>
      <c r="BK2098" s="158"/>
      <c r="BL2098" s="158"/>
      <c r="BM2098" s="158"/>
      <c r="BN2098" s="158"/>
      <c r="BO2098" s="158"/>
      <c r="BP2098" s="158"/>
      <c r="BQ2098" s="158"/>
      <c r="BR2098" s="158"/>
      <c r="BS2098" s="158"/>
      <c r="BT2098" s="158"/>
      <c r="BU2098" s="158"/>
      <c r="BV2098" s="158"/>
      <c r="BW2098" s="158"/>
      <c r="BX2098" s="158"/>
      <c r="BY2098" s="158"/>
      <c r="BZ2098" s="158"/>
      <c r="CA2098" s="158"/>
      <c r="CB2098" s="158"/>
      <c r="CC2098" s="158"/>
      <c r="CD2098" s="158"/>
      <c r="CE2098" s="158"/>
      <c r="CF2098" s="158"/>
      <c r="CG2098" s="158"/>
      <c r="CH2098" s="158"/>
      <c r="CI2098" s="158"/>
      <c r="CJ2098" s="158"/>
      <c r="CK2098" s="158"/>
      <c r="CL2098" s="158"/>
      <c r="CM2098" s="158"/>
      <c r="CN2098" s="158"/>
      <c r="CO2098" s="158"/>
      <c r="CP2098" s="158"/>
      <c r="CQ2098" s="158"/>
      <c r="CR2098" s="158"/>
      <c r="CS2098" s="158"/>
      <c r="CT2098" s="158"/>
      <c r="CU2098" s="158"/>
      <c r="CV2098" s="158"/>
      <c r="CW2098" s="158"/>
      <c r="CX2098" s="158"/>
      <c r="CY2098" s="158"/>
      <c r="CZ2098" s="158"/>
      <c r="DA2098" s="158"/>
      <c r="DB2098" s="158"/>
      <c r="DC2098" s="158"/>
      <c r="DD2098" s="158"/>
      <c r="DE2098" s="158"/>
      <c r="DF2098" s="158"/>
      <c r="DG2098" s="158"/>
      <c r="DH2098" s="158"/>
      <c r="DI2098" s="158"/>
      <c r="DJ2098" s="158"/>
      <c r="DK2098" s="158"/>
      <c r="DL2098" s="158"/>
      <c r="DM2098" s="158"/>
      <c r="DN2098" s="158"/>
      <c r="DO2098" s="158"/>
      <c r="DP2098" s="158"/>
      <c r="DQ2098" s="158"/>
      <c r="DR2098" s="158"/>
      <c r="DS2098" s="158"/>
      <c r="DT2098" s="158"/>
      <c r="DU2098" s="158"/>
      <c r="DV2098" s="158"/>
      <c r="DW2098" s="158"/>
      <c r="DX2098" s="158"/>
      <c r="DY2098" s="158"/>
      <c r="DZ2098" s="158"/>
      <c r="EA2098" s="158"/>
      <c r="EB2098" s="158"/>
      <c r="EC2098" s="158"/>
      <c r="ED2098" s="158"/>
      <c r="EE2098" s="158"/>
      <c r="EF2098" s="158"/>
      <c r="EG2098" s="158"/>
      <c r="EH2098" s="158"/>
      <c r="EI2098" s="158"/>
      <c r="EJ2098" s="158"/>
      <c r="EK2098" s="158"/>
      <c r="EL2098" s="158"/>
      <c r="EM2098" s="158"/>
      <c r="EN2098" s="158"/>
      <c r="EO2098" s="158"/>
      <c r="EP2098" s="158"/>
      <c r="EQ2098" s="158"/>
      <c r="ER2098" s="158"/>
      <c r="ES2098" s="158"/>
      <c r="ET2098" s="158"/>
      <c r="EU2098" s="158"/>
      <c r="EV2098" s="158"/>
      <c r="EW2098" s="158"/>
      <c r="EX2098" s="158"/>
      <c r="EY2098" s="158"/>
      <c r="EZ2098" s="158"/>
      <c r="FA2098" s="158"/>
      <c r="FB2098" s="158"/>
      <c r="FC2098" s="158"/>
      <c r="FD2098" s="158"/>
      <c r="FE2098" s="158"/>
      <c r="FF2098" s="158"/>
      <c r="FG2098" s="158"/>
      <c r="FH2098" s="158"/>
      <c r="FI2098" s="158"/>
      <c r="FJ2098" s="158"/>
      <c r="FK2098" s="158"/>
      <c r="FL2098" s="158"/>
      <c r="FM2098" s="158"/>
      <c r="FN2098" s="158"/>
      <c r="FO2098" s="158"/>
      <c r="FP2098" s="158"/>
      <c r="FQ2098" s="158"/>
      <c r="FR2098" s="158"/>
      <c r="FS2098" s="158"/>
      <c r="FT2098" s="158"/>
      <c r="FU2098" s="158"/>
      <c r="FV2098" s="158"/>
      <c r="FW2098" s="158"/>
      <c r="FX2098" s="158"/>
      <c r="FY2098" s="158"/>
      <c r="FZ2098" s="158"/>
      <c r="GA2098" s="158"/>
      <c r="GB2098" s="158"/>
      <c r="GC2098" s="158"/>
      <c r="GD2098" s="158"/>
      <c r="GE2098" s="158"/>
      <c r="GF2098" s="158"/>
      <c r="GG2098" s="158"/>
      <c r="GH2098" s="158"/>
      <c r="GI2098" s="158"/>
      <c r="GJ2098" s="158"/>
      <c r="GK2098" s="158"/>
      <c r="GL2098" s="158"/>
      <c r="GM2098" s="158"/>
      <c r="GN2098" s="158"/>
      <c r="GO2098" s="158"/>
      <c r="GP2098" s="158"/>
      <c r="GQ2098" s="158"/>
      <c r="GR2098" s="158"/>
      <c r="GS2098" s="158"/>
      <c r="GT2098" s="158"/>
      <c r="GU2098" s="158"/>
      <c r="GV2098" s="158"/>
      <c r="GW2098" s="158"/>
      <c r="GX2098" s="158"/>
      <c r="GY2098" s="158"/>
      <c r="GZ2098" s="158"/>
      <c r="HA2098" s="158"/>
      <c r="HB2098" s="158"/>
      <c r="HC2098" s="158"/>
      <c r="HD2098" s="158"/>
      <c r="HE2098" s="158"/>
      <c r="HF2098" s="158"/>
      <c r="HG2098" s="158"/>
      <c r="HH2098" s="158"/>
      <c r="HI2098" s="158"/>
      <c r="HJ2098" s="158"/>
      <c r="HK2098" s="158"/>
      <c r="HL2098" s="158"/>
      <c r="HM2098" s="158"/>
      <c r="HN2098" s="158"/>
      <c r="HO2098" s="158"/>
      <c r="HP2098" s="158"/>
      <c r="HQ2098" s="158"/>
      <c r="HR2098" s="158"/>
      <c r="HS2098" s="158"/>
      <c r="HT2098" s="158"/>
      <c r="HU2098" s="158"/>
      <c r="HV2098" s="158"/>
      <c r="HW2098" s="158"/>
      <c r="HX2098" s="158"/>
      <c r="HY2098" s="158"/>
      <c r="HZ2098" s="158"/>
      <c r="IA2098" s="158"/>
      <c r="IB2098" s="158"/>
      <c r="IC2098" s="158"/>
      <c r="ID2098" s="158"/>
      <c r="IE2098" s="158"/>
      <c r="IF2098" s="158"/>
      <c r="IG2098" s="158"/>
    </row>
    <row r="2099" spans="1:241" ht="15" customHeight="1" x14ac:dyDescent="0.25">
      <c r="A2099" s="248" t="s">
        <v>420</v>
      </c>
      <c r="B2099" s="242">
        <v>6243746</v>
      </c>
      <c r="C2099" s="242">
        <v>6448542</v>
      </c>
      <c r="D2099" s="242">
        <v>656418</v>
      </c>
      <c r="E2099" s="242">
        <v>1753938</v>
      </c>
      <c r="F2099" s="242">
        <v>1755128</v>
      </c>
      <c r="G2099" s="242">
        <v>614581</v>
      </c>
      <c r="H2099" s="262">
        <v>17472353</v>
      </c>
      <c r="I2099" s="157"/>
      <c r="J2099" s="373" t="s">
        <v>207</v>
      </c>
      <c r="K2099" s="242">
        <v>10671751</v>
      </c>
      <c r="L2099" s="242">
        <v>6710634</v>
      </c>
      <c r="M2099" s="242">
        <v>749106</v>
      </c>
      <c r="N2099" s="242">
        <v>1096851</v>
      </c>
      <c r="O2099" s="242">
        <v>2743736</v>
      </c>
      <c r="P2099" s="242">
        <v>538185</v>
      </c>
      <c r="Q2099" s="262">
        <v>22510263</v>
      </c>
      <c r="R2099" s="158"/>
      <c r="S2099" s="158"/>
      <c r="T2099" s="158"/>
      <c r="U2099" s="158"/>
      <c r="V2099" s="158"/>
      <c r="W2099" s="158"/>
      <c r="X2099" s="158"/>
      <c r="Y2099" s="158"/>
      <c r="Z2099" s="158"/>
      <c r="AA2099" s="158"/>
      <c r="AB2099" s="158"/>
      <c r="AC2099" s="158"/>
      <c r="AD2099" s="158"/>
      <c r="AE2099" s="158"/>
      <c r="AF2099" s="158"/>
      <c r="AG2099" s="158"/>
      <c r="AH2099" s="158"/>
      <c r="AI2099" s="158"/>
      <c r="AJ2099" s="158"/>
      <c r="AK2099" s="158"/>
      <c r="AL2099" s="158"/>
      <c r="AM2099" s="158"/>
      <c r="AN2099" s="158"/>
      <c r="AO2099" s="158"/>
      <c r="AP2099" s="158"/>
      <c r="AQ2099" s="158"/>
      <c r="AR2099" s="158"/>
      <c r="AS2099" s="158"/>
      <c r="AT2099" s="158"/>
      <c r="AU2099" s="158"/>
      <c r="AV2099" s="158"/>
      <c r="AW2099" s="158"/>
      <c r="AX2099" s="158"/>
      <c r="AY2099" s="158"/>
      <c r="AZ2099" s="158"/>
      <c r="BA2099" s="158"/>
      <c r="BB2099" s="158"/>
      <c r="BC2099" s="158"/>
      <c r="BD2099" s="158"/>
      <c r="BE2099" s="158"/>
      <c r="BF2099" s="158"/>
      <c r="BG2099" s="158"/>
      <c r="BH2099" s="158"/>
      <c r="BI2099" s="158"/>
      <c r="BJ2099" s="158"/>
      <c r="BK2099" s="158"/>
      <c r="BL2099" s="158"/>
      <c r="BM2099" s="158"/>
      <c r="BN2099" s="158"/>
      <c r="BO2099" s="158"/>
      <c r="BP2099" s="158"/>
      <c r="BQ2099" s="158"/>
      <c r="BR2099" s="158"/>
      <c r="BS2099" s="158"/>
      <c r="BT2099" s="158"/>
      <c r="BU2099" s="158"/>
      <c r="BV2099" s="158"/>
      <c r="BW2099" s="158"/>
      <c r="BX2099" s="158"/>
      <c r="BY2099" s="158"/>
      <c r="BZ2099" s="158"/>
      <c r="CA2099" s="158"/>
      <c r="CB2099" s="158"/>
      <c r="CC2099" s="158"/>
      <c r="CD2099" s="158"/>
      <c r="CE2099" s="158"/>
      <c r="CF2099" s="158"/>
      <c r="CG2099" s="158"/>
      <c r="CH2099" s="158"/>
      <c r="CI2099" s="158"/>
      <c r="CJ2099" s="158"/>
      <c r="CK2099" s="158"/>
      <c r="CL2099" s="158"/>
      <c r="CM2099" s="158"/>
      <c r="CN2099" s="158"/>
      <c r="CO2099" s="158"/>
      <c r="CP2099" s="158"/>
      <c r="CQ2099" s="158"/>
      <c r="CR2099" s="158"/>
      <c r="CS2099" s="158"/>
      <c r="CT2099" s="158"/>
      <c r="CU2099" s="158"/>
      <c r="CV2099" s="158"/>
      <c r="CW2099" s="158"/>
      <c r="CX2099" s="158"/>
      <c r="CY2099" s="158"/>
      <c r="CZ2099" s="158"/>
      <c r="DA2099" s="158"/>
      <c r="DB2099" s="158"/>
      <c r="DC2099" s="158"/>
      <c r="DD2099" s="158"/>
      <c r="DE2099" s="158"/>
      <c r="DF2099" s="158"/>
      <c r="DG2099" s="158"/>
      <c r="DH2099" s="158"/>
      <c r="DI2099" s="158"/>
      <c r="DJ2099" s="158"/>
      <c r="DK2099" s="158"/>
      <c r="DL2099" s="158"/>
      <c r="DM2099" s="158"/>
      <c r="DN2099" s="158"/>
      <c r="DO2099" s="158"/>
      <c r="DP2099" s="158"/>
      <c r="DQ2099" s="158"/>
      <c r="DR2099" s="158"/>
      <c r="DS2099" s="158"/>
      <c r="DT2099" s="158"/>
      <c r="DU2099" s="158"/>
      <c r="DV2099" s="158"/>
      <c r="DW2099" s="158"/>
      <c r="DX2099" s="158"/>
      <c r="DY2099" s="158"/>
      <c r="DZ2099" s="158"/>
      <c r="EA2099" s="158"/>
      <c r="EB2099" s="158"/>
      <c r="EC2099" s="158"/>
      <c r="ED2099" s="158"/>
      <c r="EE2099" s="158"/>
      <c r="EF2099" s="158"/>
      <c r="EG2099" s="158"/>
      <c r="EH2099" s="158"/>
      <c r="EI2099" s="158"/>
      <c r="EJ2099" s="158"/>
      <c r="EK2099" s="158"/>
      <c r="EL2099" s="158"/>
      <c r="EM2099" s="158"/>
      <c r="EN2099" s="158"/>
      <c r="EO2099" s="158"/>
      <c r="EP2099" s="158"/>
      <c r="EQ2099" s="158"/>
      <c r="ER2099" s="158"/>
      <c r="ES2099" s="158"/>
      <c r="ET2099" s="158"/>
      <c r="EU2099" s="158"/>
      <c r="EV2099" s="158"/>
      <c r="EW2099" s="158"/>
      <c r="EX2099" s="158"/>
      <c r="EY2099" s="158"/>
      <c r="EZ2099" s="158"/>
      <c r="FA2099" s="158"/>
      <c r="FB2099" s="158"/>
      <c r="FC2099" s="158"/>
      <c r="FD2099" s="158"/>
      <c r="FE2099" s="158"/>
      <c r="FF2099" s="158"/>
      <c r="FG2099" s="158"/>
      <c r="FH2099" s="158"/>
      <c r="FI2099" s="158"/>
      <c r="FJ2099" s="158"/>
      <c r="FK2099" s="158"/>
      <c r="FL2099" s="158"/>
      <c r="FM2099" s="158"/>
      <c r="FN2099" s="158"/>
      <c r="FO2099" s="158"/>
      <c r="FP2099" s="158"/>
      <c r="FQ2099" s="158"/>
      <c r="FR2099" s="158"/>
      <c r="FS2099" s="158"/>
      <c r="FT2099" s="158"/>
      <c r="FU2099" s="158"/>
      <c r="FV2099" s="158"/>
      <c r="FW2099" s="158"/>
      <c r="FX2099" s="158"/>
      <c r="FY2099" s="158"/>
      <c r="FZ2099" s="158"/>
      <c r="GA2099" s="158"/>
      <c r="GB2099" s="158"/>
      <c r="GC2099" s="158"/>
      <c r="GD2099" s="158"/>
      <c r="GE2099" s="158"/>
      <c r="GF2099" s="158"/>
      <c r="GG2099" s="158"/>
      <c r="GH2099" s="158"/>
      <c r="GI2099" s="158"/>
      <c r="GJ2099" s="158"/>
      <c r="GK2099" s="158"/>
      <c r="GL2099" s="158"/>
      <c r="GM2099" s="158"/>
      <c r="GN2099" s="158"/>
      <c r="GO2099" s="158"/>
      <c r="GP2099" s="158"/>
      <c r="GQ2099" s="158"/>
      <c r="GR2099" s="158"/>
      <c r="GS2099" s="158"/>
      <c r="GT2099" s="158"/>
      <c r="GU2099" s="158"/>
      <c r="GV2099" s="158"/>
      <c r="GW2099" s="158"/>
      <c r="GX2099" s="158"/>
      <c r="GY2099" s="158"/>
      <c r="GZ2099" s="158"/>
      <c r="HA2099" s="158"/>
      <c r="HB2099" s="158"/>
      <c r="HC2099" s="158"/>
      <c r="HD2099" s="158"/>
      <c r="HE2099" s="158"/>
      <c r="HF2099" s="158"/>
      <c r="HG2099" s="158"/>
      <c r="HH2099" s="158"/>
      <c r="HI2099" s="158"/>
      <c r="HJ2099" s="158"/>
      <c r="HK2099" s="158"/>
      <c r="HL2099" s="158"/>
      <c r="HM2099" s="158"/>
      <c r="HN2099" s="158"/>
      <c r="HO2099" s="158"/>
      <c r="HP2099" s="158"/>
      <c r="HQ2099" s="158"/>
      <c r="HR2099" s="158"/>
      <c r="HS2099" s="158"/>
      <c r="HT2099" s="158"/>
      <c r="HU2099" s="158"/>
      <c r="HV2099" s="158"/>
      <c r="HW2099" s="158"/>
      <c r="HX2099" s="158"/>
      <c r="HY2099" s="158"/>
      <c r="HZ2099" s="158"/>
      <c r="IA2099" s="158"/>
      <c r="IB2099" s="158"/>
      <c r="IC2099" s="158"/>
      <c r="ID2099" s="158"/>
      <c r="IE2099" s="158"/>
      <c r="IF2099" s="158"/>
      <c r="IG2099" s="158"/>
    </row>
    <row r="2100" spans="1:241" ht="15" customHeight="1" x14ac:dyDescent="0.25">
      <c r="A2100" s="248" t="s">
        <v>421</v>
      </c>
      <c r="B2100" s="242">
        <v>5795859</v>
      </c>
      <c r="C2100" s="242">
        <v>4469547</v>
      </c>
      <c r="D2100" s="242">
        <v>742089</v>
      </c>
      <c r="E2100" s="242">
        <v>1583006</v>
      </c>
      <c r="F2100" s="242">
        <v>1641390</v>
      </c>
      <c r="G2100" s="242">
        <v>524907</v>
      </c>
      <c r="H2100" s="262">
        <v>14756798</v>
      </c>
      <c r="I2100" s="157"/>
      <c r="J2100" s="373" t="s">
        <v>870</v>
      </c>
      <c r="K2100" s="242">
        <v>6221103</v>
      </c>
      <c r="L2100" s="242">
        <v>4668434</v>
      </c>
      <c r="M2100" s="242">
        <v>583090</v>
      </c>
      <c r="N2100" s="242">
        <v>976064</v>
      </c>
      <c r="O2100" s="242">
        <v>1737524</v>
      </c>
      <c r="P2100" s="242">
        <v>510369</v>
      </c>
      <c r="Q2100" s="262">
        <v>14696584</v>
      </c>
      <c r="R2100" s="158"/>
      <c r="S2100" s="158"/>
      <c r="T2100" s="158"/>
      <c r="U2100" s="158"/>
      <c r="V2100" s="158"/>
      <c r="W2100" s="158"/>
      <c r="X2100" s="158"/>
      <c r="Y2100" s="158"/>
      <c r="Z2100" s="158"/>
      <c r="AA2100" s="158"/>
      <c r="AB2100" s="158"/>
      <c r="AC2100" s="158"/>
      <c r="AD2100" s="158"/>
      <c r="AE2100" s="158"/>
      <c r="AF2100" s="158"/>
      <c r="AG2100" s="158"/>
      <c r="AH2100" s="158"/>
      <c r="AI2100" s="158"/>
      <c r="AJ2100" s="158"/>
      <c r="AK2100" s="158"/>
      <c r="AL2100" s="158"/>
      <c r="AM2100" s="158"/>
      <c r="AN2100" s="158"/>
      <c r="AO2100" s="158"/>
      <c r="AP2100" s="158"/>
      <c r="AQ2100" s="158"/>
      <c r="AR2100" s="158"/>
      <c r="AS2100" s="158"/>
      <c r="AT2100" s="158"/>
      <c r="AU2100" s="158"/>
      <c r="AV2100" s="158"/>
      <c r="AW2100" s="158"/>
      <c r="AX2100" s="158"/>
      <c r="AY2100" s="158"/>
      <c r="AZ2100" s="158"/>
      <c r="BA2100" s="158"/>
      <c r="BB2100" s="158"/>
      <c r="BC2100" s="158"/>
      <c r="BD2100" s="158"/>
      <c r="BE2100" s="158"/>
      <c r="BF2100" s="158"/>
      <c r="BG2100" s="158"/>
      <c r="BH2100" s="158"/>
      <c r="BI2100" s="158"/>
      <c r="BJ2100" s="158"/>
      <c r="BK2100" s="158"/>
      <c r="BL2100" s="158"/>
      <c r="BM2100" s="158"/>
      <c r="BN2100" s="158"/>
      <c r="BO2100" s="158"/>
      <c r="BP2100" s="158"/>
      <c r="BQ2100" s="158"/>
      <c r="BR2100" s="158"/>
      <c r="BS2100" s="158"/>
      <c r="BT2100" s="158"/>
      <c r="BU2100" s="158"/>
      <c r="BV2100" s="158"/>
      <c r="BW2100" s="158"/>
      <c r="BX2100" s="158"/>
      <c r="BY2100" s="158"/>
      <c r="BZ2100" s="158"/>
      <c r="CA2100" s="158"/>
      <c r="CB2100" s="158"/>
      <c r="CC2100" s="158"/>
      <c r="CD2100" s="158"/>
      <c r="CE2100" s="158"/>
      <c r="CF2100" s="158"/>
      <c r="CG2100" s="158"/>
      <c r="CH2100" s="158"/>
      <c r="CI2100" s="158"/>
      <c r="CJ2100" s="158"/>
      <c r="CK2100" s="158"/>
      <c r="CL2100" s="158"/>
      <c r="CM2100" s="158"/>
      <c r="CN2100" s="158"/>
      <c r="CO2100" s="158"/>
      <c r="CP2100" s="158"/>
      <c r="CQ2100" s="158"/>
      <c r="CR2100" s="158"/>
      <c r="CS2100" s="158"/>
      <c r="CT2100" s="158"/>
      <c r="CU2100" s="158"/>
      <c r="CV2100" s="158"/>
      <c r="CW2100" s="158"/>
      <c r="CX2100" s="158"/>
      <c r="CY2100" s="158"/>
      <c r="CZ2100" s="158"/>
      <c r="DA2100" s="158"/>
      <c r="DB2100" s="158"/>
      <c r="DC2100" s="158"/>
      <c r="DD2100" s="158"/>
      <c r="DE2100" s="158"/>
      <c r="DF2100" s="158"/>
      <c r="DG2100" s="158"/>
      <c r="DH2100" s="158"/>
      <c r="DI2100" s="158"/>
      <c r="DJ2100" s="158"/>
      <c r="DK2100" s="158"/>
      <c r="DL2100" s="158"/>
      <c r="DM2100" s="158"/>
      <c r="DN2100" s="158"/>
      <c r="DO2100" s="158"/>
      <c r="DP2100" s="158"/>
      <c r="DQ2100" s="158"/>
      <c r="DR2100" s="158"/>
      <c r="DS2100" s="158"/>
      <c r="DT2100" s="158"/>
      <c r="DU2100" s="158"/>
      <c r="DV2100" s="158"/>
      <c r="DW2100" s="158"/>
      <c r="DX2100" s="158"/>
      <c r="DY2100" s="158"/>
      <c r="DZ2100" s="158"/>
      <c r="EA2100" s="158"/>
      <c r="EB2100" s="158"/>
      <c r="EC2100" s="158"/>
      <c r="ED2100" s="158"/>
      <c r="EE2100" s="158"/>
      <c r="EF2100" s="158"/>
      <c r="EG2100" s="158"/>
      <c r="EH2100" s="158"/>
      <c r="EI2100" s="158"/>
      <c r="EJ2100" s="158"/>
      <c r="EK2100" s="158"/>
      <c r="EL2100" s="158"/>
      <c r="EM2100" s="158"/>
      <c r="EN2100" s="158"/>
      <c r="EO2100" s="158"/>
      <c r="EP2100" s="158"/>
      <c r="EQ2100" s="158"/>
      <c r="ER2100" s="158"/>
      <c r="ES2100" s="158"/>
      <c r="ET2100" s="158"/>
      <c r="EU2100" s="158"/>
      <c r="EV2100" s="158"/>
      <c r="EW2100" s="158"/>
      <c r="EX2100" s="158"/>
      <c r="EY2100" s="158"/>
      <c r="EZ2100" s="158"/>
      <c r="FA2100" s="158"/>
      <c r="FB2100" s="158"/>
      <c r="FC2100" s="158"/>
      <c r="FD2100" s="158"/>
      <c r="FE2100" s="158"/>
      <c r="FF2100" s="158"/>
      <c r="FG2100" s="158"/>
      <c r="FH2100" s="158"/>
      <c r="FI2100" s="158"/>
      <c r="FJ2100" s="158"/>
      <c r="FK2100" s="158"/>
      <c r="FL2100" s="158"/>
      <c r="FM2100" s="158"/>
      <c r="FN2100" s="158"/>
      <c r="FO2100" s="158"/>
      <c r="FP2100" s="158"/>
      <c r="FQ2100" s="158"/>
      <c r="FR2100" s="158"/>
      <c r="FS2100" s="158"/>
      <c r="FT2100" s="158"/>
      <c r="FU2100" s="158"/>
      <c r="FV2100" s="158"/>
      <c r="FW2100" s="158"/>
      <c r="FX2100" s="158"/>
      <c r="FY2100" s="158"/>
      <c r="FZ2100" s="158"/>
      <c r="GA2100" s="158"/>
      <c r="GB2100" s="158"/>
      <c r="GC2100" s="158"/>
      <c r="GD2100" s="158"/>
      <c r="GE2100" s="158"/>
      <c r="GF2100" s="158"/>
      <c r="GG2100" s="158"/>
      <c r="GH2100" s="158"/>
      <c r="GI2100" s="158"/>
      <c r="GJ2100" s="158"/>
      <c r="GK2100" s="158"/>
      <c r="GL2100" s="158"/>
      <c r="GM2100" s="158"/>
      <c r="GN2100" s="158"/>
      <c r="GO2100" s="158"/>
      <c r="GP2100" s="158"/>
      <c r="GQ2100" s="158"/>
      <c r="GR2100" s="158"/>
      <c r="GS2100" s="158"/>
      <c r="GT2100" s="158"/>
      <c r="GU2100" s="158"/>
      <c r="GV2100" s="158"/>
      <c r="GW2100" s="158"/>
      <c r="GX2100" s="158"/>
      <c r="GY2100" s="158"/>
      <c r="GZ2100" s="158"/>
      <c r="HA2100" s="158"/>
      <c r="HB2100" s="158"/>
      <c r="HC2100" s="158"/>
      <c r="HD2100" s="158"/>
      <c r="HE2100" s="158"/>
      <c r="HF2100" s="158"/>
      <c r="HG2100" s="158"/>
      <c r="HH2100" s="158"/>
      <c r="HI2100" s="158"/>
      <c r="HJ2100" s="158"/>
      <c r="HK2100" s="158"/>
      <c r="HL2100" s="158"/>
      <c r="HM2100" s="158"/>
      <c r="HN2100" s="158"/>
      <c r="HO2100" s="158"/>
      <c r="HP2100" s="158"/>
      <c r="HQ2100" s="158"/>
      <c r="HR2100" s="158"/>
      <c r="HS2100" s="158"/>
      <c r="HT2100" s="158"/>
      <c r="HU2100" s="158"/>
      <c r="HV2100" s="158"/>
      <c r="HW2100" s="158"/>
      <c r="HX2100" s="158"/>
      <c r="HY2100" s="158"/>
      <c r="HZ2100" s="158"/>
      <c r="IA2100" s="158"/>
      <c r="IB2100" s="158"/>
      <c r="IC2100" s="158"/>
      <c r="ID2100" s="158"/>
      <c r="IE2100" s="158"/>
      <c r="IF2100" s="158"/>
      <c r="IG2100" s="158"/>
    </row>
    <row r="2101" spans="1:241" ht="15" customHeight="1" x14ac:dyDescent="0.25">
      <c r="A2101" s="248" t="s">
        <v>422</v>
      </c>
      <c r="B2101" s="242">
        <v>7827136</v>
      </c>
      <c r="C2101" s="242">
        <v>8431178</v>
      </c>
      <c r="D2101" s="242">
        <v>1063507</v>
      </c>
      <c r="E2101" s="242">
        <v>1590106</v>
      </c>
      <c r="F2101" s="242">
        <v>1980736</v>
      </c>
      <c r="G2101" s="242">
        <v>759309</v>
      </c>
      <c r="H2101" s="262">
        <v>21651972</v>
      </c>
      <c r="I2101" s="157"/>
      <c r="J2101" s="373" t="s">
        <v>205</v>
      </c>
      <c r="K2101" s="242">
        <v>8159738</v>
      </c>
      <c r="L2101" s="242">
        <v>6174231</v>
      </c>
      <c r="M2101" s="242">
        <v>774727</v>
      </c>
      <c r="N2101" s="242">
        <v>1169591</v>
      </c>
      <c r="O2101" s="242">
        <v>2948745</v>
      </c>
      <c r="P2101" s="242">
        <v>607748</v>
      </c>
      <c r="Q2101" s="262">
        <v>19834780</v>
      </c>
      <c r="R2101" s="158"/>
      <c r="S2101" s="158"/>
      <c r="T2101" s="158"/>
      <c r="U2101" s="158"/>
      <c r="V2101" s="158"/>
      <c r="W2101" s="158"/>
      <c r="X2101" s="158"/>
      <c r="Y2101" s="158"/>
      <c r="Z2101" s="158"/>
      <c r="AA2101" s="158"/>
      <c r="AB2101" s="158"/>
      <c r="AC2101" s="158"/>
      <c r="AD2101" s="158"/>
      <c r="AE2101" s="158"/>
      <c r="AF2101" s="158"/>
      <c r="AG2101" s="158"/>
      <c r="AH2101" s="158"/>
      <c r="AI2101" s="158"/>
      <c r="AJ2101" s="158"/>
      <c r="AK2101" s="158"/>
      <c r="AL2101" s="158"/>
      <c r="AM2101" s="158"/>
      <c r="AN2101" s="158"/>
      <c r="AO2101" s="158"/>
      <c r="AP2101" s="158"/>
      <c r="AQ2101" s="158"/>
      <c r="AR2101" s="158"/>
      <c r="AS2101" s="158"/>
      <c r="AT2101" s="158"/>
      <c r="AU2101" s="158"/>
      <c r="AV2101" s="158"/>
      <c r="AW2101" s="158"/>
      <c r="AX2101" s="158"/>
      <c r="AY2101" s="158"/>
      <c r="AZ2101" s="158"/>
      <c r="BA2101" s="158"/>
      <c r="BB2101" s="158"/>
      <c r="BC2101" s="158"/>
      <c r="BD2101" s="158"/>
      <c r="BE2101" s="158"/>
      <c r="BF2101" s="158"/>
      <c r="BG2101" s="158"/>
      <c r="BH2101" s="158"/>
      <c r="BI2101" s="158"/>
      <c r="BJ2101" s="158"/>
      <c r="BK2101" s="158"/>
      <c r="BL2101" s="158"/>
      <c r="BM2101" s="158"/>
      <c r="BN2101" s="158"/>
      <c r="BO2101" s="158"/>
      <c r="BP2101" s="158"/>
      <c r="BQ2101" s="158"/>
      <c r="BR2101" s="158"/>
      <c r="BS2101" s="158"/>
      <c r="BT2101" s="158"/>
      <c r="BU2101" s="158"/>
      <c r="BV2101" s="158"/>
      <c r="BW2101" s="158"/>
      <c r="BX2101" s="158"/>
      <c r="BY2101" s="158"/>
      <c r="BZ2101" s="158"/>
      <c r="CA2101" s="158"/>
      <c r="CB2101" s="158"/>
      <c r="CC2101" s="158"/>
      <c r="CD2101" s="158"/>
      <c r="CE2101" s="158"/>
      <c r="CF2101" s="158"/>
      <c r="CG2101" s="158"/>
      <c r="CH2101" s="158"/>
      <c r="CI2101" s="158"/>
      <c r="CJ2101" s="158"/>
      <c r="CK2101" s="158"/>
      <c r="CL2101" s="158"/>
      <c r="CM2101" s="158"/>
      <c r="CN2101" s="158"/>
      <c r="CO2101" s="158"/>
      <c r="CP2101" s="158"/>
      <c r="CQ2101" s="158"/>
      <c r="CR2101" s="158"/>
      <c r="CS2101" s="158"/>
      <c r="CT2101" s="158"/>
      <c r="CU2101" s="158"/>
      <c r="CV2101" s="158"/>
      <c r="CW2101" s="158"/>
      <c r="CX2101" s="158"/>
      <c r="CY2101" s="158"/>
      <c r="CZ2101" s="158"/>
      <c r="DA2101" s="158"/>
      <c r="DB2101" s="158"/>
      <c r="DC2101" s="158"/>
      <c r="DD2101" s="158"/>
      <c r="DE2101" s="158"/>
      <c r="DF2101" s="158"/>
      <c r="DG2101" s="158"/>
      <c r="DH2101" s="158"/>
      <c r="DI2101" s="158"/>
      <c r="DJ2101" s="158"/>
      <c r="DK2101" s="158"/>
      <c r="DL2101" s="158"/>
      <c r="DM2101" s="158"/>
      <c r="DN2101" s="158"/>
      <c r="DO2101" s="158"/>
      <c r="DP2101" s="158"/>
      <c r="DQ2101" s="158"/>
      <c r="DR2101" s="158"/>
      <c r="DS2101" s="158"/>
      <c r="DT2101" s="158"/>
      <c r="DU2101" s="158"/>
      <c r="DV2101" s="158"/>
      <c r="DW2101" s="158"/>
      <c r="DX2101" s="158"/>
      <c r="DY2101" s="158"/>
      <c r="DZ2101" s="158"/>
      <c r="EA2101" s="158"/>
      <c r="EB2101" s="158"/>
      <c r="EC2101" s="158"/>
      <c r="ED2101" s="158"/>
      <c r="EE2101" s="158"/>
      <c r="EF2101" s="158"/>
      <c r="EG2101" s="158"/>
      <c r="EH2101" s="158"/>
      <c r="EI2101" s="158"/>
      <c r="EJ2101" s="158"/>
      <c r="EK2101" s="158"/>
      <c r="EL2101" s="158"/>
      <c r="EM2101" s="158"/>
      <c r="EN2101" s="158"/>
      <c r="EO2101" s="158"/>
      <c r="EP2101" s="158"/>
      <c r="EQ2101" s="158"/>
      <c r="ER2101" s="158"/>
      <c r="ES2101" s="158"/>
      <c r="ET2101" s="158"/>
      <c r="EU2101" s="158"/>
      <c r="EV2101" s="158"/>
      <c r="EW2101" s="158"/>
      <c r="EX2101" s="158"/>
      <c r="EY2101" s="158"/>
      <c r="EZ2101" s="158"/>
      <c r="FA2101" s="158"/>
      <c r="FB2101" s="158"/>
      <c r="FC2101" s="158"/>
      <c r="FD2101" s="158"/>
      <c r="FE2101" s="158"/>
      <c r="FF2101" s="158"/>
      <c r="FG2101" s="158"/>
      <c r="FH2101" s="158"/>
      <c r="FI2101" s="158"/>
      <c r="FJ2101" s="158"/>
      <c r="FK2101" s="158"/>
      <c r="FL2101" s="158"/>
      <c r="FM2101" s="158"/>
      <c r="FN2101" s="158"/>
      <c r="FO2101" s="158"/>
      <c r="FP2101" s="158"/>
      <c r="FQ2101" s="158"/>
      <c r="FR2101" s="158"/>
      <c r="FS2101" s="158"/>
      <c r="FT2101" s="158"/>
      <c r="FU2101" s="158"/>
      <c r="FV2101" s="158"/>
      <c r="FW2101" s="158"/>
      <c r="FX2101" s="158"/>
      <c r="FY2101" s="158"/>
      <c r="FZ2101" s="158"/>
      <c r="GA2101" s="158"/>
      <c r="GB2101" s="158"/>
      <c r="GC2101" s="158"/>
      <c r="GD2101" s="158"/>
      <c r="GE2101" s="158"/>
      <c r="GF2101" s="158"/>
      <c r="GG2101" s="158"/>
      <c r="GH2101" s="158"/>
      <c r="GI2101" s="158"/>
      <c r="GJ2101" s="158"/>
      <c r="GK2101" s="158"/>
      <c r="GL2101" s="158"/>
      <c r="GM2101" s="158"/>
      <c r="GN2101" s="158"/>
      <c r="GO2101" s="158"/>
      <c r="GP2101" s="158"/>
      <c r="GQ2101" s="158"/>
      <c r="GR2101" s="158"/>
      <c r="GS2101" s="158"/>
      <c r="GT2101" s="158"/>
      <c r="GU2101" s="158"/>
      <c r="GV2101" s="158"/>
      <c r="GW2101" s="158"/>
      <c r="GX2101" s="158"/>
      <c r="GY2101" s="158"/>
      <c r="GZ2101" s="158"/>
      <c r="HA2101" s="158"/>
      <c r="HB2101" s="158"/>
      <c r="HC2101" s="158"/>
      <c r="HD2101" s="158"/>
      <c r="HE2101" s="158"/>
      <c r="HF2101" s="158"/>
      <c r="HG2101" s="158"/>
      <c r="HH2101" s="158"/>
      <c r="HI2101" s="158"/>
      <c r="HJ2101" s="158"/>
      <c r="HK2101" s="158"/>
      <c r="HL2101" s="158"/>
      <c r="HM2101" s="158"/>
      <c r="HN2101" s="158"/>
      <c r="HO2101" s="158"/>
      <c r="HP2101" s="158"/>
      <c r="HQ2101" s="158"/>
      <c r="HR2101" s="158"/>
      <c r="HS2101" s="158"/>
      <c r="HT2101" s="158"/>
      <c r="HU2101" s="158"/>
      <c r="HV2101" s="158"/>
      <c r="HW2101" s="158"/>
      <c r="HX2101" s="158"/>
      <c r="HY2101" s="158"/>
      <c r="HZ2101" s="158"/>
      <c r="IA2101" s="158"/>
      <c r="IB2101" s="158"/>
      <c r="IC2101" s="158"/>
      <c r="ID2101" s="158"/>
      <c r="IE2101" s="158"/>
      <c r="IF2101" s="158"/>
      <c r="IG2101" s="158"/>
    </row>
    <row r="2102" spans="1:241" ht="15" customHeight="1" x14ac:dyDescent="0.25">
      <c r="A2102" s="248" t="s">
        <v>423</v>
      </c>
      <c r="B2102" s="242">
        <v>9100252</v>
      </c>
      <c r="C2102" s="242">
        <v>7465111</v>
      </c>
      <c r="D2102" s="242">
        <v>936988</v>
      </c>
      <c r="E2102" s="242">
        <v>1672017</v>
      </c>
      <c r="F2102" s="242">
        <v>1885315</v>
      </c>
      <c r="G2102" s="242">
        <v>894687</v>
      </c>
      <c r="H2102" s="262">
        <v>21954370</v>
      </c>
      <c r="I2102" s="157"/>
      <c r="J2102" s="373" t="s">
        <v>204</v>
      </c>
      <c r="K2102" s="242">
        <v>6915092</v>
      </c>
      <c r="L2102" s="242">
        <v>6524753</v>
      </c>
      <c r="M2102" s="242">
        <v>693123</v>
      </c>
      <c r="N2102" s="242">
        <v>889785</v>
      </c>
      <c r="O2102" s="242">
        <v>2342850</v>
      </c>
      <c r="P2102" s="242">
        <v>516036</v>
      </c>
      <c r="Q2102" s="262">
        <v>17881639</v>
      </c>
      <c r="R2102" s="158"/>
      <c r="S2102" s="158"/>
      <c r="T2102" s="158"/>
      <c r="U2102" s="158"/>
      <c r="V2102" s="158"/>
      <c r="W2102" s="158"/>
      <c r="X2102" s="158"/>
      <c r="Y2102" s="158"/>
      <c r="Z2102" s="158"/>
      <c r="AA2102" s="158"/>
      <c r="AB2102" s="158"/>
      <c r="AC2102" s="158"/>
      <c r="AD2102" s="158"/>
      <c r="AE2102" s="158"/>
      <c r="AF2102" s="158"/>
      <c r="AG2102" s="158"/>
      <c r="AH2102" s="158"/>
      <c r="AI2102" s="158"/>
      <c r="AJ2102" s="158"/>
      <c r="AK2102" s="158"/>
      <c r="AL2102" s="158"/>
      <c r="AM2102" s="158"/>
      <c r="AN2102" s="158"/>
      <c r="AO2102" s="158"/>
      <c r="AP2102" s="158"/>
      <c r="AQ2102" s="158"/>
      <c r="AR2102" s="158"/>
      <c r="AS2102" s="158"/>
      <c r="AT2102" s="158"/>
      <c r="AU2102" s="158"/>
      <c r="AV2102" s="158"/>
      <c r="AW2102" s="158"/>
      <c r="AX2102" s="158"/>
      <c r="AY2102" s="158"/>
      <c r="AZ2102" s="158"/>
      <c r="BA2102" s="158"/>
      <c r="BB2102" s="158"/>
      <c r="BC2102" s="158"/>
      <c r="BD2102" s="158"/>
      <c r="BE2102" s="158"/>
      <c r="BF2102" s="158"/>
      <c r="BG2102" s="158"/>
      <c r="BH2102" s="158"/>
      <c r="BI2102" s="158"/>
      <c r="BJ2102" s="158"/>
      <c r="BK2102" s="158"/>
      <c r="BL2102" s="158"/>
      <c r="BM2102" s="158"/>
      <c r="BN2102" s="158"/>
      <c r="BO2102" s="158"/>
      <c r="BP2102" s="158"/>
      <c r="BQ2102" s="158"/>
      <c r="BR2102" s="158"/>
      <c r="BS2102" s="158"/>
      <c r="BT2102" s="158"/>
      <c r="BU2102" s="158"/>
      <c r="BV2102" s="158"/>
      <c r="BW2102" s="158"/>
      <c r="BX2102" s="158"/>
      <c r="BY2102" s="158"/>
      <c r="BZ2102" s="158"/>
      <c r="CA2102" s="158"/>
      <c r="CB2102" s="158"/>
      <c r="CC2102" s="158"/>
      <c r="CD2102" s="158"/>
      <c r="CE2102" s="158"/>
      <c r="CF2102" s="158"/>
      <c r="CG2102" s="158"/>
      <c r="CH2102" s="158"/>
      <c r="CI2102" s="158"/>
      <c r="CJ2102" s="158"/>
      <c r="CK2102" s="158"/>
      <c r="CL2102" s="158"/>
      <c r="CM2102" s="158"/>
      <c r="CN2102" s="158"/>
      <c r="CO2102" s="158"/>
      <c r="CP2102" s="158"/>
      <c r="CQ2102" s="158"/>
      <c r="CR2102" s="158"/>
      <c r="CS2102" s="158"/>
      <c r="CT2102" s="158"/>
      <c r="CU2102" s="158"/>
      <c r="CV2102" s="158"/>
      <c r="CW2102" s="158"/>
      <c r="CX2102" s="158"/>
      <c r="CY2102" s="158"/>
      <c r="CZ2102" s="158"/>
      <c r="DA2102" s="158"/>
      <c r="DB2102" s="158"/>
      <c r="DC2102" s="158"/>
      <c r="DD2102" s="158"/>
      <c r="DE2102" s="158"/>
      <c r="DF2102" s="158"/>
      <c r="DG2102" s="158"/>
      <c r="DH2102" s="158"/>
      <c r="DI2102" s="158"/>
      <c r="DJ2102" s="158"/>
      <c r="DK2102" s="158"/>
      <c r="DL2102" s="158"/>
      <c r="DM2102" s="158"/>
      <c r="DN2102" s="158"/>
      <c r="DO2102" s="158"/>
      <c r="DP2102" s="158"/>
      <c r="DQ2102" s="158"/>
      <c r="DR2102" s="158"/>
      <c r="DS2102" s="158"/>
      <c r="DT2102" s="158"/>
      <c r="DU2102" s="158"/>
      <c r="DV2102" s="158"/>
      <c r="DW2102" s="158"/>
      <c r="DX2102" s="158"/>
      <c r="DY2102" s="158"/>
      <c r="DZ2102" s="158"/>
      <c r="EA2102" s="158"/>
      <c r="EB2102" s="158"/>
      <c r="EC2102" s="158"/>
      <c r="ED2102" s="158"/>
      <c r="EE2102" s="158"/>
      <c r="EF2102" s="158"/>
      <c r="EG2102" s="158"/>
      <c r="EH2102" s="158"/>
      <c r="EI2102" s="158"/>
      <c r="EJ2102" s="158"/>
      <c r="EK2102" s="158"/>
      <c r="EL2102" s="158"/>
      <c r="EM2102" s="158"/>
      <c r="EN2102" s="158"/>
      <c r="EO2102" s="158"/>
      <c r="EP2102" s="158"/>
      <c r="EQ2102" s="158"/>
      <c r="ER2102" s="158"/>
      <c r="ES2102" s="158"/>
      <c r="ET2102" s="158"/>
      <c r="EU2102" s="158"/>
      <c r="EV2102" s="158"/>
      <c r="EW2102" s="158"/>
      <c r="EX2102" s="158"/>
      <c r="EY2102" s="158"/>
      <c r="EZ2102" s="158"/>
      <c r="FA2102" s="158"/>
      <c r="FB2102" s="158"/>
      <c r="FC2102" s="158"/>
      <c r="FD2102" s="158"/>
      <c r="FE2102" s="158"/>
      <c r="FF2102" s="158"/>
      <c r="FG2102" s="158"/>
      <c r="FH2102" s="158"/>
      <c r="FI2102" s="158"/>
      <c r="FJ2102" s="158"/>
      <c r="FK2102" s="158"/>
      <c r="FL2102" s="158"/>
      <c r="FM2102" s="158"/>
      <c r="FN2102" s="158"/>
      <c r="FO2102" s="158"/>
      <c r="FP2102" s="158"/>
      <c r="FQ2102" s="158"/>
      <c r="FR2102" s="158"/>
      <c r="FS2102" s="158"/>
      <c r="FT2102" s="158"/>
      <c r="FU2102" s="158"/>
      <c r="FV2102" s="158"/>
      <c r="FW2102" s="158"/>
      <c r="FX2102" s="158"/>
      <c r="FY2102" s="158"/>
      <c r="FZ2102" s="158"/>
      <c r="GA2102" s="158"/>
      <c r="GB2102" s="158"/>
      <c r="GC2102" s="158"/>
      <c r="GD2102" s="158"/>
      <c r="GE2102" s="158"/>
      <c r="GF2102" s="158"/>
      <c r="GG2102" s="158"/>
      <c r="GH2102" s="158"/>
      <c r="GI2102" s="158"/>
      <c r="GJ2102" s="158"/>
      <c r="GK2102" s="158"/>
      <c r="GL2102" s="158"/>
      <c r="GM2102" s="158"/>
      <c r="GN2102" s="158"/>
      <c r="GO2102" s="158"/>
      <c r="GP2102" s="158"/>
      <c r="GQ2102" s="158"/>
      <c r="GR2102" s="158"/>
      <c r="GS2102" s="158"/>
      <c r="GT2102" s="158"/>
      <c r="GU2102" s="158"/>
      <c r="GV2102" s="158"/>
      <c r="GW2102" s="158"/>
      <c r="GX2102" s="158"/>
      <c r="GY2102" s="158"/>
      <c r="GZ2102" s="158"/>
      <c r="HA2102" s="158"/>
      <c r="HB2102" s="158"/>
      <c r="HC2102" s="158"/>
      <c r="HD2102" s="158"/>
      <c r="HE2102" s="158"/>
      <c r="HF2102" s="158"/>
      <c r="HG2102" s="158"/>
      <c r="HH2102" s="158"/>
      <c r="HI2102" s="158"/>
      <c r="HJ2102" s="158"/>
      <c r="HK2102" s="158"/>
      <c r="HL2102" s="158"/>
      <c r="HM2102" s="158"/>
      <c r="HN2102" s="158"/>
      <c r="HO2102" s="158"/>
      <c r="HP2102" s="158"/>
      <c r="HQ2102" s="158"/>
      <c r="HR2102" s="158"/>
      <c r="HS2102" s="158"/>
      <c r="HT2102" s="158"/>
      <c r="HU2102" s="158"/>
      <c r="HV2102" s="158"/>
      <c r="HW2102" s="158"/>
      <c r="HX2102" s="158"/>
      <c r="HY2102" s="158"/>
      <c r="HZ2102" s="158"/>
      <c r="IA2102" s="158"/>
      <c r="IB2102" s="158"/>
      <c r="IC2102" s="158"/>
      <c r="ID2102" s="158"/>
      <c r="IE2102" s="158"/>
      <c r="IF2102" s="158"/>
      <c r="IG2102" s="158"/>
    </row>
    <row r="2103" spans="1:241" ht="15" customHeight="1" x14ac:dyDescent="0.25">
      <c r="A2103" s="248" t="s">
        <v>424</v>
      </c>
      <c r="B2103" s="242">
        <v>11132543</v>
      </c>
      <c r="C2103" s="242">
        <v>9468340</v>
      </c>
      <c r="D2103" s="242">
        <v>1009001</v>
      </c>
      <c r="E2103" s="242">
        <v>1768823</v>
      </c>
      <c r="F2103" s="242">
        <v>1916363</v>
      </c>
      <c r="G2103" s="242">
        <v>817748</v>
      </c>
      <c r="H2103" s="262">
        <v>26112818</v>
      </c>
      <c r="I2103" s="157"/>
      <c r="J2103" s="373" t="s">
        <v>203</v>
      </c>
      <c r="K2103" s="242">
        <v>7869796</v>
      </c>
      <c r="L2103" s="242">
        <v>7741454</v>
      </c>
      <c r="M2103" s="242">
        <v>730007</v>
      </c>
      <c r="N2103" s="242">
        <v>1234545</v>
      </c>
      <c r="O2103" s="242">
        <v>2166475</v>
      </c>
      <c r="P2103" s="242">
        <v>706332</v>
      </c>
      <c r="Q2103" s="262">
        <v>20448609</v>
      </c>
      <c r="R2103" s="158"/>
      <c r="S2103" s="158"/>
      <c r="T2103" s="158"/>
      <c r="U2103" s="158"/>
      <c r="V2103" s="158"/>
      <c r="W2103" s="158"/>
      <c r="X2103" s="158"/>
      <c r="Y2103" s="158"/>
      <c r="Z2103" s="158"/>
      <c r="AA2103" s="158"/>
      <c r="AB2103" s="158"/>
      <c r="AC2103" s="158"/>
      <c r="AD2103" s="158"/>
      <c r="AE2103" s="158"/>
      <c r="AF2103" s="158"/>
      <c r="AG2103" s="158"/>
      <c r="AH2103" s="158"/>
      <c r="AI2103" s="158"/>
      <c r="AJ2103" s="158"/>
      <c r="AK2103" s="158"/>
      <c r="AL2103" s="158"/>
      <c r="AM2103" s="158"/>
      <c r="AN2103" s="158"/>
      <c r="AO2103" s="158"/>
      <c r="AP2103" s="158"/>
      <c r="AQ2103" s="158"/>
      <c r="AR2103" s="158"/>
      <c r="AS2103" s="158"/>
      <c r="AT2103" s="158"/>
      <c r="AU2103" s="158"/>
      <c r="AV2103" s="158"/>
      <c r="AW2103" s="158"/>
      <c r="AX2103" s="158"/>
      <c r="AY2103" s="158"/>
      <c r="AZ2103" s="158"/>
      <c r="BA2103" s="158"/>
      <c r="BB2103" s="158"/>
      <c r="BC2103" s="158"/>
      <c r="BD2103" s="158"/>
      <c r="BE2103" s="158"/>
      <c r="BF2103" s="158"/>
      <c r="BG2103" s="158"/>
      <c r="BH2103" s="158"/>
      <c r="BI2103" s="158"/>
      <c r="BJ2103" s="158"/>
      <c r="BK2103" s="158"/>
      <c r="BL2103" s="158"/>
      <c r="BM2103" s="158"/>
      <c r="BN2103" s="158"/>
      <c r="BO2103" s="158"/>
      <c r="BP2103" s="158"/>
      <c r="BQ2103" s="158"/>
      <c r="BR2103" s="158"/>
      <c r="BS2103" s="158"/>
      <c r="BT2103" s="158"/>
      <c r="BU2103" s="158"/>
      <c r="BV2103" s="158"/>
      <c r="BW2103" s="158"/>
      <c r="BX2103" s="158"/>
      <c r="BY2103" s="158"/>
      <c r="BZ2103" s="158"/>
      <c r="CA2103" s="158"/>
      <c r="CB2103" s="158"/>
      <c r="CC2103" s="158"/>
      <c r="CD2103" s="158"/>
      <c r="CE2103" s="158"/>
      <c r="CF2103" s="158"/>
      <c r="CG2103" s="158"/>
      <c r="CH2103" s="158"/>
      <c r="CI2103" s="158"/>
      <c r="CJ2103" s="158"/>
      <c r="CK2103" s="158"/>
      <c r="CL2103" s="158"/>
      <c r="CM2103" s="158"/>
      <c r="CN2103" s="158"/>
      <c r="CO2103" s="158"/>
      <c r="CP2103" s="158"/>
      <c r="CQ2103" s="158"/>
      <c r="CR2103" s="158"/>
      <c r="CS2103" s="158"/>
      <c r="CT2103" s="158"/>
      <c r="CU2103" s="158"/>
      <c r="CV2103" s="158"/>
      <c r="CW2103" s="158"/>
      <c r="CX2103" s="158"/>
      <c r="CY2103" s="158"/>
      <c r="CZ2103" s="158"/>
      <c r="DA2103" s="158"/>
      <c r="DB2103" s="158"/>
      <c r="DC2103" s="158"/>
      <c r="DD2103" s="158"/>
      <c r="DE2103" s="158"/>
      <c r="DF2103" s="158"/>
      <c r="DG2103" s="158"/>
      <c r="DH2103" s="158"/>
      <c r="DI2103" s="158"/>
      <c r="DJ2103" s="158"/>
      <c r="DK2103" s="158"/>
      <c r="DL2103" s="158"/>
      <c r="DM2103" s="158"/>
      <c r="DN2103" s="158"/>
      <c r="DO2103" s="158"/>
      <c r="DP2103" s="158"/>
      <c r="DQ2103" s="158"/>
      <c r="DR2103" s="158"/>
      <c r="DS2103" s="158"/>
      <c r="DT2103" s="158"/>
      <c r="DU2103" s="158"/>
      <c r="DV2103" s="158"/>
      <c r="DW2103" s="158"/>
      <c r="DX2103" s="158"/>
      <c r="DY2103" s="158"/>
      <c r="DZ2103" s="158"/>
      <c r="EA2103" s="158"/>
      <c r="EB2103" s="158"/>
      <c r="EC2103" s="158"/>
      <c r="ED2103" s="158"/>
      <c r="EE2103" s="158"/>
      <c r="EF2103" s="158"/>
      <c r="EG2103" s="158"/>
      <c r="EH2103" s="158"/>
      <c r="EI2103" s="158"/>
      <c r="EJ2103" s="158"/>
      <c r="EK2103" s="158"/>
      <c r="EL2103" s="158"/>
      <c r="EM2103" s="158"/>
      <c r="EN2103" s="158"/>
      <c r="EO2103" s="158"/>
      <c r="EP2103" s="158"/>
      <c r="EQ2103" s="158"/>
      <c r="ER2103" s="158"/>
      <c r="ES2103" s="158"/>
      <c r="ET2103" s="158"/>
      <c r="EU2103" s="158"/>
      <c r="EV2103" s="158"/>
      <c r="EW2103" s="158"/>
      <c r="EX2103" s="158"/>
      <c r="EY2103" s="158"/>
      <c r="EZ2103" s="158"/>
      <c r="FA2103" s="158"/>
      <c r="FB2103" s="158"/>
      <c r="FC2103" s="158"/>
      <c r="FD2103" s="158"/>
      <c r="FE2103" s="158"/>
      <c r="FF2103" s="158"/>
      <c r="FG2103" s="158"/>
      <c r="FH2103" s="158"/>
      <c r="FI2103" s="158"/>
      <c r="FJ2103" s="158"/>
      <c r="FK2103" s="158"/>
      <c r="FL2103" s="158"/>
      <c r="FM2103" s="158"/>
      <c r="FN2103" s="158"/>
      <c r="FO2103" s="158"/>
      <c r="FP2103" s="158"/>
      <c r="FQ2103" s="158"/>
      <c r="FR2103" s="158"/>
      <c r="FS2103" s="158"/>
      <c r="FT2103" s="158"/>
      <c r="FU2103" s="158"/>
      <c r="FV2103" s="158"/>
      <c r="FW2103" s="158"/>
      <c r="FX2103" s="158"/>
      <c r="FY2103" s="158"/>
      <c r="FZ2103" s="158"/>
      <c r="GA2103" s="158"/>
      <c r="GB2103" s="158"/>
      <c r="GC2103" s="158"/>
      <c r="GD2103" s="158"/>
      <c r="GE2103" s="158"/>
      <c r="GF2103" s="158"/>
      <c r="GG2103" s="158"/>
      <c r="GH2103" s="158"/>
      <c r="GI2103" s="158"/>
      <c r="GJ2103" s="158"/>
      <c r="GK2103" s="158"/>
      <c r="GL2103" s="158"/>
      <c r="GM2103" s="158"/>
      <c r="GN2103" s="158"/>
      <c r="GO2103" s="158"/>
      <c r="GP2103" s="158"/>
      <c r="GQ2103" s="158"/>
      <c r="GR2103" s="158"/>
      <c r="GS2103" s="158"/>
      <c r="GT2103" s="158"/>
      <c r="GU2103" s="158"/>
      <c r="GV2103" s="158"/>
      <c r="GW2103" s="158"/>
      <c r="GX2103" s="158"/>
      <c r="GY2103" s="158"/>
      <c r="GZ2103" s="158"/>
      <c r="HA2103" s="158"/>
      <c r="HB2103" s="158"/>
      <c r="HC2103" s="158"/>
      <c r="HD2103" s="158"/>
      <c r="HE2103" s="158"/>
      <c r="HF2103" s="158"/>
      <c r="HG2103" s="158"/>
      <c r="HH2103" s="158"/>
      <c r="HI2103" s="158"/>
      <c r="HJ2103" s="158"/>
      <c r="HK2103" s="158"/>
      <c r="HL2103" s="158"/>
      <c r="HM2103" s="158"/>
      <c r="HN2103" s="158"/>
      <c r="HO2103" s="158"/>
      <c r="HP2103" s="158"/>
      <c r="HQ2103" s="158"/>
      <c r="HR2103" s="158"/>
      <c r="HS2103" s="158"/>
      <c r="HT2103" s="158"/>
      <c r="HU2103" s="158"/>
      <c r="HV2103" s="158"/>
      <c r="HW2103" s="158"/>
      <c r="HX2103" s="158"/>
      <c r="HY2103" s="158"/>
      <c r="HZ2103" s="158"/>
      <c r="IA2103" s="158"/>
      <c r="IB2103" s="158"/>
      <c r="IC2103" s="158"/>
      <c r="ID2103" s="158"/>
      <c r="IE2103" s="158"/>
      <c r="IF2103" s="158"/>
      <c r="IG2103" s="158"/>
    </row>
    <row r="2104" spans="1:241" ht="15" customHeight="1" x14ac:dyDescent="0.25">
      <c r="A2104" s="239" t="s">
        <v>1215</v>
      </c>
      <c r="B2104" s="224">
        <v>155252659</v>
      </c>
      <c r="C2104" s="224">
        <v>106157886</v>
      </c>
      <c r="D2104" s="224">
        <v>14832801</v>
      </c>
      <c r="E2104" s="224">
        <v>32952353</v>
      </c>
      <c r="F2104" s="224">
        <v>41867617</v>
      </c>
      <c r="G2104" s="224">
        <v>13661488</v>
      </c>
      <c r="H2104" s="267">
        <v>364724804</v>
      </c>
      <c r="I2104" s="157"/>
      <c r="J2104" s="373" t="s">
        <v>202</v>
      </c>
      <c r="K2104" s="242">
        <v>6603256</v>
      </c>
      <c r="L2104" s="242">
        <v>6495093</v>
      </c>
      <c r="M2104" s="242">
        <v>616597</v>
      </c>
      <c r="N2104" s="242">
        <v>1135471</v>
      </c>
      <c r="O2104" s="242">
        <v>1806021</v>
      </c>
      <c r="P2104" s="242">
        <v>520842</v>
      </c>
      <c r="Q2104" s="262">
        <v>17177280</v>
      </c>
      <c r="R2104" s="158"/>
      <c r="S2104" s="158"/>
      <c r="T2104" s="158"/>
      <c r="U2104" s="158"/>
      <c r="V2104" s="158"/>
      <c r="W2104" s="158"/>
      <c r="X2104" s="158"/>
      <c r="Y2104" s="158"/>
      <c r="Z2104" s="158"/>
      <c r="AA2104" s="158"/>
      <c r="AB2104" s="158"/>
      <c r="AC2104" s="158"/>
      <c r="AD2104" s="158"/>
      <c r="AE2104" s="158"/>
      <c r="AF2104" s="158"/>
      <c r="AG2104" s="158"/>
      <c r="AH2104" s="158"/>
      <c r="AI2104" s="158"/>
      <c r="AJ2104" s="158"/>
      <c r="AK2104" s="158"/>
      <c r="AL2104" s="158"/>
      <c r="AM2104" s="158"/>
      <c r="AN2104" s="158"/>
      <c r="AO2104" s="158"/>
      <c r="AP2104" s="158"/>
      <c r="AQ2104" s="158"/>
      <c r="AR2104" s="158"/>
      <c r="AS2104" s="158"/>
      <c r="AT2104" s="158"/>
      <c r="AU2104" s="158"/>
      <c r="AV2104" s="158"/>
      <c r="AW2104" s="158"/>
      <c r="AX2104" s="158"/>
      <c r="AY2104" s="158"/>
      <c r="AZ2104" s="158"/>
      <c r="BA2104" s="158"/>
      <c r="BB2104" s="158"/>
      <c r="BC2104" s="158"/>
      <c r="BD2104" s="158"/>
      <c r="BE2104" s="158"/>
      <c r="BF2104" s="158"/>
      <c r="BG2104" s="158"/>
      <c r="BH2104" s="158"/>
      <c r="BI2104" s="158"/>
      <c r="BJ2104" s="158"/>
      <c r="BK2104" s="158"/>
      <c r="BL2104" s="158"/>
      <c r="BM2104" s="158"/>
      <c r="BN2104" s="158"/>
      <c r="BO2104" s="158"/>
      <c r="BP2104" s="158"/>
      <c r="BQ2104" s="158"/>
      <c r="BR2104" s="158"/>
      <c r="BS2104" s="158"/>
      <c r="BT2104" s="158"/>
      <c r="BU2104" s="158"/>
      <c r="BV2104" s="158"/>
      <c r="BW2104" s="158"/>
      <c r="BX2104" s="158"/>
      <c r="BY2104" s="158"/>
      <c r="BZ2104" s="158"/>
      <c r="CA2104" s="158"/>
      <c r="CB2104" s="158"/>
      <c r="CC2104" s="158"/>
      <c r="CD2104" s="158"/>
      <c r="CE2104" s="158"/>
      <c r="CF2104" s="158"/>
      <c r="CG2104" s="158"/>
      <c r="CH2104" s="158"/>
      <c r="CI2104" s="158"/>
      <c r="CJ2104" s="158"/>
      <c r="CK2104" s="158"/>
      <c r="CL2104" s="158"/>
      <c r="CM2104" s="158"/>
      <c r="CN2104" s="158"/>
      <c r="CO2104" s="158"/>
      <c r="CP2104" s="158"/>
      <c r="CQ2104" s="158"/>
      <c r="CR2104" s="158"/>
      <c r="CS2104" s="158"/>
      <c r="CT2104" s="158"/>
      <c r="CU2104" s="158"/>
      <c r="CV2104" s="158"/>
      <c r="CW2104" s="158"/>
      <c r="CX2104" s="158"/>
      <c r="CY2104" s="158"/>
      <c r="CZ2104" s="158"/>
      <c r="DA2104" s="158"/>
      <c r="DB2104" s="158"/>
      <c r="DC2104" s="158"/>
      <c r="DD2104" s="158"/>
      <c r="DE2104" s="158"/>
      <c r="DF2104" s="158"/>
      <c r="DG2104" s="158"/>
      <c r="DH2104" s="158"/>
      <c r="DI2104" s="158"/>
      <c r="DJ2104" s="158"/>
      <c r="DK2104" s="158"/>
      <c r="DL2104" s="158"/>
      <c r="DM2104" s="158"/>
      <c r="DN2104" s="158"/>
      <c r="DO2104" s="158"/>
      <c r="DP2104" s="158"/>
      <c r="DQ2104" s="158"/>
      <c r="DR2104" s="158"/>
      <c r="DS2104" s="158"/>
      <c r="DT2104" s="158"/>
      <c r="DU2104" s="158"/>
      <c r="DV2104" s="158"/>
      <c r="DW2104" s="158"/>
      <c r="DX2104" s="158"/>
      <c r="DY2104" s="158"/>
      <c r="DZ2104" s="158"/>
      <c r="EA2104" s="158"/>
      <c r="EB2104" s="158"/>
      <c r="EC2104" s="158"/>
      <c r="ED2104" s="158"/>
      <c r="EE2104" s="158"/>
      <c r="EF2104" s="158"/>
      <c r="EG2104" s="158"/>
      <c r="EH2104" s="158"/>
      <c r="EI2104" s="158"/>
      <c r="EJ2104" s="158"/>
      <c r="EK2104" s="158"/>
      <c r="EL2104" s="158"/>
      <c r="EM2104" s="158"/>
      <c r="EN2104" s="158"/>
      <c r="EO2104" s="158"/>
      <c r="EP2104" s="158"/>
      <c r="EQ2104" s="158"/>
      <c r="ER2104" s="158"/>
      <c r="ES2104" s="158"/>
      <c r="ET2104" s="158"/>
      <c r="EU2104" s="158"/>
      <c r="EV2104" s="158"/>
      <c r="EW2104" s="158"/>
      <c r="EX2104" s="158"/>
      <c r="EY2104" s="158"/>
      <c r="EZ2104" s="158"/>
      <c r="FA2104" s="158"/>
      <c r="FB2104" s="158"/>
      <c r="FC2104" s="158"/>
      <c r="FD2104" s="158"/>
      <c r="FE2104" s="158"/>
      <c r="FF2104" s="158"/>
      <c r="FG2104" s="158"/>
      <c r="FH2104" s="158"/>
      <c r="FI2104" s="158"/>
      <c r="FJ2104" s="158"/>
      <c r="FK2104" s="158"/>
      <c r="FL2104" s="158"/>
      <c r="FM2104" s="158"/>
      <c r="FN2104" s="158"/>
      <c r="FO2104" s="158"/>
      <c r="FP2104" s="158"/>
      <c r="FQ2104" s="158"/>
      <c r="FR2104" s="158"/>
      <c r="FS2104" s="158"/>
      <c r="FT2104" s="158"/>
      <c r="FU2104" s="158"/>
      <c r="FV2104" s="158"/>
      <c r="FW2104" s="158"/>
      <c r="FX2104" s="158"/>
      <c r="FY2104" s="158"/>
      <c r="FZ2104" s="158"/>
      <c r="GA2104" s="158"/>
      <c r="GB2104" s="158"/>
      <c r="GC2104" s="158"/>
      <c r="GD2104" s="158"/>
      <c r="GE2104" s="158"/>
      <c r="GF2104" s="158"/>
      <c r="GG2104" s="158"/>
      <c r="GH2104" s="158"/>
      <c r="GI2104" s="158"/>
      <c r="GJ2104" s="158"/>
      <c r="GK2104" s="158"/>
      <c r="GL2104" s="158"/>
      <c r="GM2104" s="158"/>
      <c r="GN2104" s="158"/>
      <c r="GO2104" s="158"/>
      <c r="GP2104" s="158"/>
      <c r="GQ2104" s="158"/>
      <c r="GR2104" s="158"/>
      <c r="GS2104" s="158"/>
      <c r="GT2104" s="158"/>
      <c r="GU2104" s="158"/>
      <c r="GV2104" s="158"/>
      <c r="GW2104" s="158"/>
      <c r="GX2104" s="158"/>
      <c r="GY2104" s="158"/>
      <c r="GZ2104" s="158"/>
      <c r="HA2104" s="158"/>
      <c r="HB2104" s="158"/>
      <c r="HC2104" s="158"/>
      <c r="HD2104" s="158"/>
      <c r="HE2104" s="158"/>
      <c r="HF2104" s="158"/>
      <c r="HG2104" s="158"/>
      <c r="HH2104" s="158"/>
      <c r="HI2104" s="158"/>
      <c r="HJ2104" s="158"/>
      <c r="HK2104" s="158"/>
      <c r="HL2104" s="158"/>
      <c r="HM2104" s="158"/>
      <c r="HN2104" s="158"/>
      <c r="HO2104" s="158"/>
      <c r="HP2104" s="158"/>
      <c r="HQ2104" s="158"/>
      <c r="HR2104" s="158"/>
      <c r="HS2104" s="158"/>
      <c r="HT2104" s="158"/>
      <c r="HU2104" s="158"/>
      <c r="HV2104" s="158"/>
      <c r="HW2104" s="158"/>
      <c r="HX2104" s="158"/>
      <c r="HY2104" s="158"/>
      <c r="HZ2104" s="158"/>
      <c r="IA2104" s="158"/>
      <c r="IB2104" s="158"/>
      <c r="IC2104" s="158"/>
      <c r="ID2104" s="158"/>
      <c r="IE2104" s="158"/>
      <c r="IF2104" s="158"/>
      <c r="IG2104" s="158"/>
    </row>
    <row r="2105" spans="1:241" ht="15" customHeight="1" x14ac:dyDescent="0.25">
      <c r="A2105" s="240" t="s">
        <v>1216</v>
      </c>
      <c r="B2105" s="225">
        <v>8171192.5789473681</v>
      </c>
      <c r="C2105" s="225">
        <v>5587257.1578947371</v>
      </c>
      <c r="D2105" s="225">
        <v>780673.73684210528</v>
      </c>
      <c r="E2105" s="225">
        <v>1734334.3684210526</v>
      </c>
      <c r="F2105" s="225">
        <v>2203558.789473684</v>
      </c>
      <c r="G2105" s="225">
        <v>719025.68421052629</v>
      </c>
      <c r="H2105" s="225">
        <v>19196042.315789472</v>
      </c>
      <c r="I2105" s="157"/>
      <c r="J2105" s="373" t="s">
        <v>871</v>
      </c>
      <c r="K2105" s="242">
        <v>6964420</v>
      </c>
      <c r="L2105" s="242">
        <v>6833984</v>
      </c>
      <c r="M2105" s="242">
        <v>630738</v>
      </c>
      <c r="N2105" s="242">
        <v>1159428</v>
      </c>
      <c r="O2105" s="242">
        <v>1652603</v>
      </c>
      <c r="P2105" s="242">
        <v>587745</v>
      </c>
      <c r="Q2105" s="262">
        <v>17828918</v>
      </c>
      <c r="R2105" s="158"/>
      <c r="S2105" s="158"/>
      <c r="T2105" s="158"/>
      <c r="U2105" s="158"/>
      <c r="V2105" s="158"/>
      <c r="W2105" s="158"/>
      <c r="X2105" s="158"/>
      <c r="Y2105" s="158"/>
      <c r="Z2105" s="158"/>
      <c r="AA2105" s="158"/>
      <c r="AB2105" s="158"/>
      <c r="AC2105" s="158"/>
      <c r="AD2105" s="158"/>
      <c r="AE2105" s="158"/>
      <c r="AF2105" s="158"/>
      <c r="AG2105" s="158"/>
      <c r="AH2105" s="158"/>
      <c r="AI2105" s="158"/>
      <c r="AJ2105" s="158"/>
      <c r="AK2105" s="158"/>
      <c r="AL2105" s="158"/>
      <c r="AM2105" s="158"/>
      <c r="AN2105" s="158"/>
      <c r="AO2105" s="158"/>
      <c r="AP2105" s="158"/>
      <c r="AQ2105" s="158"/>
      <c r="AR2105" s="158"/>
      <c r="AS2105" s="158"/>
      <c r="AT2105" s="158"/>
      <c r="AU2105" s="158"/>
      <c r="AV2105" s="158"/>
      <c r="AW2105" s="158"/>
      <c r="AX2105" s="158"/>
      <c r="AY2105" s="158"/>
      <c r="AZ2105" s="158"/>
      <c r="BA2105" s="158"/>
      <c r="BB2105" s="158"/>
      <c r="BC2105" s="158"/>
      <c r="BD2105" s="158"/>
      <c r="BE2105" s="158"/>
      <c r="BF2105" s="158"/>
      <c r="BG2105" s="158"/>
      <c r="BH2105" s="158"/>
      <c r="BI2105" s="158"/>
      <c r="BJ2105" s="158"/>
      <c r="BK2105" s="158"/>
      <c r="BL2105" s="158"/>
      <c r="BM2105" s="158"/>
      <c r="BN2105" s="158"/>
      <c r="BO2105" s="158"/>
      <c r="BP2105" s="158"/>
      <c r="BQ2105" s="158"/>
      <c r="BR2105" s="158"/>
      <c r="BS2105" s="158"/>
      <c r="BT2105" s="158"/>
      <c r="BU2105" s="158"/>
      <c r="BV2105" s="158"/>
      <c r="BW2105" s="158"/>
      <c r="BX2105" s="158"/>
      <c r="BY2105" s="158"/>
      <c r="BZ2105" s="158"/>
      <c r="CA2105" s="158"/>
      <c r="CB2105" s="158"/>
      <c r="CC2105" s="158"/>
      <c r="CD2105" s="158"/>
      <c r="CE2105" s="158"/>
      <c r="CF2105" s="158"/>
      <c r="CG2105" s="158"/>
      <c r="CH2105" s="158"/>
      <c r="CI2105" s="158"/>
      <c r="CJ2105" s="158"/>
      <c r="CK2105" s="158"/>
      <c r="CL2105" s="158"/>
      <c r="CM2105" s="158"/>
      <c r="CN2105" s="158"/>
      <c r="CO2105" s="158"/>
      <c r="CP2105" s="158"/>
      <c r="CQ2105" s="158"/>
      <c r="CR2105" s="158"/>
      <c r="CS2105" s="158"/>
      <c r="CT2105" s="158"/>
      <c r="CU2105" s="158"/>
      <c r="CV2105" s="158"/>
      <c r="CW2105" s="158"/>
      <c r="CX2105" s="158"/>
      <c r="CY2105" s="158"/>
      <c r="CZ2105" s="158"/>
      <c r="DA2105" s="158"/>
      <c r="DB2105" s="158"/>
      <c r="DC2105" s="158"/>
      <c r="DD2105" s="158"/>
      <c r="DE2105" s="158"/>
      <c r="DF2105" s="158"/>
      <c r="DG2105" s="158"/>
      <c r="DH2105" s="158"/>
      <c r="DI2105" s="158"/>
      <c r="DJ2105" s="158"/>
      <c r="DK2105" s="158"/>
      <c r="DL2105" s="158"/>
      <c r="DM2105" s="158"/>
      <c r="DN2105" s="158"/>
      <c r="DO2105" s="158"/>
      <c r="DP2105" s="158"/>
      <c r="DQ2105" s="158"/>
      <c r="DR2105" s="158"/>
      <c r="DS2105" s="158"/>
      <c r="DT2105" s="158"/>
      <c r="DU2105" s="158"/>
      <c r="DV2105" s="158"/>
      <c r="DW2105" s="158"/>
      <c r="DX2105" s="158"/>
      <c r="DY2105" s="158"/>
      <c r="DZ2105" s="158"/>
      <c r="EA2105" s="158"/>
      <c r="EB2105" s="158"/>
      <c r="EC2105" s="158"/>
      <c r="ED2105" s="158"/>
      <c r="EE2105" s="158"/>
      <c r="EF2105" s="158"/>
      <c r="EG2105" s="158"/>
      <c r="EH2105" s="158"/>
      <c r="EI2105" s="158"/>
      <c r="EJ2105" s="158"/>
      <c r="EK2105" s="158"/>
      <c r="EL2105" s="158"/>
      <c r="EM2105" s="158"/>
      <c r="EN2105" s="158"/>
      <c r="EO2105" s="158"/>
      <c r="EP2105" s="158"/>
      <c r="EQ2105" s="158"/>
      <c r="ER2105" s="158"/>
      <c r="ES2105" s="158"/>
      <c r="ET2105" s="158"/>
      <c r="EU2105" s="158"/>
      <c r="EV2105" s="158"/>
      <c r="EW2105" s="158"/>
      <c r="EX2105" s="158"/>
      <c r="EY2105" s="158"/>
      <c r="EZ2105" s="158"/>
      <c r="FA2105" s="158"/>
      <c r="FB2105" s="158"/>
      <c r="FC2105" s="158"/>
      <c r="FD2105" s="158"/>
      <c r="FE2105" s="158"/>
      <c r="FF2105" s="158"/>
      <c r="FG2105" s="158"/>
      <c r="FH2105" s="158"/>
      <c r="FI2105" s="158"/>
      <c r="FJ2105" s="158"/>
      <c r="FK2105" s="158"/>
      <c r="FL2105" s="158"/>
      <c r="FM2105" s="158"/>
      <c r="FN2105" s="158"/>
      <c r="FO2105" s="158"/>
      <c r="FP2105" s="158"/>
      <c r="FQ2105" s="158"/>
      <c r="FR2105" s="158"/>
      <c r="FS2105" s="158"/>
      <c r="FT2105" s="158"/>
      <c r="FU2105" s="158"/>
      <c r="FV2105" s="158"/>
      <c r="FW2105" s="158"/>
      <c r="FX2105" s="158"/>
      <c r="FY2105" s="158"/>
      <c r="FZ2105" s="158"/>
      <c r="GA2105" s="158"/>
      <c r="GB2105" s="158"/>
      <c r="GC2105" s="158"/>
      <c r="GD2105" s="158"/>
      <c r="GE2105" s="158"/>
      <c r="GF2105" s="158"/>
      <c r="GG2105" s="158"/>
      <c r="GH2105" s="158"/>
      <c r="GI2105" s="158"/>
      <c r="GJ2105" s="158"/>
      <c r="GK2105" s="158"/>
      <c r="GL2105" s="158"/>
      <c r="GM2105" s="158"/>
      <c r="GN2105" s="158"/>
      <c r="GO2105" s="158"/>
      <c r="GP2105" s="158"/>
      <c r="GQ2105" s="158"/>
      <c r="GR2105" s="158"/>
      <c r="GS2105" s="158"/>
      <c r="GT2105" s="158"/>
      <c r="GU2105" s="158"/>
      <c r="GV2105" s="158"/>
      <c r="GW2105" s="158"/>
      <c r="GX2105" s="158"/>
      <c r="GY2105" s="158"/>
      <c r="GZ2105" s="158"/>
      <c r="HA2105" s="158"/>
      <c r="HB2105" s="158"/>
      <c r="HC2105" s="158"/>
      <c r="HD2105" s="158"/>
      <c r="HE2105" s="158"/>
      <c r="HF2105" s="158"/>
      <c r="HG2105" s="158"/>
      <c r="HH2105" s="158"/>
      <c r="HI2105" s="158"/>
      <c r="HJ2105" s="158"/>
      <c r="HK2105" s="158"/>
      <c r="HL2105" s="158"/>
      <c r="HM2105" s="158"/>
      <c r="HN2105" s="158"/>
      <c r="HO2105" s="158"/>
      <c r="HP2105" s="158"/>
      <c r="HQ2105" s="158"/>
      <c r="HR2105" s="158"/>
      <c r="HS2105" s="158"/>
      <c r="HT2105" s="158"/>
      <c r="HU2105" s="158"/>
      <c r="HV2105" s="158"/>
      <c r="HW2105" s="158"/>
      <c r="HX2105" s="158"/>
      <c r="HY2105" s="158"/>
      <c r="HZ2105" s="158"/>
      <c r="IA2105" s="158"/>
      <c r="IB2105" s="158"/>
      <c r="IC2105" s="158"/>
      <c r="ID2105" s="158"/>
      <c r="IE2105" s="158"/>
      <c r="IF2105" s="158"/>
      <c r="IG2105" s="158"/>
    </row>
    <row r="2106" spans="1:241" ht="15" customHeight="1" x14ac:dyDescent="0.25">
      <c r="A2106" s="156"/>
      <c r="B2106" s="156"/>
      <c r="C2106" s="156"/>
      <c r="D2106" s="156"/>
      <c r="E2106" s="156"/>
      <c r="F2106" s="156"/>
      <c r="G2106" s="156"/>
      <c r="H2106" s="156"/>
      <c r="I2106" s="157"/>
      <c r="J2106" s="373" t="s">
        <v>200</v>
      </c>
      <c r="K2106" s="242">
        <v>8766620</v>
      </c>
      <c r="L2106" s="242">
        <v>5426581</v>
      </c>
      <c r="M2106" s="242">
        <v>625922</v>
      </c>
      <c r="N2106" s="242">
        <v>1236139</v>
      </c>
      <c r="O2106" s="242">
        <v>1591878</v>
      </c>
      <c r="P2106" s="242">
        <v>558162</v>
      </c>
      <c r="Q2106" s="262">
        <v>18205302</v>
      </c>
      <c r="R2106" s="158"/>
      <c r="S2106" s="158"/>
      <c r="T2106" s="158"/>
      <c r="U2106" s="158"/>
      <c r="V2106" s="158"/>
      <c r="W2106" s="158"/>
      <c r="X2106" s="158"/>
      <c r="Y2106" s="158"/>
      <c r="Z2106" s="158"/>
      <c r="AA2106" s="158"/>
      <c r="AB2106" s="158"/>
      <c r="AC2106" s="158"/>
      <c r="AD2106" s="158"/>
      <c r="AE2106" s="158"/>
      <c r="AF2106" s="158"/>
      <c r="AG2106" s="158"/>
      <c r="AH2106" s="158"/>
      <c r="AI2106" s="158"/>
      <c r="AJ2106" s="158"/>
      <c r="AK2106" s="158"/>
      <c r="AL2106" s="158"/>
      <c r="AM2106" s="158"/>
      <c r="AN2106" s="158"/>
      <c r="AO2106" s="158"/>
      <c r="AP2106" s="158"/>
      <c r="AQ2106" s="158"/>
      <c r="AR2106" s="158"/>
      <c r="AS2106" s="158"/>
      <c r="AT2106" s="158"/>
      <c r="AU2106" s="158"/>
      <c r="AV2106" s="158"/>
      <c r="AW2106" s="158"/>
      <c r="AX2106" s="158"/>
      <c r="AY2106" s="158"/>
      <c r="AZ2106" s="158"/>
      <c r="BA2106" s="158"/>
      <c r="BB2106" s="158"/>
      <c r="BC2106" s="158"/>
      <c r="BD2106" s="158"/>
      <c r="BE2106" s="158"/>
      <c r="BF2106" s="158"/>
      <c r="BG2106" s="158"/>
      <c r="BH2106" s="158"/>
      <c r="BI2106" s="158"/>
      <c r="BJ2106" s="158"/>
      <c r="BK2106" s="158"/>
      <c r="BL2106" s="158"/>
      <c r="BM2106" s="158"/>
      <c r="BN2106" s="158"/>
      <c r="BO2106" s="158"/>
      <c r="BP2106" s="158"/>
      <c r="BQ2106" s="158"/>
      <c r="BR2106" s="158"/>
      <c r="BS2106" s="158"/>
      <c r="BT2106" s="158"/>
      <c r="BU2106" s="158"/>
      <c r="BV2106" s="158"/>
      <c r="BW2106" s="158"/>
      <c r="BX2106" s="158"/>
      <c r="BY2106" s="158"/>
      <c r="BZ2106" s="158"/>
      <c r="CA2106" s="158"/>
      <c r="CB2106" s="158"/>
      <c r="CC2106" s="158"/>
      <c r="CD2106" s="158"/>
      <c r="CE2106" s="158"/>
      <c r="CF2106" s="158"/>
      <c r="CG2106" s="158"/>
      <c r="CH2106" s="158"/>
      <c r="CI2106" s="158"/>
      <c r="CJ2106" s="158"/>
      <c r="CK2106" s="158"/>
      <c r="CL2106" s="158"/>
      <c r="CM2106" s="158"/>
      <c r="CN2106" s="158"/>
      <c r="CO2106" s="158"/>
      <c r="CP2106" s="158"/>
      <c r="CQ2106" s="158"/>
      <c r="CR2106" s="158"/>
      <c r="CS2106" s="158"/>
      <c r="CT2106" s="158"/>
      <c r="CU2106" s="158"/>
      <c r="CV2106" s="158"/>
      <c r="CW2106" s="158"/>
      <c r="CX2106" s="158"/>
      <c r="CY2106" s="158"/>
      <c r="CZ2106" s="158"/>
      <c r="DA2106" s="158"/>
      <c r="DB2106" s="158"/>
      <c r="DC2106" s="158"/>
      <c r="DD2106" s="158"/>
      <c r="DE2106" s="158"/>
      <c r="DF2106" s="158"/>
      <c r="DG2106" s="158"/>
      <c r="DH2106" s="158"/>
      <c r="DI2106" s="158"/>
      <c r="DJ2106" s="158"/>
      <c r="DK2106" s="158"/>
      <c r="DL2106" s="158"/>
      <c r="DM2106" s="158"/>
      <c r="DN2106" s="158"/>
      <c r="DO2106" s="158"/>
      <c r="DP2106" s="158"/>
      <c r="DQ2106" s="158"/>
      <c r="DR2106" s="158"/>
      <c r="DS2106" s="158"/>
      <c r="DT2106" s="158"/>
      <c r="DU2106" s="158"/>
      <c r="DV2106" s="158"/>
      <c r="DW2106" s="158"/>
      <c r="DX2106" s="158"/>
      <c r="DY2106" s="158"/>
      <c r="DZ2106" s="158"/>
      <c r="EA2106" s="158"/>
      <c r="EB2106" s="158"/>
      <c r="EC2106" s="158"/>
      <c r="ED2106" s="158"/>
      <c r="EE2106" s="158"/>
      <c r="EF2106" s="158"/>
      <c r="EG2106" s="158"/>
      <c r="EH2106" s="158"/>
      <c r="EI2106" s="158"/>
      <c r="EJ2106" s="158"/>
      <c r="EK2106" s="158"/>
      <c r="EL2106" s="158"/>
      <c r="EM2106" s="158"/>
      <c r="EN2106" s="158"/>
      <c r="EO2106" s="158"/>
      <c r="EP2106" s="158"/>
      <c r="EQ2106" s="158"/>
      <c r="ER2106" s="158"/>
      <c r="ES2106" s="158"/>
      <c r="ET2106" s="158"/>
      <c r="EU2106" s="158"/>
      <c r="EV2106" s="158"/>
      <c r="EW2106" s="158"/>
      <c r="EX2106" s="158"/>
      <c r="EY2106" s="158"/>
      <c r="EZ2106" s="158"/>
      <c r="FA2106" s="158"/>
      <c r="FB2106" s="158"/>
      <c r="FC2106" s="158"/>
      <c r="FD2106" s="158"/>
      <c r="FE2106" s="158"/>
      <c r="FF2106" s="158"/>
      <c r="FG2106" s="158"/>
      <c r="FH2106" s="158"/>
      <c r="FI2106" s="158"/>
      <c r="FJ2106" s="158"/>
      <c r="FK2106" s="158"/>
      <c r="FL2106" s="158"/>
      <c r="FM2106" s="158"/>
      <c r="FN2106" s="158"/>
      <c r="FO2106" s="158"/>
      <c r="FP2106" s="158"/>
      <c r="FQ2106" s="158"/>
      <c r="FR2106" s="158"/>
      <c r="FS2106" s="158"/>
      <c r="FT2106" s="158"/>
      <c r="FU2106" s="158"/>
      <c r="FV2106" s="158"/>
      <c r="FW2106" s="158"/>
      <c r="FX2106" s="158"/>
      <c r="FY2106" s="158"/>
      <c r="FZ2106" s="158"/>
      <c r="GA2106" s="158"/>
      <c r="GB2106" s="158"/>
      <c r="GC2106" s="158"/>
      <c r="GD2106" s="158"/>
      <c r="GE2106" s="158"/>
      <c r="GF2106" s="158"/>
      <c r="GG2106" s="158"/>
      <c r="GH2106" s="158"/>
      <c r="GI2106" s="158"/>
      <c r="GJ2106" s="158"/>
      <c r="GK2106" s="158"/>
      <c r="GL2106" s="158"/>
      <c r="GM2106" s="158"/>
      <c r="GN2106" s="158"/>
      <c r="GO2106" s="158"/>
      <c r="GP2106" s="158"/>
      <c r="GQ2106" s="158"/>
      <c r="GR2106" s="158"/>
      <c r="GS2106" s="158"/>
      <c r="GT2106" s="158"/>
      <c r="GU2106" s="158"/>
      <c r="GV2106" s="158"/>
      <c r="GW2106" s="158"/>
      <c r="GX2106" s="158"/>
      <c r="GY2106" s="158"/>
      <c r="GZ2106" s="158"/>
      <c r="HA2106" s="158"/>
      <c r="HB2106" s="158"/>
      <c r="HC2106" s="158"/>
      <c r="HD2106" s="158"/>
      <c r="HE2106" s="158"/>
      <c r="HF2106" s="158"/>
      <c r="HG2106" s="158"/>
      <c r="HH2106" s="158"/>
      <c r="HI2106" s="158"/>
      <c r="HJ2106" s="158"/>
      <c r="HK2106" s="158"/>
      <c r="HL2106" s="158"/>
      <c r="HM2106" s="158"/>
      <c r="HN2106" s="158"/>
      <c r="HO2106" s="158"/>
      <c r="HP2106" s="158"/>
      <c r="HQ2106" s="158"/>
      <c r="HR2106" s="158"/>
      <c r="HS2106" s="158"/>
      <c r="HT2106" s="158"/>
      <c r="HU2106" s="158"/>
      <c r="HV2106" s="158"/>
      <c r="HW2106" s="158"/>
      <c r="HX2106" s="158"/>
      <c r="HY2106" s="158"/>
      <c r="HZ2106" s="158"/>
      <c r="IA2106" s="158"/>
      <c r="IB2106" s="158"/>
      <c r="IC2106" s="158"/>
      <c r="ID2106" s="158"/>
      <c r="IE2106" s="158"/>
      <c r="IF2106" s="158"/>
      <c r="IG2106" s="158"/>
    </row>
    <row r="2107" spans="1:241" s="299" customFormat="1" ht="15" customHeight="1" x14ac:dyDescent="0.25">
      <c r="A2107" s="156"/>
      <c r="B2107" s="156"/>
      <c r="C2107" s="156"/>
      <c r="D2107" s="156"/>
      <c r="E2107" s="156"/>
      <c r="F2107" s="156"/>
      <c r="G2107" s="156"/>
      <c r="H2107" s="156"/>
      <c r="I2107" s="157"/>
      <c r="J2107" s="373" t="s">
        <v>199</v>
      </c>
      <c r="K2107" s="242">
        <v>9921228</v>
      </c>
      <c r="L2107" s="242">
        <v>4980781</v>
      </c>
      <c r="M2107" s="242">
        <v>724656</v>
      </c>
      <c r="N2107" s="242">
        <v>1764323</v>
      </c>
      <c r="O2107" s="242">
        <v>1667178</v>
      </c>
      <c r="P2107" s="242">
        <v>506265</v>
      </c>
      <c r="Q2107" s="262">
        <v>19564431</v>
      </c>
      <c r="R2107" s="158"/>
      <c r="S2107" s="158"/>
      <c r="T2107" s="158"/>
      <c r="U2107" s="158"/>
      <c r="V2107" s="158"/>
      <c r="W2107" s="158"/>
      <c r="X2107" s="158"/>
      <c r="Y2107" s="158"/>
      <c r="Z2107" s="158"/>
      <c r="AA2107" s="158"/>
      <c r="AB2107" s="158"/>
      <c r="AC2107" s="158"/>
      <c r="AD2107" s="158"/>
      <c r="AE2107" s="158"/>
      <c r="AF2107" s="158"/>
      <c r="AG2107" s="158"/>
      <c r="AH2107" s="158"/>
      <c r="AI2107" s="158"/>
      <c r="AJ2107" s="158"/>
      <c r="AK2107" s="158"/>
      <c r="AL2107" s="158"/>
      <c r="AM2107" s="158"/>
      <c r="AN2107" s="158"/>
      <c r="AO2107" s="158"/>
      <c r="AP2107" s="158"/>
      <c r="AQ2107" s="158"/>
      <c r="AR2107" s="158"/>
      <c r="AS2107" s="158"/>
      <c r="AT2107" s="158"/>
      <c r="AU2107" s="158"/>
      <c r="AV2107" s="158"/>
      <c r="AW2107" s="158"/>
      <c r="AX2107" s="158"/>
      <c r="AY2107" s="158"/>
      <c r="AZ2107" s="158"/>
      <c r="BA2107" s="158"/>
      <c r="BB2107" s="158"/>
      <c r="BC2107" s="158"/>
      <c r="BD2107" s="158"/>
      <c r="BE2107" s="158"/>
      <c r="BF2107" s="158"/>
      <c r="BG2107" s="158"/>
      <c r="BH2107" s="158"/>
      <c r="BI2107" s="158"/>
      <c r="BJ2107" s="158"/>
      <c r="BK2107" s="158"/>
      <c r="BL2107" s="158"/>
      <c r="BM2107" s="158"/>
      <c r="BN2107" s="158"/>
      <c r="BO2107" s="158"/>
      <c r="BP2107" s="158"/>
      <c r="BQ2107" s="158"/>
      <c r="BR2107" s="158"/>
      <c r="BS2107" s="158"/>
      <c r="BT2107" s="158"/>
      <c r="BU2107" s="158"/>
      <c r="BV2107" s="158"/>
      <c r="BW2107" s="158"/>
      <c r="BX2107" s="158"/>
      <c r="BY2107" s="158"/>
      <c r="BZ2107" s="158"/>
      <c r="CA2107" s="158"/>
      <c r="CB2107" s="158"/>
      <c r="CC2107" s="158"/>
      <c r="CD2107" s="158"/>
      <c r="CE2107" s="158"/>
      <c r="CF2107" s="158"/>
      <c r="CG2107" s="158"/>
      <c r="CH2107" s="158"/>
      <c r="CI2107" s="158"/>
      <c r="CJ2107" s="158"/>
      <c r="CK2107" s="158"/>
      <c r="CL2107" s="158"/>
      <c r="CM2107" s="158"/>
      <c r="CN2107" s="158"/>
      <c r="CO2107" s="158"/>
      <c r="CP2107" s="158"/>
      <c r="CQ2107" s="158"/>
      <c r="CR2107" s="158"/>
      <c r="CS2107" s="158"/>
      <c r="CT2107" s="158"/>
      <c r="CU2107" s="158"/>
      <c r="CV2107" s="158"/>
      <c r="CW2107" s="158"/>
      <c r="CX2107" s="158"/>
      <c r="CY2107" s="158"/>
      <c r="CZ2107" s="158"/>
      <c r="DA2107" s="158"/>
      <c r="DB2107" s="158"/>
      <c r="DC2107" s="158"/>
      <c r="DD2107" s="158"/>
      <c r="DE2107" s="158"/>
      <c r="DF2107" s="158"/>
      <c r="DG2107" s="158"/>
      <c r="DH2107" s="158"/>
      <c r="DI2107" s="158"/>
      <c r="DJ2107" s="158"/>
      <c r="DK2107" s="158"/>
      <c r="DL2107" s="158"/>
      <c r="DM2107" s="158"/>
      <c r="DN2107" s="158"/>
      <c r="DO2107" s="158"/>
      <c r="DP2107" s="158"/>
      <c r="DQ2107" s="158"/>
      <c r="DR2107" s="158"/>
      <c r="DS2107" s="158"/>
      <c r="DT2107" s="158"/>
      <c r="DU2107" s="158"/>
      <c r="DV2107" s="158"/>
      <c r="DW2107" s="158"/>
      <c r="DX2107" s="158"/>
      <c r="DY2107" s="158"/>
      <c r="DZ2107" s="158"/>
      <c r="EA2107" s="158"/>
      <c r="EB2107" s="158"/>
      <c r="EC2107" s="158"/>
      <c r="ED2107" s="158"/>
      <c r="EE2107" s="158"/>
      <c r="EF2107" s="158"/>
      <c r="EG2107" s="158"/>
      <c r="EH2107" s="158"/>
      <c r="EI2107" s="158"/>
      <c r="EJ2107" s="158"/>
      <c r="EK2107" s="158"/>
      <c r="EL2107" s="158"/>
      <c r="EM2107" s="158"/>
      <c r="EN2107" s="158"/>
      <c r="EO2107" s="158"/>
      <c r="EP2107" s="158"/>
      <c r="EQ2107" s="158"/>
      <c r="ER2107" s="158"/>
      <c r="ES2107" s="158"/>
      <c r="ET2107" s="158"/>
      <c r="EU2107" s="158"/>
      <c r="EV2107" s="158"/>
      <c r="EW2107" s="158"/>
      <c r="EX2107" s="158"/>
      <c r="EY2107" s="158"/>
      <c r="EZ2107" s="158"/>
      <c r="FA2107" s="158"/>
      <c r="FB2107" s="158"/>
      <c r="FC2107" s="158"/>
      <c r="FD2107" s="158"/>
      <c r="FE2107" s="158"/>
      <c r="FF2107" s="158"/>
      <c r="FG2107" s="158"/>
      <c r="FH2107" s="158"/>
      <c r="FI2107" s="158"/>
      <c r="FJ2107" s="158"/>
      <c r="FK2107" s="158"/>
      <c r="FL2107" s="158"/>
      <c r="FM2107" s="158"/>
      <c r="FN2107" s="158"/>
      <c r="FO2107" s="158"/>
      <c r="FP2107" s="158"/>
      <c r="FQ2107" s="158"/>
      <c r="FR2107" s="158"/>
      <c r="FS2107" s="158"/>
      <c r="FT2107" s="158"/>
      <c r="FU2107" s="158"/>
      <c r="FV2107" s="158"/>
      <c r="FW2107" s="158"/>
      <c r="FX2107" s="158"/>
      <c r="FY2107" s="158"/>
      <c r="FZ2107" s="158"/>
      <c r="GA2107" s="158"/>
      <c r="GB2107" s="158"/>
      <c r="GC2107" s="158"/>
      <c r="GD2107" s="158"/>
      <c r="GE2107" s="158"/>
      <c r="GF2107" s="158"/>
      <c r="GG2107" s="158"/>
      <c r="GH2107" s="158"/>
      <c r="GI2107" s="158"/>
      <c r="GJ2107" s="158"/>
      <c r="GK2107" s="158"/>
      <c r="GL2107" s="158"/>
      <c r="GM2107" s="158"/>
      <c r="GN2107" s="158"/>
      <c r="GO2107" s="158"/>
      <c r="GP2107" s="158"/>
      <c r="GQ2107" s="158"/>
      <c r="GR2107" s="158"/>
      <c r="GS2107" s="158"/>
      <c r="GT2107" s="158"/>
      <c r="GU2107" s="158"/>
      <c r="GV2107" s="158"/>
      <c r="GW2107" s="158"/>
      <c r="GX2107" s="158"/>
      <c r="GY2107" s="158"/>
      <c r="GZ2107" s="158"/>
      <c r="HA2107" s="158"/>
      <c r="HB2107" s="158"/>
      <c r="HC2107" s="158"/>
      <c r="HD2107" s="158"/>
      <c r="HE2107" s="158"/>
      <c r="HF2107" s="158"/>
      <c r="HG2107" s="158"/>
      <c r="HH2107" s="158"/>
      <c r="HI2107" s="158"/>
      <c r="HJ2107" s="158"/>
      <c r="HK2107" s="158"/>
      <c r="HL2107" s="158"/>
      <c r="HM2107" s="158"/>
      <c r="HN2107" s="158"/>
      <c r="HO2107" s="158"/>
      <c r="HP2107" s="158"/>
      <c r="HQ2107" s="158"/>
      <c r="HR2107" s="158"/>
      <c r="HS2107" s="158"/>
      <c r="HT2107" s="158"/>
      <c r="HU2107" s="158"/>
      <c r="HV2107" s="158"/>
      <c r="HW2107" s="158"/>
      <c r="HX2107" s="158"/>
      <c r="HY2107" s="158"/>
      <c r="HZ2107" s="158"/>
      <c r="IA2107" s="158"/>
      <c r="IB2107" s="158"/>
      <c r="IC2107" s="158"/>
      <c r="ID2107" s="158"/>
      <c r="IE2107" s="158"/>
      <c r="IF2107" s="158"/>
      <c r="IG2107" s="158"/>
    </row>
    <row r="2108" spans="1:241" s="299" customFormat="1" ht="15" customHeight="1" x14ac:dyDescent="0.25">
      <c r="A2108" s="156"/>
      <c r="B2108" s="156"/>
      <c r="C2108" s="156"/>
      <c r="D2108" s="156"/>
      <c r="E2108" s="156"/>
      <c r="F2108" s="156"/>
      <c r="G2108" s="156"/>
      <c r="H2108" s="156"/>
      <c r="I2108" s="309"/>
      <c r="J2108" s="239" t="s">
        <v>1219</v>
      </c>
      <c r="K2108" s="252">
        <v>224333329</v>
      </c>
      <c r="L2108" s="252">
        <v>162086008</v>
      </c>
      <c r="M2108" s="252">
        <v>21770287</v>
      </c>
      <c r="N2108" s="252">
        <v>26763070</v>
      </c>
      <c r="O2108" s="252">
        <v>51301621</v>
      </c>
      <c r="P2108" s="252">
        <v>13705596</v>
      </c>
      <c r="Q2108" s="267">
        <v>499959911</v>
      </c>
      <c r="R2108" s="158"/>
      <c r="S2108" s="158"/>
      <c r="T2108" s="158"/>
      <c r="U2108" s="158"/>
      <c r="V2108" s="158"/>
      <c r="W2108" s="158"/>
      <c r="X2108" s="158"/>
      <c r="Y2108" s="158"/>
      <c r="Z2108" s="158"/>
      <c r="AA2108" s="158"/>
      <c r="AB2108" s="158"/>
      <c r="AC2108" s="158"/>
      <c r="AD2108" s="158"/>
      <c r="AE2108" s="158"/>
      <c r="AF2108" s="158"/>
      <c r="AG2108" s="158"/>
      <c r="AH2108" s="158"/>
      <c r="AI2108" s="158"/>
      <c r="AJ2108" s="158"/>
      <c r="AK2108" s="158"/>
      <c r="AL2108" s="158"/>
      <c r="AM2108" s="158"/>
      <c r="AN2108" s="158"/>
      <c r="AO2108" s="158"/>
      <c r="AP2108" s="158"/>
      <c r="AQ2108" s="158"/>
      <c r="AR2108" s="158"/>
      <c r="AS2108" s="158"/>
      <c r="AT2108" s="158"/>
      <c r="AU2108" s="158"/>
      <c r="AV2108" s="158"/>
      <c r="AW2108" s="158"/>
      <c r="AX2108" s="158"/>
      <c r="AY2108" s="158"/>
      <c r="AZ2108" s="158"/>
      <c r="BA2108" s="158"/>
      <c r="BB2108" s="158"/>
      <c r="BC2108" s="158"/>
      <c r="BD2108" s="158"/>
      <c r="BE2108" s="158"/>
      <c r="BF2108" s="158"/>
      <c r="BG2108" s="158"/>
      <c r="BH2108" s="158"/>
      <c r="BI2108" s="158"/>
      <c r="BJ2108" s="158"/>
      <c r="BK2108" s="158"/>
      <c r="BL2108" s="158"/>
      <c r="BM2108" s="158"/>
      <c r="BN2108" s="158"/>
      <c r="BO2108" s="158"/>
      <c r="BP2108" s="158"/>
      <c r="BQ2108" s="158"/>
      <c r="BR2108" s="158"/>
      <c r="BS2108" s="158"/>
      <c r="BT2108" s="158"/>
      <c r="BU2108" s="158"/>
      <c r="BV2108" s="158"/>
      <c r="BW2108" s="158"/>
      <c r="BX2108" s="158"/>
      <c r="BY2108" s="158"/>
      <c r="BZ2108" s="158"/>
      <c r="CA2108" s="158"/>
      <c r="CB2108" s="158"/>
      <c r="CC2108" s="158"/>
      <c r="CD2108" s="158"/>
      <c r="CE2108" s="158"/>
      <c r="CF2108" s="158"/>
      <c r="CG2108" s="158"/>
      <c r="CH2108" s="158"/>
      <c r="CI2108" s="158"/>
      <c r="CJ2108" s="158"/>
      <c r="CK2108" s="158"/>
      <c r="CL2108" s="158"/>
      <c r="CM2108" s="158"/>
      <c r="CN2108" s="158"/>
      <c r="CO2108" s="158"/>
      <c r="CP2108" s="158"/>
      <c r="CQ2108" s="158"/>
      <c r="CR2108" s="158"/>
      <c r="CS2108" s="158"/>
      <c r="CT2108" s="158"/>
      <c r="CU2108" s="158"/>
      <c r="CV2108" s="158"/>
      <c r="CW2108" s="158"/>
      <c r="CX2108" s="158"/>
      <c r="CY2108" s="158"/>
      <c r="CZ2108" s="158"/>
      <c r="DA2108" s="158"/>
      <c r="DB2108" s="158"/>
      <c r="DC2108" s="158"/>
      <c r="DD2108" s="158"/>
      <c r="DE2108" s="158"/>
      <c r="DF2108" s="158"/>
      <c r="DG2108" s="158"/>
      <c r="DH2108" s="158"/>
      <c r="DI2108" s="158"/>
      <c r="DJ2108" s="158"/>
      <c r="DK2108" s="158"/>
      <c r="DL2108" s="158"/>
      <c r="DM2108" s="158"/>
      <c r="DN2108" s="158"/>
      <c r="DO2108" s="158"/>
      <c r="DP2108" s="158"/>
      <c r="DQ2108" s="158"/>
      <c r="DR2108" s="158"/>
      <c r="DS2108" s="158"/>
      <c r="DT2108" s="158"/>
      <c r="DU2108" s="158"/>
      <c r="DV2108" s="158"/>
      <c r="DW2108" s="158"/>
      <c r="DX2108" s="158"/>
      <c r="DY2108" s="158"/>
      <c r="DZ2108" s="158"/>
      <c r="EA2108" s="158"/>
      <c r="EB2108" s="158"/>
      <c r="EC2108" s="158"/>
      <c r="ED2108" s="158"/>
      <c r="EE2108" s="158"/>
      <c r="EF2108" s="158"/>
      <c r="EG2108" s="158"/>
      <c r="EH2108" s="158"/>
      <c r="EI2108" s="158"/>
      <c r="EJ2108" s="158"/>
      <c r="EK2108" s="158"/>
      <c r="EL2108" s="158"/>
      <c r="EM2108" s="158"/>
      <c r="EN2108" s="158"/>
      <c r="EO2108" s="158"/>
      <c r="EP2108" s="158"/>
      <c r="EQ2108" s="158"/>
      <c r="ER2108" s="158"/>
      <c r="ES2108" s="158"/>
      <c r="ET2108" s="158"/>
      <c r="EU2108" s="158"/>
      <c r="EV2108" s="158"/>
      <c r="EW2108" s="158"/>
      <c r="EX2108" s="158"/>
      <c r="EY2108" s="158"/>
      <c r="EZ2108" s="158"/>
      <c r="FA2108" s="158"/>
      <c r="FB2108" s="158"/>
      <c r="FC2108" s="158"/>
      <c r="FD2108" s="158"/>
      <c r="FE2108" s="158"/>
      <c r="FF2108" s="158"/>
      <c r="FG2108" s="158"/>
      <c r="FH2108" s="158"/>
      <c r="FI2108" s="158"/>
      <c r="FJ2108" s="158"/>
      <c r="FK2108" s="158"/>
      <c r="FL2108" s="158"/>
      <c r="FM2108" s="158"/>
      <c r="FN2108" s="158"/>
      <c r="FO2108" s="158"/>
      <c r="FP2108" s="158"/>
      <c r="FQ2108" s="158"/>
      <c r="FR2108" s="158"/>
      <c r="FS2108" s="158"/>
      <c r="FT2108" s="158"/>
      <c r="FU2108" s="158"/>
      <c r="FV2108" s="158"/>
      <c r="FW2108" s="158"/>
      <c r="FX2108" s="158"/>
      <c r="FY2108" s="158"/>
      <c r="FZ2108" s="158"/>
      <c r="GA2108" s="158"/>
      <c r="GB2108" s="158"/>
      <c r="GC2108" s="158"/>
      <c r="GD2108" s="158"/>
      <c r="GE2108" s="158"/>
      <c r="GF2108" s="158"/>
      <c r="GG2108" s="158"/>
      <c r="GH2108" s="158"/>
      <c r="GI2108" s="158"/>
      <c r="GJ2108" s="158"/>
      <c r="GK2108" s="158"/>
      <c r="GL2108" s="158"/>
      <c r="GM2108" s="158"/>
      <c r="GN2108" s="158"/>
      <c r="GO2108" s="158"/>
      <c r="GP2108" s="158"/>
      <c r="GQ2108" s="158"/>
      <c r="GR2108" s="158"/>
      <c r="GS2108" s="158"/>
      <c r="GT2108" s="158"/>
      <c r="GU2108" s="158"/>
      <c r="GV2108" s="158"/>
      <c r="GW2108" s="158"/>
      <c r="GX2108" s="158"/>
      <c r="GY2108" s="158"/>
      <c r="GZ2108" s="158"/>
      <c r="HA2108" s="158"/>
      <c r="HB2108" s="158"/>
      <c r="HC2108" s="158"/>
      <c r="HD2108" s="158"/>
      <c r="HE2108" s="158"/>
      <c r="HF2108" s="158"/>
      <c r="HG2108" s="158"/>
      <c r="HH2108" s="158"/>
      <c r="HI2108" s="158"/>
      <c r="HJ2108" s="158"/>
      <c r="HK2108" s="158"/>
      <c r="HL2108" s="158"/>
      <c r="HM2108" s="158"/>
      <c r="HN2108" s="158"/>
      <c r="HO2108" s="158"/>
      <c r="HP2108" s="158"/>
      <c r="HQ2108" s="158"/>
      <c r="HR2108" s="158"/>
      <c r="HS2108" s="158"/>
      <c r="HT2108" s="158"/>
      <c r="HU2108" s="158"/>
      <c r="HV2108" s="158"/>
      <c r="HW2108" s="158"/>
      <c r="HX2108" s="158"/>
      <c r="HY2108" s="158"/>
      <c r="HZ2108" s="158"/>
      <c r="IA2108" s="158"/>
      <c r="IB2108" s="158"/>
      <c r="IC2108" s="158"/>
      <c r="ID2108" s="158"/>
      <c r="IE2108" s="158"/>
      <c r="IF2108" s="158"/>
      <c r="IG2108" s="158"/>
    </row>
    <row r="2109" spans="1:241" ht="15" customHeight="1" x14ac:dyDescent="0.25">
      <c r="A2109" s="156"/>
      <c r="B2109" s="156"/>
      <c r="I2109" s="157"/>
      <c r="J2109" s="240" t="s">
        <v>1220</v>
      </c>
      <c r="K2109" s="375">
        <v>9753623</v>
      </c>
      <c r="L2109" s="375">
        <v>7047217.7391304346</v>
      </c>
      <c r="M2109" s="375">
        <v>946534.21739130432</v>
      </c>
      <c r="N2109" s="375">
        <v>1163611.7391304348</v>
      </c>
      <c r="O2109" s="375">
        <v>2230505.2608695654</v>
      </c>
      <c r="P2109" s="375">
        <v>595895.47826086951</v>
      </c>
      <c r="Q2109" s="375">
        <v>21737387.434782609</v>
      </c>
      <c r="R2109" s="158"/>
      <c r="S2109" s="158"/>
      <c r="T2109" s="158"/>
      <c r="U2109" s="158"/>
      <c r="V2109" s="158"/>
      <c r="W2109" s="158"/>
      <c r="X2109" s="158"/>
      <c r="Y2109" s="158"/>
      <c r="Z2109" s="158"/>
      <c r="AA2109" s="158"/>
      <c r="AB2109" s="158"/>
      <c r="AC2109" s="158"/>
      <c r="AD2109" s="158"/>
      <c r="AE2109" s="158"/>
      <c r="AF2109" s="158"/>
      <c r="AG2109" s="158"/>
      <c r="AH2109" s="158"/>
      <c r="AI2109" s="158"/>
      <c r="AJ2109" s="158"/>
      <c r="AK2109" s="158"/>
      <c r="AL2109" s="158"/>
      <c r="AM2109" s="158"/>
      <c r="AN2109" s="158"/>
      <c r="AO2109" s="158"/>
      <c r="AP2109" s="158"/>
      <c r="AQ2109" s="158"/>
      <c r="AR2109" s="158"/>
      <c r="AS2109" s="158"/>
      <c r="AT2109" s="158"/>
      <c r="AU2109" s="158"/>
      <c r="AV2109" s="158"/>
      <c r="AW2109" s="158"/>
      <c r="AX2109" s="158"/>
      <c r="AY2109" s="158"/>
      <c r="AZ2109" s="158"/>
      <c r="BA2109" s="158"/>
      <c r="BB2109" s="158"/>
      <c r="BC2109" s="158"/>
      <c r="BD2109" s="158"/>
      <c r="BE2109" s="158"/>
      <c r="BF2109" s="158"/>
      <c r="BG2109" s="158"/>
      <c r="BH2109" s="158"/>
      <c r="BI2109" s="158"/>
      <c r="BJ2109" s="158"/>
      <c r="BK2109" s="158"/>
      <c r="BL2109" s="158"/>
      <c r="BM2109" s="158"/>
      <c r="BN2109" s="158"/>
      <c r="BO2109" s="158"/>
      <c r="BP2109" s="158"/>
      <c r="BQ2109" s="158"/>
      <c r="BR2109" s="158"/>
      <c r="BS2109" s="158"/>
      <c r="BT2109" s="158"/>
      <c r="BU2109" s="158"/>
      <c r="BV2109" s="158"/>
      <c r="BW2109" s="158"/>
      <c r="BX2109" s="158"/>
      <c r="BY2109" s="158"/>
      <c r="BZ2109" s="158"/>
      <c r="CA2109" s="158"/>
      <c r="CB2109" s="158"/>
      <c r="CC2109" s="158"/>
      <c r="CD2109" s="158"/>
      <c r="CE2109" s="158"/>
      <c r="CF2109" s="158"/>
      <c r="CG2109" s="158"/>
      <c r="CH2109" s="158"/>
      <c r="CI2109" s="158"/>
      <c r="CJ2109" s="158"/>
      <c r="CK2109" s="158"/>
      <c r="CL2109" s="158"/>
      <c r="CM2109" s="158"/>
      <c r="CN2109" s="158"/>
      <c r="CO2109" s="158"/>
      <c r="CP2109" s="158"/>
      <c r="CQ2109" s="158"/>
      <c r="CR2109" s="158"/>
      <c r="CS2109" s="158"/>
      <c r="CT2109" s="158"/>
      <c r="CU2109" s="158"/>
      <c r="CV2109" s="158"/>
      <c r="CW2109" s="158"/>
      <c r="CX2109" s="158"/>
      <c r="CY2109" s="158"/>
      <c r="CZ2109" s="158"/>
      <c r="DA2109" s="158"/>
      <c r="DB2109" s="158"/>
      <c r="DC2109" s="158"/>
      <c r="DD2109" s="158"/>
      <c r="DE2109" s="158"/>
      <c r="DF2109" s="158"/>
      <c r="DG2109" s="158"/>
      <c r="DH2109" s="158"/>
      <c r="DI2109" s="158"/>
      <c r="DJ2109" s="158"/>
      <c r="DK2109" s="158"/>
      <c r="DL2109" s="158"/>
      <c r="DM2109" s="158"/>
      <c r="DN2109" s="158"/>
      <c r="DO2109" s="158"/>
      <c r="DP2109" s="158"/>
      <c r="DQ2109" s="158"/>
      <c r="DR2109" s="158"/>
      <c r="DS2109" s="158"/>
      <c r="DT2109" s="158"/>
      <c r="DU2109" s="158"/>
      <c r="DV2109" s="158"/>
      <c r="DW2109" s="158"/>
      <c r="DX2109" s="158"/>
      <c r="DY2109" s="158"/>
      <c r="DZ2109" s="158"/>
      <c r="EA2109" s="158"/>
      <c r="EB2109" s="158"/>
      <c r="EC2109" s="158"/>
      <c r="ED2109" s="158"/>
      <c r="EE2109" s="158"/>
      <c r="EF2109" s="158"/>
      <c r="EG2109" s="158"/>
      <c r="EH2109" s="158"/>
      <c r="EI2109" s="158"/>
      <c r="EJ2109" s="158"/>
      <c r="EK2109" s="158"/>
      <c r="EL2109" s="158"/>
      <c r="EM2109" s="158"/>
      <c r="EN2109" s="158"/>
      <c r="EO2109" s="158"/>
      <c r="EP2109" s="158"/>
      <c r="EQ2109" s="158"/>
      <c r="ER2109" s="158"/>
      <c r="ES2109" s="158"/>
      <c r="ET2109" s="158"/>
      <c r="EU2109" s="158"/>
      <c r="EV2109" s="158"/>
      <c r="EW2109" s="158"/>
      <c r="EX2109" s="158"/>
      <c r="EY2109" s="158"/>
      <c r="EZ2109" s="158"/>
      <c r="FA2109" s="158"/>
      <c r="FB2109" s="158"/>
      <c r="FC2109" s="158"/>
      <c r="FD2109" s="158"/>
      <c r="FE2109" s="158"/>
      <c r="FF2109" s="158"/>
      <c r="FG2109" s="158"/>
      <c r="FH2109" s="158"/>
      <c r="FI2109" s="158"/>
      <c r="FJ2109" s="158"/>
      <c r="FK2109" s="158"/>
      <c r="FL2109" s="158"/>
      <c r="FM2109" s="158"/>
      <c r="FN2109" s="158"/>
      <c r="FO2109" s="158"/>
      <c r="FP2109" s="158"/>
      <c r="FQ2109" s="158"/>
      <c r="FR2109" s="158"/>
      <c r="FS2109" s="158"/>
      <c r="FT2109" s="158"/>
      <c r="FU2109" s="158"/>
      <c r="FV2109" s="158"/>
      <c r="FW2109" s="158"/>
      <c r="FX2109" s="158"/>
      <c r="FY2109" s="158"/>
      <c r="FZ2109" s="158"/>
      <c r="GA2109" s="158"/>
      <c r="GB2109" s="158"/>
      <c r="GC2109" s="158"/>
      <c r="GD2109" s="158"/>
      <c r="GE2109" s="158"/>
      <c r="GF2109" s="158"/>
      <c r="GG2109" s="158"/>
      <c r="GH2109" s="158"/>
      <c r="GI2109" s="158"/>
      <c r="GJ2109" s="158"/>
      <c r="GK2109" s="158"/>
      <c r="GL2109" s="158"/>
      <c r="GM2109" s="158"/>
      <c r="GN2109" s="158"/>
      <c r="GO2109" s="158"/>
      <c r="GP2109" s="158"/>
      <c r="GQ2109" s="158"/>
      <c r="GR2109" s="158"/>
      <c r="GS2109" s="158"/>
      <c r="GT2109" s="158"/>
      <c r="GU2109" s="158"/>
      <c r="GV2109" s="158"/>
      <c r="GW2109" s="158"/>
      <c r="GX2109" s="158"/>
      <c r="GY2109" s="158"/>
      <c r="GZ2109" s="158"/>
      <c r="HA2109" s="158"/>
      <c r="HB2109" s="158"/>
      <c r="HC2109" s="158"/>
      <c r="HD2109" s="158"/>
      <c r="HE2109" s="158"/>
      <c r="HF2109" s="158"/>
      <c r="HG2109" s="158"/>
      <c r="HH2109" s="158"/>
      <c r="HI2109" s="158"/>
      <c r="HJ2109" s="158"/>
      <c r="HK2109" s="158"/>
      <c r="HL2109" s="158"/>
      <c r="HM2109" s="158"/>
      <c r="HN2109" s="158"/>
      <c r="HO2109" s="158"/>
      <c r="HP2109" s="158"/>
      <c r="HQ2109" s="158"/>
      <c r="HR2109" s="158"/>
      <c r="HS2109" s="158"/>
      <c r="HT2109" s="158"/>
      <c r="HU2109" s="158"/>
      <c r="HV2109" s="158"/>
      <c r="HW2109" s="158"/>
      <c r="HX2109" s="158"/>
      <c r="HY2109" s="158"/>
      <c r="HZ2109" s="158"/>
      <c r="IA2109" s="158"/>
      <c r="IB2109" s="158"/>
      <c r="IC2109" s="158"/>
      <c r="ID2109" s="158"/>
      <c r="IE2109" s="158"/>
      <c r="IF2109" s="158"/>
      <c r="IG2109" s="158"/>
    </row>
    <row r="2110" spans="1:241" ht="15" customHeight="1" x14ac:dyDescent="0.25">
      <c r="A2110" s="156"/>
      <c r="B2110" s="156"/>
      <c r="I2110" s="157"/>
      <c r="R2110" s="158"/>
      <c r="S2110" s="158"/>
      <c r="T2110" s="158"/>
      <c r="U2110" s="158"/>
      <c r="V2110" s="158"/>
      <c r="W2110" s="158"/>
      <c r="X2110" s="158"/>
      <c r="Y2110" s="158"/>
      <c r="Z2110" s="158"/>
      <c r="AA2110" s="158"/>
      <c r="AB2110" s="158"/>
      <c r="AC2110" s="158"/>
      <c r="AD2110" s="158"/>
      <c r="AE2110" s="158"/>
      <c r="AF2110" s="158"/>
      <c r="AG2110" s="158"/>
      <c r="AH2110" s="158"/>
      <c r="AI2110" s="158"/>
      <c r="AJ2110" s="158"/>
      <c r="AK2110" s="158"/>
      <c r="AL2110" s="158"/>
      <c r="AM2110" s="158"/>
      <c r="AN2110" s="158"/>
      <c r="AO2110" s="158"/>
      <c r="AP2110" s="158"/>
      <c r="AQ2110" s="158"/>
      <c r="AR2110" s="158"/>
      <c r="AS2110" s="158"/>
      <c r="AT2110" s="158"/>
      <c r="AU2110" s="158"/>
      <c r="AV2110" s="158"/>
      <c r="AW2110" s="158"/>
      <c r="AX2110" s="158"/>
      <c r="AY2110" s="158"/>
      <c r="AZ2110" s="158"/>
      <c r="BA2110" s="158"/>
      <c r="BB2110" s="158"/>
      <c r="BC2110" s="158"/>
      <c r="BD2110" s="158"/>
      <c r="BE2110" s="158"/>
      <c r="BF2110" s="158"/>
      <c r="BG2110" s="158"/>
      <c r="BH2110" s="158"/>
      <c r="BI2110" s="158"/>
      <c r="BJ2110" s="158"/>
      <c r="BK2110" s="158"/>
      <c r="BL2110" s="158"/>
      <c r="BM2110" s="158"/>
      <c r="BN2110" s="158"/>
      <c r="BO2110" s="158"/>
      <c r="BP2110" s="158"/>
      <c r="BQ2110" s="158"/>
      <c r="BR2110" s="158"/>
      <c r="BS2110" s="158"/>
      <c r="BT2110" s="158"/>
      <c r="BU2110" s="158"/>
      <c r="BV2110" s="158"/>
      <c r="BW2110" s="158"/>
      <c r="BX2110" s="158"/>
      <c r="BY2110" s="158"/>
      <c r="BZ2110" s="158"/>
      <c r="CA2110" s="158"/>
      <c r="CB2110" s="158"/>
      <c r="CC2110" s="158"/>
      <c r="CD2110" s="158"/>
      <c r="CE2110" s="158"/>
      <c r="CF2110" s="158"/>
      <c r="CG2110" s="158"/>
      <c r="CH2110" s="158"/>
      <c r="CI2110" s="158"/>
      <c r="CJ2110" s="158"/>
      <c r="CK2110" s="158"/>
      <c r="CL2110" s="158"/>
      <c r="CM2110" s="158"/>
      <c r="CN2110" s="158"/>
      <c r="CO2110" s="158"/>
      <c r="CP2110" s="158"/>
      <c r="CQ2110" s="158"/>
      <c r="CR2110" s="158"/>
      <c r="CS2110" s="158"/>
      <c r="CT2110" s="158"/>
      <c r="CU2110" s="158"/>
      <c r="CV2110" s="158"/>
      <c r="CW2110" s="158"/>
      <c r="CX2110" s="158"/>
      <c r="CY2110" s="158"/>
      <c r="CZ2110" s="158"/>
      <c r="DA2110" s="158"/>
      <c r="DB2110" s="158"/>
      <c r="DC2110" s="158"/>
      <c r="DD2110" s="158"/>
      <c r="DE2110" s="158"/>
      <c r="DF2110" s="158"/>
      <c r="DG2110" s="158"/>
      <c r="DH2110" s="158"/>
      <c r="DI2110" s="158"/>
      <c r="DJ2110" s="158"/>
      <c r="DK2110" s="158"/>
      <c r="DL2110" s="158"/>
      <c r="DM2110" s="158"/>
      <c r="DN2110" s="158"/>
      <c r="DO2110" s="158"/>
      <c r="DP2110" s="158"/>
      <c r="DQ2110" s="158"/>
      <c r="DR2110" s="158"/>
      <c r="DS2110" s="158"/>
      <c r="DT2110" s="158"/>
      <c r="DU2110" s="158"/>
      <c r="DV2110" s="158"/>
      <c r="DW2110" s="158"/>
      <c r="DX2110" s="158"/>
      <c r="DY2110" s="158"/>
      <c r="DZ2110" s="158"/>
      <c r="EA2110" s="158"/>
      <c r="EB2110" s="158"/>
      <c r="EC2110" s="158"/>
      <c r="ED2110" s="158"/>
      <c r="EE2110" s="158"/>
      <c r="EF2110" s="158"/>
      <c r="EG2110" s="158"/>
      <c r="EH2110" s="158"/>
      <c r="EI2110" s="158"/>
      <c r="EJ2110" s="158"/>
      <c r="EK2110" s="158"/>
      <c r="EL2110" s="158"/>
      <c r="EM2110" s="158"/>
      <c r="EN2110" s="158"/>
      <c r="EO2110" s="158"/>
      <c r="EP2110" s="158"/>
      <c r="EQ2110" s="158"/>
      <c r="ER2110" s="158"/>
      <c r="ES2110" s="158"/>
      <c r="ET2110" s="158"/>
      <c r="EU2110" s="158"/>
      <c r="EV2110" s="158"/>
      <c r="EW2110" s="158"/>
      <c r="EX2110" s="158"/>
      <c r="EY2110" s="158"/>
      <c r="EZ2110" s="158"/>
      <c r="FA2110" s="158"/>
      <c r="FB2110" s="158"/>
      <c r="FC2110" s="158"/>
      <c r="FD2110" s="158"/>
      <c r="FE2110" s="158"/>
      <c r="FF2110" s="158"/>
      <c r="FG2110" s="158"/>
      <c r="FH2110" s="158"/>
      <c r="FI2110" s="158"/>
      <c r="FJ2110" s="158"/>
      <c r="FK2110" s="158"/>
      <c r="FL2110" s="158"/>
      <c r="FM2110" s="158"/>
      <c r="FN2110" s="158"/>
      <c r="FO2110" s="158"/>
      <c r="FP2110" s="158"/>
      <c r="FQ2110" s="158"/>
      <c r="FR2110" s="158"/>
      <c r="FS2110" s="158"/>
      <c r="FT2110" s="158"/>
      <c r="FU2110" s="158"/>
      <c r="FV2110" s="158"/>
      <c r="FW2110" s="158"/>
      <c r="FX2110" s="158"/>
      <c r="FY2110" s="158"/>
      <c r="FZ2110" s="158"/>
      <c r="GA2110" s="158"/>
      <c r="GB2110" s="158"/>
      <c r="GC2110" s="158"/>
      <c r="GD2110" s="158"/>
      <c r="GE2110" s="158"/>
      <c r="GF2110" s="158"/>
      <c r="GG2110" s="158"/>
      <c r="GH2110" s="158"/>
      <c r="GI2110" s="158"/>
      <c r="GJ2110" s="158"/>
      <c r="GK2110" s="158"/>
      <c r="GL2110" s="158"/>
      <c r="GM2110" s="158"/>
      <c r="GN2110" s="158"/>
      <c r="GO2110" s="158"/>
      <c r="GP2110" s="158"/>
      <c r="GQ2110" s="158"/>
      <c r="GR2110" s="158"/>
      <c r="GS2110" s="158"/>
      <c r="GT2110" s="158"/>
      <c r="GU2110" s="158"/>
      <c r="GV2110" s="158"/>
      <c r="GW2110" s="158"/>
      <c r="GX2110" s="158"/>
      <c r="GY2110" s="158"/>
      <c r="GZ2110" s="158"/>
      <c r="HA2110" s="158"/>
      <c r="HB2110" s="158"/>
      <c r="HC2110" s="158"/>
      <c r="HD2110" s="158"/>
      <c r="HE2110" s="158"/>
      <c r="HF2110" s="158"/>
      <c r="HG2110" s="158"/>
      <c r="HH2110" s="158"/>
      <c r="HI2110" s="158"/>
      <c r="HJ2110" s="158"/>
      <c r="HK2110" s="158"/>
      <c r="HL2110" s="158"/>
      <c r="HM2110" s="158"/>
      <c r="HN2110" s="158"/>
      <c r="HO2110" s="158"/>
      <c r="HP2110" s="158"/>
      <c r="HQ2110" s="158"/>
      <c r="HR2110" s="158"/>
      <c r="HS2110" s="158"/>
      <c r="HT2110" s="158"/>
      <c r="HU2110" s="158"/>
      <c r="HV2110" s="158"/>
      <c r="HW2110" s="158"/>
      <c r="HX2110" s="158"/>
      <c r="HY2110" s="158"/>
      <c r="HZ2110" s="158"/>
      <c r="IA2110" s="158"/>
      <c r="IB2110" s="158"/>
      <c r="IC2110" s="158"/>
      <c r="ID2110" s="158"/>
      <c r="IE2110" s="158"/>
      <c r="IF2110" s="158"/>
      <c r="IG2110" s="158"/>
    </row>
    <row r="2111" spans="1:241" ht="15" customHeight="1" x14ac:dyDescent="0.25">
      <c r="A2111" s="248" t="s">
        <v>364</v>
      </c>
      <c r="B2111" s="242">
        <v>5230496</v>
      </c>
      <c r="C2111" s="242">
        <v>5975501</v>
      </c>
      <c r="D2111" s="242">
        <v>758453</v>
      </c>
      <c r="E2111" s="242">
        <v>1375960</v>
      </c>
      <c r="F2111" s="242">
        <v>2422065</v>
      </c>
      <c r="G2111" s="242">
        <v>1002715</v>
      </c>
      <c r="H2111" s="262">
        <v>16765190</v>
      </c>
      <c r="I2111" s="157"/>
      <c r="J2111" s="373" t="s">
        <v>198</v>
      </c>
      <c r="K2111" s="242">
        <v>7425850</v>
      </c>
      <c r="L2111" s="242">
        <v>4329964</v>
      </c>
      <c r="M2111" s="242">
        <v>656772</v>
      </c>
      <c r="N2111" s="242">
        <v>2132666</v>
      </c>
      <c r="O2111" s="242">
        <v>2483870</v>
      </c>
      <c r="P2111" s="242">
        <v>442767</v>
      </c>
      <c r="Q2111" s="262">
        <v>17471889</v>
      </c>
      <c r="R2111" s="158"/>
      <c r="S2111" s="158"/>
      <c r="T2111" s="158"/>
      <c r="U2111" s="158"/>
      <c r="V2111" s="158"/>
      <c r="W2111" s="158"/>
      <c r="X2111" s="158"/>
      <c r="Y2111" s="158"/>
      <c r="Z2111" s="158"/>
      <c r="AA2111" s="158"/>
      <c r="AB2111" s="158"/>
      <c r="AC2111" s="158"/>
      <c r="AD2111" s="158"/>
      <c r="AE2111" s="158"/>
      <c r="AF2111" s="158"/>
      <c r="AG2111" s="158"/>
      <c r="AH2111" s="158"/>
      <c r="AI2111" s="158"/>
      <c r="AJ2111" s="158"/>
      <c r="AK2111" s="158"/>
      <c r="AL2111" s="158"/>
      <c r="AM2111" s="158"/>
      <c r="AN2111" s="158"/>
      <c r="AO2111" s="158"/>
      <c r="AP2111" s="158"/>
      <c r="AQ2111" s="158"/>
      <c r="AR2111" s="158"/>
      <c r="AS2111" s="158"/>
      <c r="AT2111" s="158"/>
      <c r="AU2111" s="158"/>
      <c r="AV2111" s="158"/>
      <c r="AW2111" s="158"/>
      <c r="AX2111" s="158"/>
      <c r="AY2111" s="158"/>
      <c r="AZ2111" s="158"/>
      <c r="BA2111" s="158"/>
      <c r="BB2111" s="158"/>
      <c r="BC2111" s="158"/>
      <c r="BD2111" s="158"/>
      <c r="BE2111" s="158"/>
      <c r="BF2111" s="158"/>
      <c r="BG2111" s="158"/>
      <c r="BH2111" s="158"/>
      <c r="BI2111" s="158"/>
      <c r="BJ2111" s="158"/>
      <c r="BK2111" s="158"/>
      <c r="BL2111" s="158"/>
      <c r="BM2111" s="158"/>
      <c r="BN2111" s="158"/>
      <c r="BO2111" s="158"/>
      <c r="BP2111" s="158"/>
      <c r="BQ2111" s="158"/>
      <c r="BR2111" s="158"/>
      <c r="BS2111" s="158"/>
      <c r="BT2111" s="158"/>
      <c r="BU2111" s="158"/>
      <c r="BV2111" s="158"/>
      <c r="BW2111" s="158"/>
      <c r="BX2111" s="158"/>
      <c r="BY2111" s="158"/>
      <c r="BZ2111" s="158"/>
      <c r="CA2111" s="158"/>
      <c r="CB2111" s="158"/>
      <c r="CC2111" s="158"/>
      <c r="CD2111" s="158"/>
      <c r="CE2111" s="158"/>
      <c r="CF2111" s="158"/>
      <c r="CG2111" s="158"/>
      <c r="CH2111" s="158"/>
      <c r="CI2111" s="158"/>
      <c r="CJ2111" s="158"/>
      <c r="CK2111" s="158"/>
      <c r="CL2111" s="158"/>
      <c r="CM2111" s="158"/>
      <c r="CN2111" s="158"/>
      <c r="CO2111" s="158"/>
      <c r="CP2111" s="158"/>
      <c r="CQ2111" s="158"/>
      <c r="CR2111" s="158"/>
      <c r="CS2111" s="158"/>
      <c r="CT2111" s="158"/>
      <c r="CU2111" s="158"/>
      <c r="CV2111" s="158"/>
      <c r="CW2111" s="158"/>
      <c r="CX2111" s="158"/>
      <c r="CY2111" s="158"/>
      <c r="CZ2111" s="158"/>
      <c r="DA2111" s="158"/>
      <c r="DB2111" s="158"/>
      <c r="DC2111" s="158"/>
      <c r="DD2111" s="158"/>
      <c r="DE2111" s="158"/>
      <c r="DF2111" s="158"/>
      <c r="DG2111" s="158"/>
      <c r="DH2111" s="158"/>
      <c r="DI2111" s="158"/>
      <c r="DJ2111" s="158"/>
      <c r="DK2111" s="158"/>
      <c r="DL2111" s="158"/>
      <c r="DM2111" s="158"/>
      <c r="DN2111" s="158"/>
      <c r="DO2111" s="158"/>
      <c r="DP2111" s="158"/>
      <c r="DQ2111" s="158"/>
      <c r="DR2111" s="158"/>
      <c r="DS2111" s="158"/>
      <c r="DT2111" s="158"/>
      <c r="DU2111" s="158"/>
      <c r="DV2111" s="158"/>
      <c r="DW2111" s="158"/>
      <c r="DX2111" s="158"/>
      <c r="DY2111" s="158"/>
      <c r="DZ2111" s="158"/>
      <c r="EA2111" s="158"/>
      <c r="EB2111" s="158"/>
      <c r="EC2111" s="158"/>
      <c r="ED2111" s="158"/>
      <c r="EE2111" s="158"/>
      <c r="EF2111" s="158"/>
      <c r="EG2111" s="158"/>
      <c r="EH2111" s="158"/>
      <c r="EI2111" s="158"/>
      <c r="EJ2111" s="158"/>
      <c r="EK2111" s="158"/>
      <c r="EL2111" s="158"/>
      <c r="EM2111" s="158"/>
      <c r="EN2111" s="158"/>
      <c r="EO2111" s="158"/>
      <c r="EP2111" s="158"/>
      <c r="EQ2111" s="158"/>
      <c r="ER2111" s="158"/>
      <c r="ES2111" s="158"/>
      <c r="ET2111" s="158"/>
      <c r="EU2111" s="158"/>
      <c r="EV2111" s="158"/>
      <c r="EW2111" s="158"/>
      <c r="EX2111" s="158"/>
      <c r="EY2111" s="158"/>
      <c r="EZ2111" s="158"/>
      <c r="FA2111" s="158"/>
      <c r="FB2111" s="158"/>
      <c r="FC2111" s="158"/>
      <c r="FD2111" s="158"/>
      <c r="FE2111" s="158"/>
      <c r="FF2111" s="158"/>
      <c r="FG2111" s="158"/>
      <c r="FH2111" s="158"/>
      <c r="FI2111" s="158"/>
      <c r="FJ2111" s="158"/>
      <c r="FK2111" s="158"/>
      <c r="FL2111" s="158"/>
      <c r="FM2111" s="158"/>
      <c r="FN2111" s="158"/>
      <c r="FO2111" s="158"/>
      <c r="FP2111" s="158"/>
      <c r="FQ2111" s="158"/>
      <c r="FR2111" s="158"/>
      <c r="FS2111" s="158"/>
      <c r="FT2111" s="158"/>
      <c r="FU2111" s="158"/>
      <c r="FV2111" s="158"/>
      <c r="FW2111" s="158"/>
      <c r="FX2111" s="158"/>
      <c r="FY2111" s="158"/>
      <c r="FZ2111" s="158"/>
      <c r="GA2111" s="158"/>
      <c r="GB2111" s="158"/>
      <c r="GC2111" s="158"/>
      <c r="GD2111" s="158"/>
      <c r="GE2111" s="158"/>
      <c r="GF2111" s="158"/>
      <c r="GG2111" s="158"/>
      <c r="GH2111" s="158"/>
      <c r="GI2111" s="158"/>
      <c r="GJ2111" s="158"/>
      <c r="GK2111" s="158"/>
      <c r="GL2111" s="158"/>
      <c r="GM2111" s="158"/>
      <c r="GN2111" s="158"/>
      <c r="GO2111" s="158"/>
      <c r="GP2111" s="158"/>
      <c r="GQ2111" s="158"/>
      <c r="GR2111" s="158"/>
      <c r="GS2111" s="158"/>
      <c r="GT2111" s="158"/>
      <c r="GU2111" s="158"/>
      <c r="GV2111" s="158"/>
      <c r="GW2111" s="158"/>
      <c r="GX2111" s="158"/>
      <c r="GY2111" s="158"/>
      <c r="GZ2111" s="158"/>
      <c r="HA2111" s="158"/>
      <c r="HB2111" s="158"/>
      <c r="HC2111" s="158"/>
      <c r="HD2111" s="158"/>
      <c r="HE2111" s="158"/>
      <c r="HF2111" s="158"/>
      <c r="HG2111" s="158"/>
      <c r="HH2111" s="158"/>
      <c r="HI2111" s="158"/>
      <c r="HJ2111" s="158"/>
      <c r="HK2111" s="158"/>
      <c r="HL2111" s="158"/>
      <c r="HM2111" s="158"/>
      <c r="HN2111" s="158"/>
      <c r="HO2111" s="158"/>
      <c r="HP2111" s="158"/>
      <c r="HQ2111" s="158"/>
      <c r="HR2111" s="158"/>
      <c r="HS2111" s="158"/>
      <c r="HT2111" s="158"/>
      <c r="HU2111" s="158"/>
      <c r="HV2111" s="158"/>
      <c r="HW2111" s="158"/>
      <c r="HX2111" s="158"/>
      <c r="HY2111" s="158"/>
      <c r="HZ2111" s="158"/>
      <c r="IA2111" s="158"/>
      <c r="IB2111" s="158"/>
      <c r="IC2111" s="158"/>
      <c r="ID2111" s="158"/>
      <c r="IE2111" s="158"/>
      <c r="IF2111" s="158"/>
      <c r="IG2111" s="158"/>
    </row>
    <row r="2112" spans="1:241" ht="15" customHeight="1" x14ac:dyDescent="0.25">
      <c r="A2112" s="248" t="s">
        <v>239</v>
      </c>
      <c r="B2112" s="242">
        <v>6093454</v>
      </c>
      <c r="C2112" s="242">
        <v>4946479</v>
      </c>
      <c r="D2112" s="242">
        <v>762897</v>
      </c>
      <c r="E2112" s="242">
        <v>1182903</v>
      </c>
      <c r="F2112" s="242">
        <v>2805014</v>
      </c>
      <c r="G2112" s="242">
        <v>815859</v>
      </c>
      <c r="H2112" s="262">
        <v>16606606</v>
      </c>
      <c r="I2112" s="157"/>
      <c r="J2112" s="373" t="s">
        <v>197</v>
      </c>
      <c r="K2112" s="242">
        <v>3998945</v>
      </c>
      <c r="L2112" s="242">
        <v>368849</v>
      </c>
      <c r="M2112" s="242">
        <v>135647</v>
      </c>
      <c r="N2112" s="242"/>
      <c r="O2112" s="242"/>
      <c r="P2112" s="242"/>
      <c r="Q2112" s="262">
        <v>4503441</v>
      </c>
      <c r="R2112" s="158"/>
      <c r="S2112" s="158"/>
      <c r="T2112" s="158"/>
      <c r="U2112" s="158"/>
      <c r="V2112" s="158"/>
      <c r="W2112" s="158"/>
      <c r="X2112" s="158"/>
      <c r="Y2112" s="158"/>
      <c r="Z2112" s="158"/>
      <c r="AA2112" s="158"/>
      <c r="AB2112" s="158"/>
      <c r="AC2112" s="158"/>
      <c r="AD2112" s="158"/>
      <c r="AE2112" s="158"/>
      <c r="AF2112" s="158"/>
      <c r="AG2112" s="158"/>
      <c r="AH2112" s="158"/>
      <c r="AI2112" s="158"/>
      <c r="AJ2112" s="158"/>
      <c r="AK2112" s="158"/>
      <c r="AL2112" s="158"/>
      <c r="AM2112" s="158"/>
      <c r="AN2112" s="158"/>
      <c r="AO2112" s="158"/>
      <c r="AP2112" s="158"/>
      <c r="AQ2112" s="158"/>
      <c r="AR2112" s="158"/>
      <c r="AS2112" s="158"/>
      <c r="AT2112" s="158"/>
      <c r="AU2112" s="158"/>
      <c r="AV2112" s="158"/>
      <c r="AW2112" s="158"/>
      <c r="AX2112" s="158"/>
      <c r="AY2112" s="158"/>
      <c r="AZ2112" s="158"/>
      <c r="BA2112" s="158"/>
      <c r="BB2112" s="158"/>
      <c r="BC2112" s="158"/>
      <c r="BD2112" s="158"/>
      <c r="BE2112" s="158"/>
      <c r="BF2112" s="158"/>
      <c r="BG2112" s="158"/>
      <c r="BH2112" s="158"/>
      <c r="BI2112" s="158"/>
      <c r="BJ2112" s="158"/>
      <c r="BK2112" s="158"/>
      <c r="BL2112" s="158"/>
      <c r="BM2112" s="158"/>
      <c r="BN2112" s="158"/>
      <c r="BO2112" s="158"/>
      <c r="BP2112" s="158"/>
      <c r="BQ2112" s="158"/>
      <c r="BR2112" s="158"/>
      <c r="BS2112" s="158"/>
      <c r="BT2112" s="158"/>
      <c r="BU2112" s="158"/>
      <c r="BV2112" s="158"/>
      <c r="BW2112" s="158"/>
      <c r="BX2112" s="158"/>
      <c r="BY2112" s="158"/>
      <c r="BZ2112" s="158"/>
      <c r="CA2112" s="158"/>
      <c r="CB2112" s="158"/>
      <c r="CC2112" s="158"/>
      <c r="CD2112" s="158"/>
      <c r="CE2112" s="158"/>
      <c r="CF2112" s="158"/>
      <c r="CG2112" s="158"/>
      <c r="CH2112" s="158"/>
      <c r="CI2112" s="158"/>
      <c r="CJ2112" s="158"/>
      <c r="CK2112" s="158"/>
      <c r="CL2112" s="158"/>
      <c r="CM2112" s="158"/>
      <c r="CN2112" s="158"/>
      <c r="CO2112" s="158"/>
      <c r="CP2112" s="158"/>
      <c r="CQ2112" s="158"/>
      <c r="CR2112" s="158"/>
      <c r="CS2112" s="158"/>
      <c r="CT2112" s="158"/>
      <c r="CU2112" s="158"/>
      <c r="CV2112" s="158"/>
      <c r="CW2112" s="158"/>
      <c r="CX2112" s="158"/>
      <c r="CY2112" s="158"/>
      <c r="CZ2112" s="158"/>
      <c r="DA2112" s="158"/>
      <c r="DB2112" s="158"/>
      <c r="DC2112" s="158"/>
      <c r="DD2112" s="158"/>
      <c r="DE2112" s="158"/>
      <c r="DF2112" s="158"/>
      <c r="DG2112" s="158"/>
      <c r="DH2112" s="158"/>
      <c r="DI2112" s="158"/>
      <c r="DJ2112" s="158"/>
      <c r="DK2112" s="158"/>
      <c r="DL2112" s="158"/>
      <c r="DM2112" s="158"/>
      <c r="DN2112" s="158"/>
      <c r="DO2112" s="158"/>
      <c r="DP2112" s="158"/>
      <c r="DQ2112" s="158"/>
      <c r="DR2112" s="158"/>
      <c r="DS2112" s="158"/>
      <c r="DT2112" s="158"/>
      <c r="DU2112" s="158"/>
      <c r="DV2112" s="158"/>
      <c r="DW2112" s="158"/>
      <c r="DX2112" s="158"/>
      <c r="DY2112" s="158"/>
      <c r="DZ2112" s="158"/>
      <c r="EA2112" s="158"/>
      <c r="EB2112" s="158"/>
      <c r="EC2112" s="158"/>
      <c r="ED2112" s="158"/>
      <c r="EE2112" s="158"/>
      <c r="EF2112" s="158"/>
      <c r="EG2112" s="158"/>
      <c r="EH2112" s="158"/>
      <c r="EI2112" s="158"/>
      <c r="EJ2112" s="158"/>
      <c r="EK2112" s="158"/>
      <c r="EL2112" s="158"/>
      <c r="EM2112" s="158"/>
      <c r="EN2112" s="158"/>
      <c r="EO2112" s="158"/>
      <c r="EP2112" s="158"/>
      <c r="EQ2112" s="158"/>
      <c r="ER2112" s="158"/>
      <c r="ES2112" s="158"/>
      <c r="ET2112" s="158"/>
      <c r="EU2112" s="158"/>
      <c r="EV2112" s="158"/>
      <c r="EW2112" s="158"/>
      <c r="EX2112" s="158"/>
      <c r="EY2112" s="158"/>
      <c r="EZ2112" s="158"/>
      <c r="FA2112" s="158"/>
      <c r="FB2112" s="158"/>
      <c r="FC2112" s="158"/>
      <c r="FD2112" s="158"/>
      <c r="FE2112" s="158"/>
      <c r="FF2112" s="158"/>
      <c r="FG2112" s="158"/>
      <c r="FH2112" s="158"/>
      <c r="FI2112" s="158"/>
      <c r="FJ2112" s="158"/>
      <c r="FK2112" s="158"/>
      <c r="FL2112" s="158"/>
      <c r="FM2112" s="158"/>
      <c r="FN2112" s="158"/>
      <c r="FO2112" s="158"/>
      <c r="FP2112" s="158"/>
      <c r="FQ2112" s="158"/>
      <c r="FR2112" s="158"/>
      <c r="FS2112" s="158"/>
      <c r="FT2112" s="158"/>
      <c r="FU2112" s="158"/>
      <c r="FV2112" s="158"/>
      <c r="FW2112" s="158"/>
      <c r="FX2112" s="158"/>
      <c r="FY2112" s="158"/>
      <c r="FZ2112" s="158"/>
      <c r="GA2112" s="158"/>
      <c r="GB2112" s="158"/>
      <c r="GC2112" s="158"/>
      <c r="GD2112" s="158"/>
      <c r="GE2112" s="158"/>
      <c r="GF2112" s="158"/>
      <c r="GG2112" s="158"/>
      <c r="GH2112" s="158"/>
      <c r="GI2112" s="158"/>
      <c r="GJ2112" s="158"/>
      <c r="GK2112" s="158"/>
      <c r="GL2112" s="158"/>
      <c r="GM2112" s="158"/>
      <c r="GN2112" s="158"/>
      <c r="GO2112" s="158"/>
      <c r="GP2112" s="158"/>
      <c r="GQ2112" s="158"/>
      <c r="GR2112" s="158"/>
      <c r="GS2112" s="158"/>
      <c r="GT2112" s="158"/>
      <c r="GU2112" s="158"/>
      <c r="GV2112" s="158"/>
      <c r="GW2112" s="158"/>
      <c r="GX2112" s="158"/>
      <c r="GY2112" s="158"/>
      <c r="GZ2112" s="158"/>
      <c r="HA2112" s="158"/>
      <c r="HB2112" s="158"/>
      <c r="HC2112" s="158"/>
      <c r="HD2112" s="158"/>
      <c r="HE2112" s="158"/>
      <c r="HF2112" s="158"/>
      <c r="HG2112" s="158"/>
      <c r="HH2112" s="158"/>
      <c r="HI2112" s="158"/>
      <c r="HJ2112" s="158"/>
      <c r="HK2112" s="158"/>
      <c r="HL2112" s="158"/>
      <c r="HM2112" s="158"/>
      <c r="HN2112" s="158"/>
      <c r="HO2112" s="158"/>
      <c r="HP2112" s="158"/>
      <c r="HQ2112" s="158"/>
      <c r="HR2112" s="158"/>
      <c r="HS2112" s="158"/>
      <c r="HT2112" s="158"/>
      <c r="HU2112" s="158"/>
      <c r="HV2112" s="158"/>
      <c r="HW2112" s="158"/>
      <c r="HX2112" s="158"/>
      <c r="HY2112" s="158"/>
      <c r="HZ2112" s="158"/>
      <c r="IA2112" s="158"/>
      <c r="IB2112" s="158"/>
      <c r="IC2112" s="158"/>
      <c r="ID2112" s="158"/>
      <c r="IE2112" s="158"/>
      <c r="IF2112" s="158"/>
      <c r="IG2112" s="158"/>
    </row>
    <row r="2113" spans="1:241" ht="15" customHeight="1" x14ac:dyDescent="0.25">
      <c r="A2113" s="248" t="s">
        <v>238</v>
      </c>
      <c r="B2113" s="242">
        <v>6586438</v>
      </c>
      <c r="C2113" s="242">
        <v>4554881</v>
      </c>
      <c r="D2113" s="242">
        <v>623556</v>
      </c>
      <c r="E2113" s="242">
        <v>1478544</v>
      </c>
      <c r="F2113" s="242">
        <v>2387426</v>
      </c>
      <c r="G2113" s="242">
        <v>472893</v>
      </c>
      <c r="H2113" s="262">
        <v>16103738</v>
      </c>
      <c r="I2113" s="157"/>
      <c r="J2113" s="373" t="s">
        <v>791</v>
      </c>
      <c r="K2113" s="242">
        <v>5452151</v>
      </c>
      <c r="L2113" s="242">
        <v>4085680</v>
      </c>
      <c r="M2113" s="242">
        <v>424258</v>
      </c>
      <c r="N2113" s="242">
        <v>1093216</v>
      </c>
      <c r="O2113" s="242">
        <v>1926486</v>
      </c>
      <c r="P2113" s="242">
        <v>279914</v>
      </c>
      <c r="Q2113" s="262">
        <v>13261705</v>
      </c>
      <c r="R2113" s="158"/>
      <c r="S2113" s="158"/>
      <c r="T2113" s="158"/>
      <c r="U2113" s="158"/>
      <c r="V2113" s="158"/>
      <c r="W2113" s="158"/>
      <c r="X2113" s="158"/>
      <c r="Y2113" s="158"/>
      <c r="Z2113" s="158"/>
      <c r="AA2113" s="158"/>
      <c r="AB2113" s="158"/>
      <c r="AC2113" s="158"/>
      <c r="AD2113" s="158"/>
      <c r="AE2113" s="158"/>
      <c r="AF2113" s="158"/>
      <c r="AG2113" s="158"/>
      <c r="AH2113" s="158"/>
      <c r="AI2113" s="158"/>
      <c r="AJ2113" s="158"/>
      <c r="AK2113" s="158"/>
      <c r="AL2113" s="158"/>
      <c r="AM2113" s="158"/>
      <c r="AN2113" s="158"/>
      <c r="AO2113" s="158"/>
      <c r="AP2113" s="158"/>
      <c r="AQ2113" s="158"/>
      <c r="AR2113" s="158"/>
      <c r="AS2113" s="158"/>
      <c r="AT2113" s="158"/>
      <c r="AU2113" s="158"/>
      <c r="AV2113" s="158"/>
      <c r="AW2113" s="158"/>
      <c r="AX2113" s="158"/>
      <c r="AY2113" s="158"/>
      <c r="AZ2113" s="158"/>
      <c r="BA2113" s="158"/>
      <c r="BB2113" s="158"/>
      <c r="BC2113" s="158"/>
      <c r="BD2113" s="158"/>
      <c r="BE2113" s="158"/>
      <c r="BF2113" s="158"/>
      <c r="BG2113" s="158"/>
      <c r="BH2113" s="158"/>
      <c r="BI2113" s="158"/>
      <c r="BJ2113" s="158"/>
      <c r="BK2113" s="158"/>
      <c r="BL2113" s="158"/>
      <c r="BM2113" s="158"/>
      <c r="BN2113" s="158"/>
      <c r="BO2113" s="158"/>
      <c r="BP2113" s="158"/>
      <c r="BQ2113" s="158"/>
      <c r="BR2113" s="158"/>
      <c r="BS2113" s="158"/>
      <c r="BT2113" s="158"/>
      <c r="BU2113" s="158"/>
      <c r="BV2113" s="158"/>
      <c r="BW2113" s="158"/>
      <c r="BX2113" s="158"/>
      <c r="BY2113" s="158"/>
      <c r="BZ2113" s="158"/>
      <c r="CA2113" s="158"/>
      <c r="CB2113" s="158"/>
      <c r="CC2113" s="158"/>
      <c r="CD2113" s="158"/>
      <c r="CE2113" s="158"/>
      <c r="CF2113" s="158"/>
      <c r="CG2113" s="158"/>
      <c r="CH2113" s="158"/>
      <c r="CI2113" s="158"/>
      <c r="CJ2113" s="158"/>
      <c r="CK2113" s="158"/>
      <c r="CL2113" s="158"/>
      <c r="CM2113" s="158"/>
      <c r="CN2113" s="158"/>
      <c r="CO2113" s="158"/>
      <c r="CP2113" s="158"/>
      <c r="CQ2113" s="158"/>
      <c r="CR2113" s="158"/>
      <c r="CS2113" s="158"/>
      <c r="CT2113" s="158"/>
      <c r="CU2113" s="158"/>
      <c r="CV2113" s="158"/>
      <c r="CW2113" s="158"/>
      <c r="CX2113" s="158"/>
      <c r="CY2113" s="158"/>
      <c r="CZ2113" s="158"/>
      <c r="DA2113" s="158"/>
      <c r="DB2113" s="158"/>
      <c r="DC2113" s="158"/>
      <c r="DD2113" s="158"/>
      <c r="DE2113" s="158"/>
      <c r="DF2113" s="158"/>
      <c r="DG2113" s="158"/>
      <c r="DH2113" s="158"/>
      <c r="DI2113" s="158"/>
      <c r="DJ2113" s="158"/>
      <c r="DK2113" s="158"/>
      <c r="DL2113" s="158"/>
      <c r="DM2113" s="158"/>
      <c r="DN2113" s="158"/>
      <c r="DO2113" s="158"/>
      <c r="DP2113" s="158"/>
      <c r="DQ2113" s="158"/>
      <c r="DR2113" s="158"/>
      <c r="DS2113" s="158"/>
      <c r="DT2113" s="158"/>
      <c r="DU2113" s="158"/>
      <c r="DV2113" s="158"/>
      <c r="DW2113" s="158"/>
      <c r="DX2113" s="158"/>
      <c r="DY2113" s="158"/>
      <c r="DZ2113" s="158"/>
      <c r="EA2113" s="158"/>
      <c r="EB2113" s="158"/>
      <c r="EC2113" s="158"/>
      <c r="ED2113" s="158"/>
      <c r="EE2113" s="158"/>
      <c r="EF2113" s="158"/>
      <c r="EG2113" s="158"/>
      <c r="EH2113" s="158"/>
      <c r="EI2113" s="158"/>
      <c r="EJ2113" s="158"/>
      <c r="EK2113" s="158"/>
      <c r="EL2113" s="158"/>
      <c r="EM2113" s="158"/>
      <c r="EN2113" s="158"/>
      <c r="EO2113" s="158"/>
      <c r="EP2113" s="158"/>
      <c r="EQ2113" s="158"/>
      <c r="ER2113" s="158"/>
      <c r="ES2113" s="158"/>
      <c r="ET2113" s="158"/>
      <c r="EU2113" s="158"/>
      <c r="EV2113" s="158"/>
      <c r="EW2113" s="158"/>
      <c r="EX2113" s="158"/>
      <c r="EY2113" s="158"/>
      <c r="EZ2113" s="158"/>
      <c r="FA2113" s="158"/>
      <c r="FB2113" s="158"/>
      <c r="FC2113" s="158"/>
      <c r="FD2113" s="158"/>
      <c r="FE2113" s="158"/>
      <c r="FF2113" s="158"/>
      <c r="FG2113" s="158"/>
      <c r="FH2113" s="158"/>
      <c r="FI2113" s="158"/>
      <c r="FJ2113" s="158"/>
      <c r="FK2113" s="158"/>
      <c r="FL2113" s="158"/>
      <c r="FM2113" s="158"/>
      <c r="FN2113" s="158"/>
      <c r="FO2113" s="158"/>
      <c r="FP2113" s="158"/>
      <c r="FQ2113" s="158"/>
      <c r="FR2113" s="158"/>
      <c r="FS2113" s="158"/>
      <c r="FT2113" s="158"/>
      <c r="FU2113" s="158"/>
      <c r="FV2113" s="158"/>
      <c r="FW2113" s="158"/>
      <c r="FX2113" s="158"/>
      <c r="FY2113" s="158"/>
      <c r="FZ2113" s="158"/>
      <c r="GA2113" s="158"/>
      <c r="GB2113" s="158"/>
      <c r="GC2113" s="158"/>
      <c r="GD2113" s="158"/>
      <c r="GE2113" s="158"/>
      <c r="GF2113" s="158"/>
      <c r="GG2113" s="158"/>
      <c r="GH2113" s="158"/>
      <c r="GI2113" s="158"/>
      <c r="GJ2113" s="158"/>
      <c r="GK2113" s="158"/>
      <c r="GL2113" s="158"/>
      <c r="GM2113" s="158"/>
      <c r="GN2113" s="158"/>
      <c r="GO2113" s="158"/>
      <c r="GP2113" s="158"/>
      <c r="GQ2113" s="158"/>
      <c r="GR2113" s="158"/>
      <c r="GS2113" s="158"/>
      <c r="GT2113" s="158"/>
      <c r="GU2113" s="158"/>
      <c r="GV2113" s="158"/>
      <c r="GW2113" s="158"/>
      <c r="GX2113" s="158"/>
      <c r="GY2113" s="158"/>
      <c r="GZ2113" s="158"/>
      <c r="HA2113" s="158"/>
      <c r="HB2113" s="158"/>
      <c r="HC2113" s="158"/>
      <c r="HD2113" s="158"/>
      <c r="HE2113" s="158"/>
      <c r="HF2113" s="158"/>
      <c r="HG2113" s="158"/>
      <c r="HH2113" s="158"/>
      <c r="HI2113" s="158"/>
      <c r="HJ2113" s="158"/>
      <c r="HK2113" s="158"/>
      <c r="HL2113" s="158"/>
      <c r="HM2113" s="158"/>
      <c r="HN2113" s="158"/>
      <c r="HO2113" s="158"/>
      <c r="HP2113" s="158"/>
      <c r="HQ2113" s="158"/>
      <c r="HR2113" s="158"/>
      <c r="HS2113" s="158"/>
      <c r="HT2113" s="158"/>
      <c r="HU2113" s="158"/>
      <c r="HV2113" s="158"/>
      <c r="HW2113" s="158"/>
      <c r="HX2113" s="158"/>
      <c r="HY2113" s="158"/>
      <c r="HZ2113" s="158"/>
      <c r="IA2113" s="158"/>
      <c r="IB2113" s="158"/>
      <c r="IC2113" s="158"/>
      <c r="ID2113" s="158"/>
      <c r="IE2113" s="158"/>
      <c r="IF2113" s="158"/>
      <c r="IG2113" s="158"/>
    </row>
    <row r="2114" spans="1:241" ht="15" customHeight="1" x14ac:dyDescent="0.25">
      <c r="A2114" s="248" t="s">
        <v>237</v>
      </c>
      <c r="B2114" s="242">
        <v>6905721</v>
      </c>
      <c r="C2114" s="242">
        <v>3848850</v>
      </c>
      <c r="D2114" s="242">
        <v>754548</v>
      </c>
      <c r="E2114" s="242">
        <v>1398095</v>
      </c>
      <c r="F2114" s="242">
        <v>2249171</v>
      </c>
      <c r="G2114" s="242">
        <v>726347</v>
      </c>
      <c r="H2114" s="262">
        <v>15882732</v>
      </c>
      <c r="I2114" s="157"/>
      <c r="J2114" s="373" t="s">
        <v>195</v>
      </c>
      <c r="K2114" s="242">
        <v>7767681</v>
      </c>
      <c r="L2114" s="242">
        <v>4321043</v>
      </c>
      <c r="M2114" s="242">
        <v>680869</v>
      </c>
      <c r="N2114" s="242">
        <v>1093042</v>
      </c>
      <c r="O2114" s="242">
        <v>2029248</v>
      </c>
      <c r="P2114" s="242">
        <v>419677</v>
      </c>
      <c r="Q2114" s="262">
        <v>16311560</v>
      </c>
      <c r="R2114" s="158"/>
      <c r="S2114" s="158"/>
      <c r="T2114" s="158"/>
      <c r="U2114" s="158"/>
      <c r="V2114" s="158"/>
      <c r="W2114" s="158"/>
      <c r="X2114" s="158"/>
      <c r="Y2114" s="158"/>
      <c r="Z2114" s="158"/>
      <c r="AA2114" s="158"/>
      <c r="AB2114" s="158"/>
      <c r="AC2114" s="158"/>
      <c r="AD2114" s="158"/>
      <c r="AE2114" s="158"/>
      <c r="AF2114" s="158"/>
      <c r="AG2114" s="158"/>
      <c r="AH2114" s="158"/>
      <c r="AI2114" s="158"/>
      <c r="AJ2114" s="158"/>
      <c r="AK2114" s="158"/>
      <c r="AL2114" s="158"/>
      <c r="AM2114" s="158"/>
      <c r="AN2114" s="158"/>
      <c r="AO2114" s="158"/>
      <c r="AP2114" s="158"/>
      <c r="AQ2114" s="158"/>
      <c r="AR2114" s="158"/>
      <c r="AS2114" s="158"/>
      <c r="AT2114" s="158"/>
      <c r="AU2114" s="158"/>
      <c r="AV2114" s="158"/>
      <c r="AW2114" s="158"/>
      <c r="AX2114" s="158"/>
      <c r="AY2114" s="158"/>
      <c r="AZ2114" s="158"/>
      <c r="BA2114" s="158"/>
      <c r="BB2114" s="158"/>
      <c r="BC2114" s="158"/>
      <c r="BD2114" s="158"/>
      <c r="BE2114" s="158"/>
      <c r="BF2114" s="158"/>
      <c r="BG2114" s="158"/>
      <c r="BH2114" s="158"/>
      <c r="BI2114" s="158"/>
      <c r="BJ2114" s="158"/>
      <c r="BK2114" s="158"/>
      <c r="BL2114" s="158"/>
      <c r="BM2114" s="158"/>
      <c r="BN2114" s="158"/>
      <c r="BO2114" s="158"/>
      <c r="BP2114" s="158"/>
      <c r="BQ2114" s="158"/>
      <c r="BR2114" s="158"/>
      <c r="BS2114" s="158"/>
      <c r="BT2114" s="158"/>
      <c r="BU2114" s="158"/>
      <c r="BV2114" s="158"/>
      <c r="BW2114" s="158"/>
      <c r="BX2114" s="158"/>
      <c r="BY2114" s="158"/>
      <c r="BZ2114" s="158"/>
      <c r="CA2114" s="158"/>
      <c r="CB2114" s="158"/>
      <c r="CC2114" s="158"/>
      <c r="CD2114" s="158"/>
      <c r="CE2114" s="158"/>
      <c r="CF2114" s="158"/>
      <c r="CG2114" s="158"/>
      <c r="CH2114" s="158"/>
      <c r="CI2114" s="158"/>
      <c r="CJ2114" s="158"/>
      <c r="CK2114" s="158"/>
      <c r="CL2114" s="158"/>
      <c r="CM2114" s="158"/>
      <c r="CN2114" s="158"/>
      <c r="CO2114" s="158"/>
      <c r="CP2114" s="158"/>
      <c r="CQ2114" s="158"/>
      <c r="CR2114" s="158"/>
      <c r="CS2114" s="158"/>
      <c r="CT2114" s="158"/>
      <c r="CU2114" s="158"/>
      <c r="CV2114" s="158"/>
      <c r="CW2114" s="158"/>
      <c r="CX2114" s="158"/>
      <c r="CY2114" s="158"/>
      <c r="CZ2114" s="158"/>
      <c r="DA2114" s="158"/>
      <c r="DB2114" s="158"/>
      <c r="DC2114" s="158"/>
      <c r="DD2114" s="158"/>
      <c r="DE2114" s="158"/>
      <c r="DF2114" s="158"/>
      <c r="DG2114" s="158"/>
      <c r="DH2114" s="158"/>
      <c r="DI2114" s="158"/>
      <c r="DJ2114" s="158"/>
      <c r="DK2114" s="158"/>
      <c r="DL2114" s="158"/>
      <c r="DM2114" s="158"/>
      <c r="DN2114" s="158"/>
      <c r="DO2114" s="158"/>
      <c r="DP2114" s="158"/>
      <c r="DQ2114" s="158"/>
      <c r="DR2114" s="158"/>
      <c r="DS2114" s="158"/>
      <c r="DT2114" s="158"/>
      <c r="DU2114" s="158"/>
      <c r="DV2114" s="158"/>
      <c r="DW2114" s="158"/>
      <c r="DX2114" s="158"/>
      <c r="DY2114" s="158"/>
      <c r="DZ2114" s="158"/>
      <c r="EA2114" s="158"/>
      <c r="EB2114" s="158"/>
      <c r="EC2114" s="158"/>
      <c r="ED2114" s="158"/>
      <c r="EE2114" s="158"/>
      <c r="EF2114" s="158"/>
      <c r="EG2114" s="158"/>
      <c r="EH2114" s="158"/>
      <c r="EI2114" s="158"/>
      <c r="EJ2114" s="158"/>
      <c r="EK2114" s="158"/>
      <c r="EL2114" s="158"/>
      <c r="EM2114" s="158"/>
      <c r="EN2114" s="158"/>
      <c r="EO2114" s="158"/>
      <c r="EP2114" s="158"/>
      <c r="EQ2114" s="158"/>
      <c r="ER2114" s="158"/>
      <c r="ES2114" s="158"/>
      <c r="ET2114" s="158"/>
      <c r="EU2114" s="158"/>
      <c r="EV2114" s="158"/>
      <c r="EW2114" s="158"/>
      <c r="EX2114" s="158"/>
      <c r="EY2114" s="158"/>
      <c r="EZ2114" s="158"/>
      <c r="FA2114" s="158"/>
      <c r="FB2114" s="158"/>
      <c r="FC2114" s="158"/>
      <c r="FD2114" s="158"/>
      <c r="FE2114" s="158"/>
      <c r="FF2114" s="158"/>
      <c r="FG2114" s="158"/>
      <c r="FH2114" s="158"/>
      <c r="FI2114" s="158"/>
      <c r="FJ2114" s="158"/>
      <c r="FK2114" s="158"/>
      <c r="FL2114" s="158"/>
      <c r="FM2114" s="158"/>
      <c r="FN2114" s="158"/>
      <c r="FO2114" s="158"/>
      <c r="FP2114" s="158"/>
      <c r="FQ2114" s="158"/>
      <c r="FR2114" s="158"/>
      <c r="FS2114" s="158"/>
      <c r="FT2114" s="158"/>
      <c r="FU2114" s="158"/>
      <c r="FV2114" s="158"/>
      <c r="FW2114" s="158"/>
      <c r="FX2114" s="158"/>
      <c r="FY2114" s="158"/>
      <c r="FZ2114" s="158"/>
      <c r="GA2114" s="158"/>
      <c r="GB2114" s="158"/>
      <c r="GC2114" s="158"/>
      <c r="GD2114" s="158"/>
      <c r="GE2114" s="158"/>
      <c r="GF2114" s="158"/>
      <c r="GG2114" s="158"/>
      <c r="GH2114" s="158"/>
      <c r="GI2114" s="158"/>
      <c r="GJ2114" s="158"/>
      <c r="GK2114" s="158"/>
      <c r="GL2114" s="158"/>
      <c r="GM2114" s="158"/>
      <c r="GN2114" s="158"/>
      <c r="GO2114" s="158"/>
      <c r="GP2114" s="158"/>
      <c r="GQ2114" s="158"/>
      <c r="GR2114" s="158"/>
      <c r="GS2114" s="158"/>
      <c r="GT2114" s="158"/>
      <c r="GU2114" s="158"/>
      <c r="GV2114" s="158"/>
      <c r="GW2114" s="158"/>
      <c r="GX2114" s="158"/>
      <c r="GY2114" s="158"/>
      <c r="GZ2114" s="158"/>
      <c r="HA2114" s="158"/>
      <c r="HB2114" s="158"/>
      <c r="HC2114" s="158"/>
      <c r="HD2114" s="158"/>
      <c r="HE2114" s="158"/>
      <c r="HF2114" s="158"/>
      <c r="HG2114" s="158"/>
      <c r="HH2114" s="158"/>
      <c r="HI2114" s="158"/>
      <c r="HJ2114" s="158"/>
      <c r="HK2114" s="158"/>
      <c r="HL2114" s="158"/>
      <c r="HM2114" s="158"/>
      <c r="HN2114" s="158"/>
      <c r="HO2114" s="158"/>
      <c r="HP2114" s="158"/>
      <c r="HQ2114" s="158"/>
      <c r="HR2114" s="158"/>
      <c r="HS2114" s="158"/>
      <c r="HT2114" s="158"/>
      <c r="HU2114" s="158"/>
      <c r="HV2114" s="158"/>
      <c r="HW2114" s="158"/>
      <c r="HX2114" s="158"/>
      <c r="HY2114" s="158"/>
      <c r="HZ2114" s="158"/>
      <c r="IA2114" s="158"/>
      <c r="IB2114" s="158"/>
      <c r="IC2114" s="158"/>
      <c r="ID2114" s="158"/>
      <c r="IE2114" s="158"/>
      <c r="IF2114" s="158"/>
      <c r="IG2114" s="158"/>
    </row>
    <row r="2115" spans="1:241" ht="15" customHeight="1" x14ac:dyDescent="0.25">
      <c r="A2115" s="248" t="s">
        <v>236</v>
      </c>
      <c r="B2115" s="242">
        <v>9608807</v>
      </c>
      <c r="C2115" s="242">
        <v>4058220</v>
      </c>
      <c r="D2115" s="242">
        <v>772230</v>
      </c>
      <c r="E2115" s="242">
        <v>1551835</v>
      </c>
      <c r="F2115" s="242">
        <v>2584866</v>
      </c>
      <c r="G2115" s="242">
        <v>614029</v>
      </c>
      <c r="H2115" s="262">
        <v>19189987</v>
      </c>
      <c r="I2115" s="157"/>
      <c r="J2115" s="373" t="s">
        <v>194</v>
      </c>
      <c r="K2115" s="242">
        <v>7688380</v>
      </c>
      <c r="L2115" s="242">
        <v>4073509</v>
      </c>
      <c r="M2115" s="242">
        <v>707327</v>
      </c>
      <c r="N2115" s="242">
        <v>1282902</v>
      </c>
      <c r="O2115" s="242">
        <v>2179744</v>
      </c>
      <c r="P2115" s="242">
        <v>342393</v>
      </c>
      <c r="Q2115" s="262">
        <v>16274255</v>
      </c>
      <c r="R2115" s="158"/>
      <c r="S2115" s="158"/>
      <c r="T2115" s="158"/>
      <c r="U2115" s="158"/>
      <c r="V2115" s="158"/>
      <c r="W2115" s="158"/>
      <c r="X2115" s="158"/>
      <c r="Y2115" s="158"/>
      <c r="Z2115" s="158"/>
      <c r="AA2115" s="158"/>
      <c r="AB2115" s="158"/>
      <c r="AC2115" s="158"/>
      <c r="AD2115" s="158"/>
      <c r="AE2115" s="158"/>
      <c r="AF2115" s="158"/>
      <c r="AG2115" s="158"/>
      <c r="AH2115" s="158"/>
      <c r="AI2115" s="158"/>
      <c r="AJ2115" s="158"/>
      <c r="AK2115" s="158"/>
      <c r="AL2115" s="158"/>
      <c r="AM2115" s="158"/>
      <c r="AN2115" s="158"/>
      <c r="AO2115" s="158"/>
      <c r="AP2115" s="158"/>
      <c r="AQ2115" s="158"/>
      <c r="AR2115" s="158"/>
      <c r="AS2115" s="158"/>
      <c r="AT2115" s="158"/>
      <c r="AU2115" s="158"/>
      <c r="AV2115" s="158"/>
      <c r="AW2115" s="158"/>
      <c r="AX2115" s="158"/>
      <c r="AY2115" s="158"/>
      <c r="AZ2115" s="158"/>
      <c r="BA2115" s="158"/>
      <c r="BB2115" s="158"/>
      <c r="BC2115" s="158"/>
      <c r="BD2115" s="158"/>
      <c r="BE2115" s="158"/>
      <c r="BF2115" s="158"/>
      <c r="BG2115" s="158"/>
      <c r="BH2115" s="158"/>
      <c r="BI2115" s="158"/>
      <c r="BJ2115" s="158"/>
      <c r="BK2115" s="158"/>
      <c r="BL2115" s="158"/>
      <c r="BM2115" s="158"/>
      <c r="BN2115" s="158"/>
      <c r="BO2115" s="158"/>
      <c r="BP2115" s="158"/>
      <c r="BQ2115" s="158"/>
      <c r="BR2115" s="158"/>
      <c r="BS2115" s="158"/>
      <c r="BT2115" s="158"/>
      <c r="BU2115" s="158"/>
      <c r="BV2115" s="158"/>
      <c r="BW2115" s="158"/>
      <c r="BX2115" s="158"/>
      <c r="BY2115" s="158"/>
      <c r="BZ2115" s="158"/>
      <c r="CA2115" s="158"/>
      <c r="CB2115" s="158"/>
      <c r="CC2115" s="158"/>
      <c r="CD2115" s="158"/>
      <c r="CE2115" s="158"/>
      <c r="CF2115" s="158"/>
      <c r="CG2115" s="158"/>
      <c r="CH2115" s="158"/>
      <c r="CI2115" s="158"/>
      <c r="CJ2115" s="158"/>
      <c r="CK2115" s="158"/>
      <c r="CL2115" s="158"/>
      <c r="CM2115" s="158"/>
      <c r="CN2115" s="158"/>
      <c r="CO2115" s="158"/>
      <c r="CP2115" s="158"/>
      <c r="CQ2115" s="158"/>
      <c r="CR2115" s="158"/>
      <c r="CS2115" s="158"/>
      <c r="CT2115" s="158"/>
      <c r="CU2115" s="158"/>
      <c r="CV2115" s="158"/>
      <c r="CW2115" s="158"/>
      <c r="CX2115" s="158"/>
      <c r="CY2115" s="158"/>
      <c r="CZ2115" s="158"/>
      <c r="DA2115" s="158"/>
      <c r="DB2115" s="158"/>
      <c r="DC2115" s="158"/>
      <c r="DD2115" s="158"/>
      <c r="DE2115" s="158"/>
      <c r="DF2115" s="158"/>
      <c r="DG2115" s="158"/>
      <c r="DH2115" s="158"/>
      <c r="DI2115" s="158"/>
      <c r="DJ2115" s="158"/>
      <c r="DK2115" s="158"/>
      <c r="DL2115" s="158"/>
      <c r="DM2115" s="158"/>
      <c r="DN2115" s="158"/>
      <c r="DO2115" s="158"/>
      <c r="DP2115" s="158"/>
      <c r="DQ2115" s="158"/>
      <c r="DR2115" s="158"/>
      <c r="DS2115" s="158"/>
      <c r="DT2115" s="158"/>
      <c r="DU2115" s="158"/>
      <c r="DV2115" s="158"/>
      <c r="DW2115" s="158"/>
      <c r="DX2115" s="158"/>
      <c r="DY2115" s="158"/>
      <c r="DZ2115" s="158"/>
      <c r="EA2115" s="158"/>
      <c r="EB2115" s="158"/>
      <c r="EC2115" s="158"/>
      <c r="ED2115" s="158"/>
      <c r="EE2115" s="158"/>
      <c r="EF2115" s="158"/>
      <c r="EG2115" s="158"/>
      <c r="EH2115" s="158"/>
      <c r="EI2115" s="158"/>
      <c r="EJ2115" s="158"/>
      <c r="EK2115" s="158"/>
      <c r="EL2115" s="158"/>
      <c r="EM2115" s="158"/>
      <c r="EN2115" s="158"/>
      <c r="EO2115" s="158"/>
      <c r="EP2115" s="158"/>
      <c r="EQ2115" s="158"/>
      <c r="ER2115" s="158"/>
      <c r="ES2115" s="158"/>
      <c r="ET2115" s="158"/>
      <c r="EU2115" s="158"/>
      <c r="EV2115" s="158"/>
      <c r="EW2115" s="158"/>
      <c r="EX2115" s="158"/>
      <c r="EY2115" s="158"/>
      <c r="EZ2115" s="158"/>
      <c r="FA2115" s="158"/>
      <c r="FB2115" s="158"/>
      <c r="FC2115" s="158"/>
      <c r="FD2115" s="158"/>
      <c r="FE2115" s="158"/>
      <c r="FF2115" s="158"/>
      <c r="FG2115" s="158"/>
      <c r="FH2115" s="158"/>
      <c r="FI2115" s="158"/>
      <c r="FJ2115" s="158"/>
      <c r="FK2115" s="158"/>
      <c r="FL2115" s="158"/>
      <c r="FM2115" s="158"/>
      <c r="FN2115" s="158"/>
      <c r="FO2115" s="158"/>
      <c r="FP2115" s="158"/>
      <c r="FQ2115" s="158"/>
      <c r="FR2115" s="158"/>
      <c r="FS2115" s="158"/>
      <c r="FT2115" s="158"/>
      <c r="FU2115" s="158"/>
      <c r="FV2115" s="158"/>
      <c r="FW2115" s="158"/>
      <c r="FX2115" s="158"/>
      <c r="FY2115" s="158"/>
      <c r="FZ2115" s="158"/>
      <c r="GA2115" s="158"/>
      <c r="GB2115" s="158"/>
      <c r="GC2115" s="158"/>
      <c r="GD2115" s="158"/>
      <c r="GE2115" s="158"/>
      <c r="GF2115" s="158"/>
      <c r="GG2115" s="158"/>
      <c r="GH2115" s="158"/>
      <c r="GI2115" s="158"/>
      <c r="GJ2115" s="158"/>
      <c r="GK2115" s="158"/>
      <c r="GL2115" s="158"/>
      <c r="GM2115" s="158"/>
      <c r="GN2115" s="158"/>
      <c r="GO2115" s="158"/>
      <c r="GP2115" s="158"/>
      <c r="GQ2115" s="158"/>
      <c r="GR2115" s="158"/>
      <c r="GS2115" s="158"/>
      <c r="GT2115" s="158"/>
      <c r="GU2115" s="158"/>
      <c r="GV2115" s="158"/>
      <c r="GW2115" s="158"/>
      <c r="GX2115" s="158"/>
      <c r="GY2115" s="158"/>
      <c r="GZ2115" s="158"/>
      <c r="HA2115" s="158"/>
      <c r="HB2115" s="158"/>
      <c r="HC2115" s="158"/>
      <c r="HD2115" s="158"/>
      <c r="HE2115" s="158"/>
      <c r="HF2115" s="158"/>
      <c r="HG2115" s="158"/>
      <c r="HH2115" s="158"/>
      <c r="HI2115" s="158"/>
      <c r="HJ2115" s="158"/>
      <c r="HK2115" s="158"/>
      <c r="HL2115" s="158"/>
      <c r="HM2115" s="158"/>
      <c r="HN2115" s="158"/>
      <c r="HO2115" s="158"/>
      <c r="HP2115" s="158"/>
      <c r="HQ2115" s="158"/>
      <c r="HR2115" s="158"/>
      <c r="HS2115" s="158"/>
      <c r="HT2115" s="158"/>
      <c r="HU2115" s="158"/>
      <c r="HV2115" s="158"/>
      <c r="HW2115" s="158"/>
      <c r="HX2115" s="158"/>
      <c r="HY2115" s="158"/>
      <c r="HZ2115" s="158"/>
      <c r="IA2115" s="158"/>
      <c r="IB2115" s="158"/>
      <c r="IC2115" s="158"/>
      <c r="ID2115" s="158"/>
      <c r="IE2115" s="158"/>
      <c r="IF2115" s="158"/>
      <c r="IG2115" s="158"/>
    </row>
    <row r="2116" spans="1:241" ht="15" customHeight="1" x14ac:dyDescent="0.25">
      <c r="A2116" s="248" t="s">
        <v>362</v>
      </c>
      <c r="B2116" s="242">
        <v>6846148</v>
      </c>
      <c r="C2116" s="242">
        <v>3574775</v>
      </c>
      <c r="D2116" s="242">
        <v>594526</v>
      </c>
      <c r="E2116" s="242">
        <v>1961737</v>
      </c>
      <c r="F2116" s="242">
        <v>2292912</v>
      </c>
      <c r="G2116" s="242">
        <v>556849</v>
      </c>
      <c r="H2116" s="262">
        <v>15826947</v>
      </c>
      <c r="I2116" s="157"/>
      <c r="J2116" s="373" t="s">
        <v>193</v>
      </c>
      <c r="K2116" s="242">
        <v>6358514</v>
      </c>
      <c r="L2116" s="242">
        <v>3871938</v>
      </c>
      <c r="M2116" s="242">
        <v>618400</v>
      </c>
      <c r="N2116" s="242">
        <v>1754674</v>
      </c>
      <c r="O2116" s="242">
        <v>2121832</v>
      </c>
      <c r="P2116" s="242">
        <v>444703</v>
      </c>
      <c r="Q2116" s="262">
        <v>15170061</v>
      </c>
      <c r="R2116" s="158"/>
      <c r="S2116" s="158"/>
      <c r="T2116" s="158"/>
      <c r="U2116" s="158"/>
      <c r="V2116" s="158"/>
      <c r="W2116" s="158"/>
      <c r="X2116" s="158"/>
      <c r="Y2116" s="158"/>
      <c r="Z2116" s="158"/>
      <c r="AA2116" s="158"/>
      <c r="AB2116" s="158"/>
      <c r="AC2116" s="158"/>
      <c r="AD2116" s="158"/>
      <c r="AE2116" s="158"/>
      <c r="AF2116" s="158"/>
      <c r="AG2116" s="158"/>
      <c r="AH2116" s="158"/>
      <c r="AI2116" s="158"/>
      <c r="AJ2116" s="158"/>
      <c r="AK2116" s="158"/>
      <c r="AL2116" s="158"/>
      <c r="AM2116" s="158"/>
      <c r="AN2116" s="158"/>
      <c r="AO2116" s="158"/>
      <c r="AP2116" s="158"/>
      <c r="AQ2116" s="158"/>
      <c r="AR2116" s="158"/>
      <c r="AS2116" s="158"/>
      <c r="AT2116" s="158"/>
      <c r="AU2116" s="158"/>
      <c r="AV2116" s="158"/>
      <c r="AW2116" s="158"/>
      <c r="AX2116" s="158"/>
      <c r="AY2116" s="158"/>
      <c r="AZ2116" s="158"/>
      <c r="BA2116" s="158"/>
      <c r="BB2116" s="158"/>
      <c r="BC2116" s="158"/>
      <c r="BD2116" s="158"/>
      <c r="BE2116" s="158"/>
      <c r="BF2116" s="158"/>
      <c r="BG2116" s="158"/>
      <c r="BH2116" s="158"/>
      <c r="BI2116" s="158"/>
      <c r="BJ2116" s="158"/>
      <c r="BK2116" s="158"/>
      <c r="BL2116" s="158"/>
      <c r="BM2116" s="158"/>
      <c r="BN2116" s="158"/>
      <c r="BO2116" s="158"/>
      <c r="BP2116" s="158"/>
      <c r="BQ2116" s="158"/>
      <c r="BR2116" s="158"/>
      <c r="BS2116" s="158"/>
      <c r="BT2116" s="158"/>
      <c r="BU2116" s="158"/>
      <c r="BV2116" s="158"/>
      <c r="BW2116" s="158"/>
      <c r="BX2116" s="158"/>
      <c r="BY2116" s="158"/>
      <c r="BZ2116" s="158"/>
      <c r="CA2116" s="158"/>
      <c r="CB2116" s="158"/>
      <c r="CC2116" s="158"/>
      <c r="CD2116" s="158"/>
      <c r="CE2116" s="158"/>
      <c r="CF2116" s="158"/>
      <c r="CG2116" s="158"/>
      <c r="CH2116" s="158"/>
      <c r="CI2116" s="158"/>
      <c r="CJ2116" s="158"/>
      <c r="CK2116" s="158"/>
      <c r="CL2116" s="158"/>
      <c r="CM2116" s="158"/>
      <c r="CN2116" s="158"/>
      <c r="CO2116" s="158"/>
      <c r="CP2116" s="158"/>
      <c r="CQ2116" s="158"/>
      <c r="CR2116" s="158"/>
      <c r="CS2116" s="158"/>
      <c r="CT2116" s="158"/>
      <c r="CU2116" s="158"/>
      <c r="CV2116" s="158"/>
      <c r="CW2116" s="158"/>
      <c r="CX2116" s="158"/>
      <c r="CY2116" s="158"/>
      <c r="CZ2116" s="158"/>
      <c r="DA2116" s="158"/>
      <c r="DB2116" s="158"/>
      <c r="DC2116" s="158"/>
      <c r="DD2116" s="158"/>
      <c r="DE2116" s="158"/>
      <c r="DF2116" s="158"/>
      <c r="DG2116" s="158"/>
      <c r="DH2116" s="158"/>
      <c r="DI2116" s="158"/>
      <c r="DJ2116" s="158"/>
      <c r="DK2116" s="158"/>
      <c r="DL2116" s="158"/>
      <c r="DM2116" s="158"/>
      <c r="DN2116" s="158"/>
      <c r="DO2116" s="158"/>
      <c r="DP2116" s="158"/>
      <c r="DQ2116" s="158"/>
      <c r="DR2116" s="158"/>
      <c r="DS2116" s="158"/>
      <c r="DT2116" s="158"/>
      <c r="DU2116" s="158"/>
      <c r="DV2116" s="158"/>
      <c r="DW2116" s="158"/>
      <c r="DX2116" s="158"/>
      <c r="DY2116" s="158"/>
      <c r="DZ2116" s="158"/>
      <c r="EA2116" s="158"/>
      <c r="EB2116" s="158"/>
      <c r="EC2116" s="158"/>
      <c r="ED2116" s="158"/>
      <c r="EE2116" s="158"/>
      <c r="EF2116" s="158"/>
      <c r="EG2116" s="158"/>
      <c r="EH2116" s="158"/>
      <c r="EI2116" s="158"/>
      <c r="EJ2116" s="158"/>
      <c r="EK2116" s="158"/>
      <c r="EL2116" s="158"/>
      <c r="EM2116" s="158"/>
      <c r="EN2116" s="158"/>
      <c r="EO2116" s="158"/>
      <c r="EP2116" s="158"/>
      <c r="EQ2116" s="158"/>
      <c r="ER2116" s="158"/>
      <c r="ES2116" s="158"/>
      <c r="ET2116" s="158"/>
      <c r="EU2116" s="158"/>
      <c r="EV2116" s="158"/>
      <c r="EW2116" s="158"/>
      <c r="EX2116" s="158"/>
      <c r="EY2116" s="158"/>
      <c r="EZ2116" s="158"/>
      <c r="FA2116" s="158"/>
      <c r="FB2116" s="158"/>
      <c r="FC2116" s="158"/>
      <c r="FD2116" s="158"/>
      <c r="FE2116" s="158"/>
      <c r="FF2116" s="158"/>
      <c r="FG2116" s="158"/>
      <c r="FH2116" s="158"/>
      <c r="FI2116" s="158"/>
      <c r="FJ2116" s="158"/>
      <c r="FK2116" s="158"/>
      <c r="FL2116" s="158"/>
      <c r="FM2116" s="158"/>
      <c r="FN2116" s="158"/>
      <c r="FO2116" s="158"/>
      <c r="FP2116" s="158"/>
      <c r="FQ2116" s="158"/>
      <c r="FR2116" s="158"/>
      <c r="FS2116" s="158"/>
      <c r="FT2116" s="158"/>
      <c r="FU2116" s="158"/>
      <c r="FV2116" s="158"/>
      <c r="FW2116" s="158"/>
      <c r="FX2116" s="158"/>
      <c r="FY2116" s="158"/>
      <c r="FZ2116" s="158"/>
      <c r="GA2116" s="158"/>
      <c r="GB2116" s="158"/>
      <c r="GC2116" s="158"/>
      <c r="GD2116" s="158"/>
      <c r="GE2116" s="158"/>
      <c r="GF2116" s="158"/>
      <c r="GG2116" s="158"/>
      <c r="GH2116" s="158"/>
      <c r="GI2116" s="158"/>
      <c r="GJ2116" s="158"/>
      <c r="GK2116" s="158"/>
      <c r="GL2116" s="158"/>
      <c r="GM2116" s="158"/>
      <c r="GN2116" s="158"/>
      <c r="GO2116" s="158"/>
      <c r="GP2116" s="158"/>
      <c r="GQ2116" s="158"/>
      <c r="GR2116" s="158"/>
      <c r="GS2116" s="158"/>
      <c r="GT2116" s="158"/>
      <c r="GU2116" s="158"/>
      <c r="GV2116" s="158"/>
      <c r="GW2116" s="158"/>
      <c r="GX2116" s="158"/>
      <c r="GY2116" s="158"/>
      <c r="GZ2116" s="158"/>
      <c r="HA2116" s="158"/>
      <c r="HB2116" s="158"/>
      <c r="HC2116" s="158"/>
      <c r="HD2116" s="158"/>
      <c r="HE2116" s="158"/>
      <c r="HF2116" s="158"/>
      <c r="HG2116" s="158"/>
      <c r="HH2116" s="158"/>
      <c r="HI2116" s="158"/>
      <c r="HJ2116" s="158"/>
      <c r="HK2116" s="158"/>
      <c r="HL2116" s="158"/>
      <c r="HM2116" s="158"/>
      <c r="HN2116" s="158"/>
      <c r="HO2116" s="158"/>
      <c r="HP2116" s="158"/>
      <c r="HQ2116" s="158"/>
      <c r="HR2116" s="158"/>
      <c r="HS2116" s="158"/>
      <c r="HT2116" s="158"/>
      <c r="HU2116" s="158"/>
      <c r="HV2116" s="158"/>
      <c r="HW2116" s="158"/>
      <c r="HX2116" s="158"/>
      <c r="HY2116" s="158"/>
      <c r="HZ2116" s="158"/>
      <c r="IA2116" s="158"/>
      <c r="IB2116" s="158"/>
      <c r="IC2116" s="158"/>
      <c r="ID2116" s="158"/>
      <c r="IE2116" s="158"/>
      <c r="IF2116" s="158"/>
      <c r="IG2116" s="158"/>
    </row>
    <row r="2117" spans="1:241" ht="15" customHeight="1" x14ac:dyDescent="0.25">
      <c r="A2117" s="248" t="s">
        <v>234</v>
      </c>
      <c r="B2117" s="242">
        <v>6321060</v>
      </c>
      <c r="C2117" s="242">
        <v>3272723</v>
      </c>
      <c r="D2117" s="242">
        <v>667877</v>
      </c>
      <c r="E2117" s="242">
        <v>2528004</v>
      </c>
      <c r="F2117" s="242">
        <v>2680472</v>
      </c>
      <c r="G2117" s="242">
        <v>549548</v>
      </c>
      <c r="H2117" s="262">
        <v>16019684</v>
      </c>
      <c r="I2117" s="157"/>
      <c r="J2117" s="373" t="s">
        <v>192</v>
      </c>
      <c r="K2117" s="242">
        <v>7711928</v>
      </c>
      <c r="L2117" s="242">
        <v>4251592</v>
      </c>
      <c r="M2117" s="242">
        <v>674162</v>
      </c>
      <c r="N2117" s="242">
        <v>1894961</v>
      </c>
      <c r="O2117" s="242">
        <v>1817547</v>
      </c>
      <c r="P2117" s="242">
        <v>454978</v>
      </c>
      <c r="Q2117" s="262">
        <v>16805168</v>
      </c>
      <c r="R2117" s="158"/>
      <c r="S2117" s="158"/>
      <c r="T2117" s="158"/>
      <c r="U2117" s="158"/>
      <c r="V2117" s="158"/>
      <c r="W2117" s="158"/>
      <c r="X2117" s="158"/>
      <c r="Y2117" s="158"/>
      <c r="Z2117" s="158"/>
      <c r="AA2117" s="158"/>
      <c r="AB2117" s="158"/>
      <c r="AC2117" s="158"/>
      <c r="AD2117" s="158"/>
      <c r="AE2117" s="158"/>
      <c r="AF2117" s="158"/>
      <c r="AG2117" s="158"/>
      <c r="AH2117" s="158"/>
      <c r="AI2117" s="158"/>
      <c r="AJ2117" s="158"/>
      <c r="AK2117" s="158"/>
      <c r="AL2117" s="158"/>
      <c r="AM2117" s="158"/>
      <c r="AN2117" s="158"/>
      <c r="AO2117" s="158"/>
      <c r="AP2117" s="158"/>
      <c r="AQ2117" s="158"/>
      <c r="AR2117" s="158"/>
      <c r="AS2117" s="158"/>
      <c r="AT2117" s="158"/>
      <c r="AU2117" s="158"/>
      <c r="AV2117" s="158"/>
      <c r="AW2117" s="158"/>
      <c r="AX2117" s="158"/>
      <c r="AY2117" s="158"/>
      <c r="AZ2117" s="158"/>
      <c r="BA2117" s="158"/>
      <c r="BB2117" s="158"/>
      <c r="BC2117" s="158"/>
      <c r="BD2117" s="158"/>
      <c r="BE2117" s="158"/>
      <c r="BF2117" s="158"/>
      <c r="BG2117" s="158"/>
      <c r="BH2117" s="158"/>
      <c r="BI2117" s="158"/>
      <c r="BJ2117" s="158"/>
      <c r="BK2117" s="158"/>
      <c r="BL2117" s="158"/>
      <c r="BM2117" s="158"/>
      <c r="BN2117" s="158"/>
      <c r="BO2117" s="158"/>
      <c r="BP2117" s="158"/>
      <c r="BQ2117" s="158"/>
      <c r="BR2117" s="158"/>
      <c r="BS2117" s="158"/>
      <c r="BT2117" s="158"/>
      <c r="BU2117" s="158"/>
      <c r="BV2117" s="158"/>
      <c r="BW2117" s="158"/>
      <c r="BX2117" s="158"/>
      <c r="BY2117" s="158"/>
      <c r="BZ2117" s="158"/>
      <c r="CA2117" s="158"/>
      <c r="CB2117" s="158"/>
      <c r="CC2117" s="158"/>
      <c r="CD2117" s="158"/>
      <c r="CE2117" s="158"/>
      <c r="CF2117" s="158"/>
      <c r="CG2117" s="158"/>
      <c r="CH2117" s="158"/>
      <c r="CI2117" s="158"/>
      <c r="CJ2117" s="158"/>
      <c r="CK2117" s="158"/>
      <c r="CL2117" s="158"/>
      <c r="CM2117" s="158"/>
      <c r="CN2117" s="158"/>
      <c r="CO2117" s="158"/>
      <c r="CP2117" s="158"/>
      <c r="CQ2117" s="158"/>
      <c r="CR2117" s="158"/>
      <c r="CS2117" s="158"/>
      <c r="CT2117" s="158"/>
      <c r="CU2117" s="158"/>
      <c r="CV2117" s="158"/>
      <c r="CW2117" s="158"/>
      <c r="CX2117" s="158"/>
      <c r="CY2117" s="158"/>
      <c r="CZ2117" s="158"/>
      <c r="DA2117" s="158"/>
      <c r="DB2117" s="158"/>
      <c r="DC2117" s="158"/>
      <c r="DD2117" s="158"/>
      <c r="DE2117" s="158"/>
      <c r="DF2117" s="158"/>
      <c r="DG2117" s="158"/>
      <c r="DH2117" s="158"/>
      <c r="DI2117" s="158"/>
      <c r="DJ2117" s="158"/>
      <c r="DK2117" s="158"/>
      <c r="DL2117" s="158"/>
      <c r="DM2117" s="158"/>
      <c r="DN2117" s="158"/>
      <c r="DO2117" s="158"/>
      <c r="DP2117" s="158"/>
      <c r="DQ2117" s="158"/>
      <c r="DR2117" s="158"/>
      <c r="DS2117" s="158"/>
      <c r="DT2117" s="158"/>
      <c r="DU2117" s="158"/>
      <c r="DV2117" s="158"/>
      <c r="DW2117" s="158"/>
      <c r="DX2117" s="158"/>
      <c r="DY2117" s="158"/>
      <c r="DZ2117" s="158"/>
      <c r="EA2117" s="158"/>
      <c r="EB2117" s="158"/>
      <c r="EC2117" s="158"/>
      <c r="ED2117" s="158"/>
      <c r="EE2117" s="158"/>
      <c r="EF2117" s="158"/>
      <c r="EG2117" s="158"/>
      <c r="EH2117" s="158"/>
      <c r="EI2117" s="158"/>
      <c r="EJ2117" s="158"/>
      <c r="EK2117" s="158"/>
      <c r="EL2117" s="158"/>
      <c r="EM2117" s="158"/>
      <c r="EN2117" s="158"/>
      <c r="EO2117" s="158"/>
      <c r="EP2117" s="158"/>
      <c r="EQ2117" s="158"/>
      <c r="ER2117" s="158"/>
      <c r="ES2117" s="158"/>
      <c r="ET2117" s="158"/>
      <c r="EU2117" s="158"/>
      <c r="EV2117" s="158"/>
      <c r="EW2117" s="158"/>
      <c r="EX2117" s="158"/>
      <c r="EY2117" s="158"/>
      <c r="EZ2117" s="158"/>
      <c r="FA2117" s="158"/>
      <c r="FB2117" s="158"/>
      <c r="FC2117" s="158"/>
      <c r="FD2117" s="158"/>
      <c r="FE2117" s="158"/>
      <c r="FF2117" s="158"/>
      <c r="FG2117" s="158"/>
      <c r="FH2117" s="158"/>
      <c r="FI2117" s="158"/>
      <c r="FJ2117" s="158"/>
      <c r="FK2117" s="158"/>
      <c r="FL2117" s="158"/>
      <c r="FM2117" s="158"/>
      <c r="FN2117" s="158"/>
      <c r="FO2117" s="158"/>
      <c r="FP2117" s="158"/>
      <c r="FQ2117" s="158"/>
      <c r="FR2117" s="158"/>
      <c r="FS2117" s="158"/>
      <c r="FT2117" s="158"/>
      <c r="FU2117" s="158"/>
      <c r="FV2117" s="158"/>
      <c r="FW2117" s="158"/>
      <c r="FX2117" s="158"/>
      <c r="FY2117" s="158"/>
      <c r="FZ2117" s="158"/>
      <c r="GA2117" s="158"/>
      <c r="GB2117" s="158"/>
      <c r="GC2117" s="158"/>
      <c r="GD2117" s="158"/>
      <c r="GE2117" s="158"/>
      <c r="GF2117" s="158"/>
      <c r="GG2117" s="158"/>
      <c r="GH2117" s="158"/>
      <c r="GI2117" s="158"/>
      <c r="GJ2117" s="158"/>
      <c r="GK2117" s="158"/>
      <c r="GL2117" s="158"/>
      <c r="GM2117" s="158"/>
      <c r="GN2117" s="158"/>
      <c r="GO2117" s="158"/>
      <c r="GP2117" s="158"/>
      <c r="GQ2117" s="158"/>
      <c r="GR2117" s="158"/>
      <c r="GS2117" s="158"/>
      <c r="GT2117" s="158"/>
      <c r="GU2117" s="158"/>
      <c r="GV2117" s="158"/>
      <c r="GW2117" s="158"/>
      <c r="GX2117" s="158"/>
      <c r="GY2117" s="158"/>
      <c r="GZ2117" s="158"/>
      <c r="HA2117" s="158"/>
      <c r="HB2117" s="158"/>
      <c r="HC2117" s="158"/>
      <c r="HD2117" s="158"/>
      <c r="HE2117" s="158"/>
      <c r="HF2117" s="158"/>
      <c r="HG2117" s="158"/>
      <c r="HH2117" s="158"/>
      <c r="HI2117" s="158"/>
      <c r="HJ2117" s="158"/>
      <c r="HK2117" s="158"/>
      <c r="HL2117" s="158"/>
      <c r="HM2117" s="158"/>
      <c r="HN2117" s="158"/>
      <c r="HO2117" s="158"/>
      <c r="HP2117" s="158"/>
      <c r="HQ2117" s="158"/>
      <c r="HR2117" s="158"/>
      <c r="HS2117" s="158"/>
      <c r="HT2117" s="158"/>
      <c r="HU2117" s="158"/>
      <c r="HV2117" s="158"/>
      <c r="HW2117" s="158"/>
      <c r="HX2117" s="158"/>
      <c r="HY2117" s="158"/>
      <c r="HZ2117" s="158"/>
      <c r="IA2117" s="158"/>
      <c r="IB2117" s="158"/>
      <c r="IC2117" s="158"/>
      <c r="ID2117" s="158"/>
      <c r="IE2117" s="158"/>
      <c r="IF2117" s="158"/>
      <c r="IG2117" s="158"/>
    </row>
    <row r="2118" spans="1:241" ht="15" customHeight="1" x14ac:dyDescent="0.25">
      <c r="A2118" s="248" t="s">
        <v>233</v>
      </c>
      <c r="B2118" s="242">
        <v>7155016</v>
      </c>
      <c r="C2118" s="242">
        <v>5484221</v>
      </c>
      <c r="D2118" s="242">
        <v>632397</v>
      </c>
      <c r="E2118" s="242">
        <v>2170528</v>
      </c>
      <c r="F2118" s="242">
        <v>2784100</v>
      </c>
      <c r="G2118" s="242">
        <v>580363</v>
      </c>
      <c r="H2118" s="262">
        <v>18806625</v>
      </c>
      <c r="I2118" s="157"/>
      <c r="J2118" s="373" t="s">
        <v>792</v>
      </c>
      <c r="K2118" s="242">
        <v>4879705</v>
      </c>
      <c r="L2118" s="242">
        <v>4006488</v>
      </c>
      <c r="M2118" s="242">
        <v>536057</v>
      </c>
      <c r="N2118" s="242">
        <v>1656368</v>
      </c>
      <c r="O2118" s="242">
        <v>1928363</v>
      </c>
      <c r="P2118" s="242">
        <v>401396</v>
      </c>
      <c r="Q2118" s="262">
        <v>13408377</v>
      </c>
      <c r="R2118" s="158"/>
      <c r="S2118" s="158"/>
      <c r="T2118" s="158"/>
      <c r="U2118" s="158"/>
      <c r="V2118" s="158"/>
      <c r="W2118" s="158"/>
      <c r="X2118" s="158"/>
      <c r="Y2118" s="158"/>
      <c r="Z2118" s="158"/>
      <c r="AA2118" s="158"/>
      <c r="AB2118" s="158"/>
      <c r="AC2118" s="158"/>
      <c r="AD2118" s="158"/>
      <c r="AE2118" s="158"/>
      <c r="AF2118" s="158"/>
      <c r="AG2118" s="158"/>
      <c r="AH2118" s="158"/>
      <c r="AI2118" s="158"/>
      <c r="AJ2118" s="158"/>
      <c r="AK2118" s="158"/>
      <c r="AL2118" s="158"/>
      <c r="AM2118" s="158"/>
      <c r="AN2118" s="158"/>
      <c r="AO2118" s="158"/>
      <c r="AP2118" s="158"/>
      <c r="AQ2118" s="158"/>
      <c r="AR2118" s="158"/>
      <c r="AS2118" s="158"/>
      <c r="AT2118" s="158"/>
      <c r="AU2118" s="158"/>
      <c r="AV2118" s="158"/>
      <c r="AW2118" s="158"/>
      <c r="AX2118" s="158"/>
      <c r="AY2118" s="158"/>
      <c r="AZ2118" s="158"/>
      <c r="BA2118" s="158"/>
      <c r="BB2118" s="158"/>
      <c r="BC2118" s="158"/>
      <c r="BD2118" s="158"/>
      <c r="BE2118" s="158"/>
      <c r="BF2118" s="158"/>
      <c r="BG2118" s="158"/>
      <c r="BH2118" s="158"/>
      <c r="BI2118" s="158"/>
      <c r="BJ2118" s="158"/>
      <c r="BK2118" s="158"/>
      <c r="BL2118" s="158"/>
      <c r="BM2118" s="158"/>
      <c r="BN2118" s="158"/>
      <c r="BO2118" s="158"/>
      <c r="BP2118" s="158"/>
      <c r="BQ2118" s="158"/>
      <c r="BR2118" s="158"/>
      <c r="BS2118" s="158"/>
      <c r="BT2118" s="158"/>
      <c r="BU2118" s="158"/>
      <c r="BV2118" s="158"/>
      <c r="BW2118" s="158"/>
      <c r="BX2118" s="158"/>
      <c r="BY2118" s="158"/>
      <c r="BZ2118" s="158"/>
      <c r="CA2118" s="158"/>
      <c r="CB2118" s="158"/>
      <c r="CC2118" s="158"/>
      <c r="CD2118" s="158"/>
      <c r="CE2118" s="158"/>
      <c r="CF2118" s="158"/>
      <c r="CG2118" s="158"/>
      <c r="CH2118" s="158"/>
      <c r="CI2118" s="158"/>
      <c r="CJ2118" s="158"/>
      <c r="CK2118" s="158"/>
      <c r="CL2118" s="158"/>
      <c r="CM2118" s="158"/>
      <c r="CN2118" s="158"/>
      <c r="CO2118" s="158"/>
      <c r="CP2118" s="158"/>
      <c r="CQ2118" s="158"/>
      <c r="CR2118" s="158"/>
      <c r="CS2118" s="158"/>
      <c r="CT2118" s="158"/>
      <c r="CU2118" s="158"/>
      <c r="CV2118" s="158"/>
      <c r="CW2118" s="158"/>
      <c r="CX2118" s="158"/>
      <c r="CY2118" s="158"/>
      <c r="CZ2118" s="158"/>
      <c r="DA2118" s="158"/>
      <c r="DB2118" s="158"/>
      <c r="DC2118" s="158"/>
      <c r="DD2118" s="158"/>
      <c r="DE2118" s="158"/>
      <c r="DF2118" s="158"/>
      <c r="DG2118" s="158"/>
      <c r="DH2118" s="158"/>
      <c r="DI2118" s="158"/>
      <c r="DJ2118" s="158"/>
      <c r="DK2118" s="158"/>
      <c r="DL2118" s="158"/>
      <c r="DM2118" s="158"/>
      <c r="DN2118" s="158"/>
      <c r="DO2118" s="158"/>
      <c r="DP2118" s="158"/>
      <c r="DQ2118" s="158"/>
      <c r="DR2118" s="158"/>
      <c r="DS2118" s="158"/>
      <c r="DT2118" s="158"/>
      <c r="DU2118" s="158"/>
      <c r="DV2118" s="158"/>
      <c r="DW2118" s="158"/>
      <c r="DX2118" s="158"/>
      <c r="DY2118" s="158"/>
      <c r="DZ2118" s="158"/>
      <c r="EA2118" s="158"/>
      <c r="EB2118" s="158"/>
      <c r="EC2118" s="158"/>
      <c r="ED2118" s="158"/>
      <c r="EE2118" s="158"/>
      <c r="EF2118" s="158"/>
      <c r="EG2118" s="158"/>
      <c r="EH2118" s="158"/>
      <c r="EI2118" s="158"/>
      <c r="EJ2118" s="158"/>
      <c r="EK2118" s="158"/>
      <c r="EL2118" s="158"/>
      <c r="EM2118" s="158"/>
      <c r="EN2118" s="158"/>
      <c r="EO2118" s="158"/>
      <c r="EP2118" s="158"/>
      <c r="EQ2118" s="158"/>
      <c r="ER2118" s="158"/>
      <c r="ES2118" s="158"/>
      <c r="ET2118" s="158"/>
      <c r="EU2118" s="158"/>
      <c r="EV2118" s="158"/>
      <c r="EW2118" s="158"/>
      <c r="EX2118" s="158"/>
      <c r="EY2118" s="158"/>
      <c r="EZ2118" s="158"/>
      <c r="FA2118" s="158"/>
      <c r="FB2118" s="158"/>
      <c r="FC2118" s="158"/>
      <c r="FD2118" s="158"/>
      <c r="FE2118" s="158"/>
      <c r="FF2118" s="158"/>
      <c r="FG2118" s="158"/>
      <c r="FH2118" s="158"/>
      <c r="FI2118" s="158"/>
      <c r="FJ2118" s="158"/>
      <c r="FK2118" s="158"/>
      <c r="FL2118" s="158"/>
      <c r="FM2118" s="158"/>
      <c r="FN2118" s="158"/>
      <c r="FO2118" s="158"/>
      <c r="FP2118" s="158"/>
      <c r="FQ2118" s="158"/>
      <c r="FR2118" s="158"/>
      <c r="FS2118" s="158"/>
      <c r="FT2118" s="158"/>
      <c r="FU2118" s="158"/>
      <c r="FV2118" s="158"/>
      <c r="FW2118" s="158"/>
      <c r="FX2118" s="158"/>
      <c r="FY2118" s="158"/>
      <c r="FZ2118" s="158"/>
      <c r="GA2118" s="158"/>
      <c r="GB2118" s="158"/>
      <c r="GC2118" s="158"/>
      <c r="GD2118" s="158"/>
      <c r="GE2118" s="158"/>
      <c r="GF2118" s="158"/>
      <c r="GG2118" s="158"/>
      <c r="GH2118" s="158"/>
      <c r="GI2118" s="158"/>
      <c r="GJ2118" s="158"/>
      <c r="GK2118" s="158"/>
      <c r="GL2118" s="158"/>
      <c r="GM2118" s="158"/>
      <c r="GN2118" s="158"/>
      <c r="GO2118" s="158"/>
      <c r="GP2118" s="158"/>
      <c r="GQ2118" s="158"/>
      <c r="GR2118" s="158"/>
      <c r="GS2118" s="158"/>
      <c r="GT2118" s="158"/>
      <c r="GU2118" s="158"/>
      <c r="GV2118" s="158"/>
      <c r="GW2118" s="158"/>
      <c r="GX2118" s="158"/>
      <c r="GY2118" s="158"/>
      <c r="GZ2118" s="158"/>
      <c r="HA2118" s="158"/>
      <c r="HB2118" s="158"/>
      <c r="HC2118" s="158"/>
      <c r="HD2118" s="158"/>
      <c r="HE2118" s="158"/>
      <c r="HF2118" s="158"/>
      <c r="HG2118" s="158"/>
      <c r="HH2118" s="158"/>
      <c r="HI2118" s="158"/>
      <c r="HJ2118" s="158"/>
      <c r="HK2118" s="158"/>
      <c r="HL2118" s="158"/>
      <c r="HM2118" s="158"/>
      <c r="HN2118" s="158"/>
      <c r="HO2118" s="158"/>
      <c r="HP2118" s="158"/>
      <c r="HQ2118" s="158"/>
      <c r="HR2118" s="158"/>
      <c r="HS2118" s="158"/>
      <c r="HT2118" s="158"/>
      <c r="HU2118" s="158"/>
      <c r="HV2118" s="158"/>
      <c r="HW2118" s="158"/>
      <c r="HX2118" s="158"/>
      <c r="HY2118" s="158"/>
      <c r="HZ2118" s="158"/>
      <c r="IA2118" s="158"/>
      <c r="IB2118" s="158"/>
      <c r="IC2118" s="158"/>
      <c r="ID2118" s="158"/>
      <c r="IE2118" s="158"/>
      <c r="IF2118" s="158"/>
      <c r="IG2118" s="158"/>
    </row>
    <row r="2119" spans="1:241" ht="15" customHeight="1" x14ac:dyDescent="0.25">
      <c r="A2119" s="248" t="s">
        <v>232</v>
      </c>
      <c r="B2119" s="242">
        <v>5876754</v>
      </c>
      <c r="C2119" s="242">
        <v>4540103</v>
      </c>
      <c r="D2119" s="242">
        <v>484515</v>
      </c>
      <c r="E2119" s="242">
        <v>1914365</v>
      </c>
      <c r="F2119" s="242">
        <v>2503299</v>
      </c>
      <c r="G2119" s="242">
        <v>470119</v>
      </c>
      <c r="H2119" s="262">
        <v>15789155</v>
      </c>
      <c r="I2119" s="157"/>
      <c r="J2119" s="373" t="s">
        <v>191</v>
      </c>
      <c r="K2119" s="242">
        <v>9415560</v>
      </c>
      <c r="L2119" s="242">
        <v>4096229</v>
      </c>
      <c r="M2119" s="242">
        <v>668596</v>
      </c>
      <c r="N2119" s="242">
        <v>1638366</v>
      </c>
      <c r="O2119" s="242">
        <v>1934476</v>
      </c>
      <c r="P2119" s="242">
        <v>494690</v>
      </c>
      <c r="Q2119" s="262">
        <v>18247917</v>
      </c>
      <c r="R2119" s="158"/>
      <c r="S2119" s="158"/>
      <c r="T2119" s="158"/>
      <c r="U2119" s="158"/>
      <c r="V2119" s="158"/>
      <c r="W2119" s="158"/>
      <c r="X2119" s="158"/>
      <c r="Y2119" s="158"/>
      <c r="Z2119" s="158"/>
      <c r="AA2119" s="158"/>
      <c r="AB2119" s="158"/>
      <c r="AC2119" s="158"/>
      <c r="AD2119" s="158"/>
      <c r="AE2119" s="158"/>
      <c r="AF2119" s="158"/>
      <c r="AG2119" s="158"/>
      <c r="AH2119" s="158"/>
      <c r="AI2119" s="158"/>
      <c r="AJ2119" s="158"/>
      <c r="AK2119" s="158"/>
      <c r="AL2119" s="158"/>
      <c r="AM2119" s="158"/>
      <c r="AN2119" s="158"/>
      <c r="AO2119" s="158"/>
      <c r="AP2119" s="158"/>
      <c r="AQ2119" s="158"/>
      <c r="AR2119" s="158"/>
      <c r="AS2119" s="158"/>
      <c r="AT2119" s="158"/>
      <c r="AU2119" s="158"/>
      <c r="AV2119" s="158"/>
      <c r="AW2119" s="158"/>
      <c r="AX2119" s="158"/>
      <c r="AY2119" s="158"/>
      <c r="AZ2119" s="158"/>
      <c r="BA2119" s="158"/>
      <c r="BB2119" s="158"/>
      <c r="BC2119" s="158"/>
      <c r="BD2119" s="158"/>
      <c r="BE2119" s="158"/>
      <c r="BF2119" s="158"/>
      <c r="BG2119" s="158"/>
      <c r="BH2119" s="158"/>
      <c r="BI2119" s="158"/>
      <c r="BJ2119" s="158"/>
      <c r="BK2119" s="158"/>
      <c r="BL2119" s="158"/>
      <c r="BM2119" s="158"/>
      <c r="BN2119" s="158"/>
      <c r="BO2119" s="158"/>
      <c r="BP2119" s="158"/>
      <c r="BQ2119" s="158"/>
      <c r="BR2119" s="158"/>
      <c r="BS2119" s="158"/>
      <c r="BT2119" s="158"/>
      <c r="BU2119" s="158"/>
      <c r="BV2119" s="158"/>
      <c r="BW2119" s="158"/>
      <c r="BX2119" s="158"/>
      <c r="BY2119" s="158"/>
      <c r="BZ2119" s="158"/>
      <c r="CA2119" s="158"/>
      <c r="CB2119" s="158"/>
      <c r="CC2119" s="158"/>
      <c r="CD2119" s="158"/>
      <c r="CE2119" s="158"/>
      <c r="CF2119" s="158"/>
      <c r="CG2119" s="158"/>
      <c r="CH2119" s="158"/>
      <c r="CI2119" s="158"/>
      <c r="CJ2119" s="158"/>
      <c r="CK2119" s="158"/>
      <c r="CL2119" s="158"/>
      <c r="CM2119" s="158"/>
      <c r="CN2119" s="158"/>
      <c r="CO2119" s="158"/>
      <c r="CP2119" s="158"/>
      <c r="CQ2119" s="158"/>
      <c r="CR2119" s="158"/>
      <c r="CS2119" s="158"/>
      <c r="CT2119" s="158"/>
      <c r="CU2119" s="158"/>
      <c r="CV2119" s="158"/>
      <c r="CW2119" s="158"/>
      <c r="CX2119" s="158"/>
      <c r="CY2119" s="158"/>
      <c r="CZ2119" s="158"/>
      <c r="DA2119" s="158"/>
      <c r="DB2119" s="158"/>
      <c r="DC2119" s="158"/>
      <c r="DD2119" s="158"/>
      <c r="DE2119" s="158"/>
      <c r="DF2119" s="158"/>
      <c r="DG2119" s="158"/>
      <c r="DH2119" s="158"/>
      <c r="DI2119" s="158"/>
      <c r="DJ2119" s="158"/>
      <c r="DK2119" s="158"/>
      <c r="DL2119" s="158"/>
      <c r="DM2119" s="158"/>
      <c r="DN2119" s="158"/>
      <c r="DO2119" s="158"/>
      <c r="DP2119" s="158"/>
      <c r="DQ2119" s="158"/>
      <c r="DR2119" s="158"/>
      <c r="DS2119" s="158"/>
      <c r="DT2119" s="158"/>
      <c r="DU2119" s="158"/>
      <c r="DV2119" s="158"/>
      <c r="DW2119" s="158"/>
      <c r="DX2119" s="158"/>
      <c r="DY2119" s="158"/>
      <c r="DZ2119" s="158"/>
      <c r="EA2119" s="158"/>
      <c r="EB2119" s="158"/>
      <c r="EC2119" s="158"/>
      <c r="ED2119" s="158"/>
      <c r="EE2119" s="158"/>
      <c r="EF2119" s="158"/>
      <c r="EG2119" s="158"/>
      <c r="EH2119" s="158"/>
      <c r="EI2119" s="158"/>
      <c r="EJ2119" s="158"/>
      <c r="EK2119" s="158"/>
      <c r="EL2119" s="158"/>
      <c r="EM2119" s="158"/>
      <c r="EN2119" s="158"/>
      <c r="EO2119" s="158"/>
      <c r="EP2119" s="158"/>
      <c r="EQ2119" s="158"/>
      <c r="ER2119" s="158"/>
      <c r="ES2119" s="158"/>
      <c r="ET2119" s="158"/>
      <c r="EU2119" s="158"/>
      <c r="EV2119" s="158"/>
      <c r="EW2119" s="158"/>
      <c r="EX2119" s="158"/>
      <c r="EY2119" s="158"/>
      <c r="EZ2119" s="158"/>
      <c r="FA2119" s="158"/>
      <c r="FB2119" s="158"/>
      <c r="FC2119" s="158"/>
      <c r="FD2119" s="158"/>
      <c r="FE2119" s="158"/>
      <c r="FF2119" s="158"/>
      <c r="FG2119" s="158"/>
      <c r="FH2119" s="158"/>
      <c r="FI2119" s="158"/>
      <c r="FJ2119" s="158"/>
      <c r="FK2119" s="158"/>
      <c r="FL2119" s="158"/>
      <c r="FM2119" s="158"/>
      <c r="FN2119" s="158"/>
      <c r="FO2119" s="158"/>
      <c r="FP2119" s="158"/>
      <c r="FQ2119" s="158"/>
      <c r="FR2119" s="158"/>
      <c r="FS2119" s="158"/>
      <c r="FT2119" s="158"/>
      <c r="FU2119" s="158"/>
      <c r="FV2119" s="158"/>
      <c r="FW2119" s="158"/>
      <c r="FX2119" s="158"/>
      <c r="FY2119" s="158"/>
      <c r="FZ2119" s="158"/>
      <c r="GA2119" s="158"/>
      <c r="GB2119" s="158"/>
      <c r="GC2119" s="158"/>
      <c r="GD2119" s="158"/>
      <c r="GE2119" s="158"/>
      <c r="GF2119" s="158"/>
      <c r="GG2119" s="158"/>
      <c r="GH2119" s="158"/>
      <c r="GI2119" s="158"/>
      <c r="GJ2119" s="158"/>
      <c r="GK2119" s="158"/>
      <c r="GL2119" s="158"/>
      <c r="GM2119" s="158"/>
      <c r="GN2119" s="158"/>
      <c r="GO2119" s="158"/>
      <c r="GP2119" s="158"/>
      <c r="GQ2119" s="158"/>
      <c r="GR2119" s="158"/>
      <c r="GS2119" s="158"/>
      <c r="GT2119" s="158"/>
      <c r="GU2119" s="158"/>
      <c r="GV2119" s="158"/>
      <c r="GW2119" s="158"/>
      <c r="GX2119" s="158"/>
      <c r="GY2119" s="158"/>
      <c r="GZ2119" s="158"/>
      <c r="HA2119" s="158"/>
      <c r="HB2119" s="158"/>
      <c r="HC2119" s="158"/>
      <c r="HD2119" s="158"/>
      <c r="HE2119" s="158"/>
      <c r="HF2119" s="158"/>
      <c r="HG2119" s="158"/>
      <c r="HH2119" s="158"/>
      <c r="HI2119" s="158"/>
      <c r="HJ2119" s="158"/>
      <c r="HK2119" s="158"/>
      <c r="HL2119" s="158"/>
      <c r="HM2119" s="158"/>
      <c r="HN2119" s="158"/>
      <c r="HO2119" s="158"/>
      <c r="HP2119" s="158"/>
      <c r="HQ2119" s="158"/>
      <c r="HR2119" s="158"/>
      <c r="HS2119" s="158"/>
      <c r="HT2119" s="158"/>
      <c r="HU2119" s="158"/>
      <c r="HV2119" s="158"/>
      <c r="HW2119" s="158"/>
      <c r="HX2119" s="158"/>
      <c r="HY2119" s="158"/>
      <c r="HZ2119" s="158"/>
      <c r="IA2119" s="158"/>
      <c r="IB2119" s="158"/>
      <c r="IC2119" s="158"/>
      <c r="ID2119" s="158"/>
      <c r="IE2119" s="158"/>
      <c r="IF2119" s="158"/>
      <c r="IG2119" s="158"/>
    </row>
    <row r="2120" spans="1:241" ht="15" customHeight="1" x14ac:dyDescent="0.25">
      <c r="A2120" s="248" t="s">
        <v>231</v>
      </c>
      <c r="B2120" s="242">
        <v>7319981</v>
      </c>
      <c r="C2120" s="242">
        <v>3685690</v>
      </c>
      <c r="D2120" s="242">
        <v>597635</v>
      </c>
      <c r="E2120" s="242">
        <v>1216039</v>
      </c>
      <c r="F2120" s="242">
        <v>2878872</v>
      </c>
      <c r="G2120" s="242">
        <v>483710</v>
      </c>
      <c r="H2120" s="262">
        <v>16181927</v>
      </c>
      <c r="I2120" s="157"/>
      <c r="J2120" s="373" t="s">
        <v>190</v>
      </c>
      <c r="K2120" s="242">
        <v>6054781</v>
      </c>
      <c r="L2120" s="242">
        <v>5564515</v>
      </c>
      <c r="M2120" s="242">
        <v>652674</v>
      </c>
      <c r="N2120" s="242">
        <v>1946715</v>
      </c>
      <c r="O2120" s="242">
        <v>2579992</v>
      </c>
      <c r="P2120" s="242">
        <v>461268</v>
      </c>
      <c r="Q2120" s="262">
        <v>17259945</v>
      </c>
      <c r="R2120" s="158"/>
      <c r="S2120" s="158"/>
      <c r="T2120" s="158"/>
      <c r="U2120" s="158"/>
      <c r="V2120" s="158"/>
      <c r="W2120" s="158"/>
      <c r="X2120" s="158"/>
      <c r="Y2120" s="158"/>
      <c r="Z2120" s="158"/>
      <c r="AA2120" s="158"/>
      <c r="AB2120" s="158"/>
      <c r="AC2120" s="158"/>
      <c r="AD2120" s="158"/>
      <c r="AE2120" s="158"/>
      <c r="AF2120" s="158"/>
      <c r="AG2120" s="158"/>
      <c r="AH2120" s="158"/>
      <c r="AI2120" s="158"/>
      <c r="AJ2120" s="158"/>
      <c r="AK2120" s="158"/>
      <c r="AL2120" s="158"/>
      <c r="AM2120" s="158"/>
      <c r="AN2120" s="158"/>
      <c r="AO2120" s="158"/>
      <c r="AP2120" s="158"/>
      <c r="AQ2120" s="158"/>
      <c r="AR2120" s="158"/>
      <c r="AS2120" s="158"/>
      <c r="AT2120" s="158"/>
      <c r="AU2120" s="158"/>
      <c r="AV2120" s="158"/>
      <c r="AW2120" s="158"/>
      <c r="AX2120" s="158"/>
      <c r="AY2120" s="158"/>
      <c r="AZ2120" s="158"/>
      <c r="BA2120" s="158"/>
      <c r="BB2120" s="158"/>
      <c r="BC2120" s="158"/>
      <c r="BD2120" s="158"/>
      <c r="BE2120" s="158"/>
      <c r="BF2120" s="158"/>
      <c r="BG2120" s="158"/>
      <c r="BH2120" s="158"/>
      <c r="BI2120" s="158"/>
      <c r="BJ2120" s="158"/>
      <c r="BK2120" s="158"/>
      <c r="BL2120" s="158"/>
      <c r="BM2120" s="158"/>
      <c r="BN2120" s="158"/>
      <c r="BO2120" s="158"/>
      <c r="BP2120" s="158"/>
      <c r="BQ2120" s="158"/>
      <c r="BR2120" s="158"/>
      <c r="BS2120" s="158"/>
      <c r="BT2120" s="158"/>
      <c r="BU2120" s="158"/>
      <c r="BV2120" s="158"/>
      <c r="BW2120" s="158"/>
      <c r="BX2120" s="158"/>
      <c r="BY2120" s="158"/>
      <c r="BZ2120" s="158"/>
      <c r="CA2120" s="158"/>
      <c r="CB2120" s="158"/>
      <c r="CC2120" s="158"/>
      <c r="CD2120" s="158"/>
      <c r="CE2120" s="158"/>
      <c r="CF2120" s="158"/>
      <c r="CG2120" s="158"/>
      <c r="CH2120" s="158"/>
      <c r="CI2120" s="158"/>
      <c r="CJ2120" s="158"/>
      <c r="CK2120" s="158"/>
      <c r="CL2120" s="158"/>
      <c r="CM2120" s="158"/>
      <c r="CN2120" s="158"/>
      <c r="CO2120" s="158"/>
      <c r="CP2120" s="158"/>
      <c r="CQ2120" s="158"/>
      <c r="CR2120" s="158"/>
      <c r="CS2120" s="158"/>
      <c r="CT2120" s="158"/>
      <c r="CU2120" s="158"/>
      <c r="CV2120" s="158"/>
      <c r="CW2120" s="158"/>
      <c r="CX2120" s="158"/>
      <c r="CY2120" s="158"/>
      <c r="CZ2120" s="158"/>
      <c r="DA2120" s="158"/>
      <c r="DB2120" s="158"/>
      <c r="DC2120" s="158"/>
      <c r="DD2120" s="158"/>
      <c r="DE2120" s="158"/>
      <c r="DF2120" s="158"/>
      <c r="DG2120" s="158"/>
      <c r="DH2120" s="158"/>
      <c r="DI2120" s="158"/>
      <c r="DJ2120" s="158"/>
      <c r="DK2120" s="158"/>
      <c r="DL2120" s="158"/>
      <c r="DM2120" s="158"/>
      <c r="DN2120" s="158"/>
      <c r="DO2120" s="158"/>
      <c r="DP2120" s="158"/>
      <c r="DQ2120" s="158"/>
      <c r="DR2120" s="158"/>
      <c r="DS2120" s="158"/>
      <c r="DT2120" s="158"/>
      <c r="DU2120" s="158"/>
      <c r="DV2120" s="158"/>
      <c r="DW2120" s="158"/>
      <c r="DX2120" s="158"/>
      <c r="DY2120" s="158"/>
      <c r="DZ2120" s="158"/>
      <c r="EA2120" s="158"/>
      <c r="EB2120" s="158"/>
      <c r="EC2120" s="158"/>
      <c r="ED2120" s="158"/>
      <c r="EE2120" s="158"/>
      <c r="EF2120" s="158"/>
      <c r="EG2120" s="158"/>
      <c r="EH2120" s="158"/>
      <c r="EI2120" s="158"/>
      <c r="EJ2120" s="158"/>
      <c r="EK2120" s="158"/>
      <c r="EL2120" s="158"/>
      <c r="EM2120" s="158"/>
      <c r="EN2120" s="158"/>
      <c r="EO2120" s="158"/>
      <c r="EP2120" s="158"/>
      <c r="EQ2120" s="158"/>
      <c r="ER2120" s="158"/>
      <c r="ES2120" s="158"/>
      <c r="ET2120" s="158"/>
      <c r="EU2120" s="158"/>
      <c r="EV2120" s="158"/>
      <c r="EW2120" s="158"/>
      <c r="EX2120" s="158"/>
      <c r="EY2120" s="158"/>
      <c r="EZ2120" s="158"/>
      <c r="FA2120" s="158"/>
      <c r="FB2120" s="158"/>
      <c r="FC2120" s="158"/>
      <c r="FD2120" s="158"/>
      <c r="FE2120" s="158"/>
      <c r="FF2120" s="158"/>
      <c r="FG2120" s="158"/>
      <c r="FH2120" s="158"/>
      <c r="FI2120" s="158"/>
      <c r="FJ2120" s="158"/>
      <c r="FK2120" s="158"/>
      <c r="FL2120" s="158"/>
      <c r="FM2120" s="158"/>
      <c r="FN2120" s="158"/>
      <c r="FO2120" s="158"/>
      <c r="FP2120" s="158"/>
      <c r="FQ2120" s="158"/>
      <c r="FR2120" s="158"/>
      <c r="FS2120" s="158"/>
      <c r="FT2120" s="158"/>
      <c r="FU2120" s="158"/>
      <c r="FV2120" s="158"/>
      <c r="FW2120" s="158"/>
      <c r="FX2120" s="158"/>
      <c r="FY2120" s="158"/>
      <c r="FZ2120" s="158"/>
      <c r="GA2120" s="158"/>
      <c r="GB2120" s="158"/>
      <c r="GC2120" s="158"/>
      <c r="GD2120" s="158"/>
      <c r="GE2120" s="158"/>
      <c r="GF2120" s="158"/>
      <c r="GG2120" s="158"/>
      <c r="GH2120" s="158"/>
      <c r="GI2120" s="158"/>
      <c r="GJ2120" s="158"/>
      <c r="GK2120" s="158"/>
      <c r="GL2120" s="158"/>
      <c r="GM2120" s="158"/>
      <c r="GN2120" s="158"/>
      <c r="GO2120" s="158"/>
      <c r="GP2120" s="158"/>
      <c r="GQ2120" s="158"/>
      <c r="GR2120" s="158"/>
      <c r="GS2120" s="158"/>
      <c r="GT2120" s="158"/>
      <c r="GU2120" s="158"/>
      <c r="GV2120" s="158"/>
      <c r="GW2120" s="158"/>
      <c r="GX2120" s="158"/>
      <c r="GY2120" s="158"/>
      <c r="GZ2120" s="158"/>
      <c r="HA2120" s="158"/>
      <c r="HB2120" s="158"/>
      <c r="HC2120" s="158"/>
      <c r="HD2120" s="158"/>
      <c r="HE2120" s="158"/>
      <c r="HF2120" s="158"/>
      <c r="HG2120" s="158"/>
      <c r="HH2120" s="158"/>
      <c r="HI2120" s="158"/>
      <c r="HJ2120" s="158"/>
      <c r="HK2120" s="158"/>
      <c r="HL2120" s="158"/>
      <c r="HM2120" s="158"/>
      <c r="HN2120" s="158"/>
      <c r="HO2120" s="158"/>
      <c r="HP2120" s="158"/>
      <c r="HQ2120" s="158"/>
      <c r="HR2120" s="158"/>
      <c r="HS2120" s="158"/>
      <c r="HT2120" s="158"/>
      <c r="HU2120" s="158"/>
      <c r="HV2120" s="158"/>
      <c r="HW2120" s="158"/>
      <c r="HX2120" s="158"/>
      <c r="HY2120" s="158"/>
      <c r="HZ2120" s="158"/>
      <c r="IA2120" s="158"/>
      <c r="IB2120" s="158"/>
      <c r="IC2120" s="158"/>
      <c r="ID2120" s="158"/>
      <c r="IE2120" s="158"/>
      <c r="IF2120" s="158"/>
      <c r="IG2120" s="158"/>
    </row>
    <row r="2121" spans="1:241" ht="15" customHeight="1" x14ac:dyDescent="0.25">
      <c r="A2121" s="248" t="s">
        <v>855</v>
      </c>
      <c r="B2121" s="242">
        <v>16063420</v>
      </c>
      <c r="C2121" s="242">
        <v>5429394</v>
      </c>
      <c r="D2121" s="242">
        <v>1087130</v>
      </c>
      <c r="E2121" s="242">
        <v>1331635</v>
      </c>
      <c r="F2121" s="242">
        <v>4366302</v>
      </c>
      <c r="G2121" s="242">
        <v>973842</v>
      </c>
      <c r="H2121" s="262">
        <v>29251723</v>
      </c>
      <c r="I2121" s="157"/>
      <c r="J2121" s="373" t="s">
        <v>189</v>
      </c>
      <c r="K2121" s="242">
        <v>11013349</v>
      </c>
      <c r="L2121" s="242">
        <v>4315801</v>
      </c>
      <c r="M2121" s="242">
        <v>619937</v>
      </c>
      <c r="N2121" s="242">
        <v>1390138</v>
      </c>
      <c r="O2121" s="242">
        <v>1809007</v>
      </c>
      <c r="P2121" s="242">
        <v>592260</v>
      </c>
      <c r="Q2121" s="262">
        <v>19740492</v>
      </c>
      <c r="R2121" s="158"/>
      <c r="S2121" s="158"/>
      <c r="T2121" s="158"/>
      <c r="U2121" s="158"/>
      <c r="V2121" s="158"/>
      <c r="W2121" s="158"/>
      <c r="X2121" s="158"/>
      <c r="Y2121" s="158"/>
      <c r="Z2121" s="158"/>
      <c r="AA2121" s="158"/>
      <c r="AB2121" s="158"/>
      <c r="AC2121" s="158"/>
      <c r="AD2121" s="158"/>
      <c r="AE2121" s="158"/>
      <c r="AF2121" s="158"/>
      <c r="AG2121" s="158"/>
      <c r="AH2121" s="158"/>
      <c r="AI2121" s="158"/>
      <c r="AJ2121" s="158"/>
      <c r="AK2121" s="158"/>
      <c r="AL2121" s="158"/>
      <c r="AM2121" s="158"/>
      <c r="AN2121" s="158"/>
      <c r="AO2121" s="158"/>
      <c r="AP2121" s="158"/>
      <c r="AQ2121" s="158"/>
      <c r="AR2121" s="158"/>
      <c r="AS2121" s="158"/>
      <c r="AT2121" s="158"/>
      <c r="AU2121" s="158"/>
      <c r="AV2121" s="158"/>
      <c r="AW2121" s="158"/>
      <c r="AX2121" s="158"/>
      <c r="AY2121" s="158"/>
      <c r="AZ2121" s="158"/>
      <c r="BA2121" s="158"/>
      <c r="BB2121" s="158"/>
      <c r="BC2121" s="158"/>
      <c r="BD2121" s="158"/>
      <c r="BE2121" s="158"/>
      <c r="BF2121" s="158"/>
      <c r="BG2121" s="158"/>
      <c r="BH2121" s="158"/>
      <c r="BI2121" s="158"/>
      <c r="BJ2121" s="158"/>
      <c r="BK2121" s="158"/>
      <c r="BL2121" s="158"/>
      <c r="BM2121" s="158"/>
      <c r="BN2121" s="158"/>
      <c r="BO2121" s="158"/>
      <c r="BP2121" s="158"/>
      <c r="BQ2121" s="158"/>
      <c r="BR2121" s="158"/>
      <c r="BS2121" s="158"/>
      <c r="BT2121" s="158"/>
      <c r="BU2121" s="158"/>
      <c r="BV2121" s="158"/>
      <c r="BW2121" s="158"/>
      <c r="BX2121" s="158"/>
      <c r="BY2121" s="158"/>
      <c r="BZ2121" s="158"/>
      <c r="CA2121" s="158"/>
      <c r="CB2121" s="158"/>
      <c r="CC2121" s="158"/>
      <c r="CD2121" s="158"/>
      <c r="CE2121" s="158"/>
      <c r="CF2121" s="158"/>
      <c r="CG2121" s="158"/>
      <c r="CH2121" s="158"/>
      <c r="CI2121" s="158"/>
      <c r="CJ2121" s="158"/>
      <c r="CK2121" s="158"/>
      <c r="CL2121" s="158"/>
      <c r="CM2121" s="158"/>
      <c r="CN2121" s="158"/>
      <c r="CO2121" s="158"/>
      <c r="CP2121" s="158"/>
      <c r="CQ2121" s="158"/>
      <c r="CR2121" s="158"/>
      <c r="CS2121" s="158"/>
      <c r="CT2121" s="158"/>
      <c r="CU2121" s="158"/>
      <c r="CV2121" s="158"/>
      <c r="CW2121" s="158"/>
      <c r="CX2121" s="158"/>
      <c r="CY2121" s="158"/>
      <c r="CZ2121" s="158"/>
      <c r="DA2121" s="158"/>
      <c r="DB2121" s="158"/>
      <c r="DC2121" s="158"/>
      <c r="DD2121" s="158"/>
      <c r="DE2121" s="158"/>
      <c r="DF2121" s="158"/>
      <c r="DG2121" s="158"/>
      <c r="DH2121" s="158"/>
      <c r="DI2121" s="158"/>
      <c r="DJ2121" s="158"/>
      <c r="DK2121" s="158"/>
      <c r="DL2121" s="158"/>
      <c r="DM2121" s="158"/>
      <c r="DN2121" s="158"/>
      <c r="DO2121" s="158"/>
      <c r="DP2121" s="158"/>
      <c r="DQ2121" s="158"/>
      <c r="DR2121" s="158"/>
      <c r="DS2121" s="158"/>
      <c r="DT2121" s="158"/>
      <c r="DU2121" s="158"/>
      <c r="DV2121" s="158"/>
      <c r="DW2121" s="158"/>
      <c r="DX2121" s="158"/>
      <c r="DY2121" s="158"/>
      <c r="DZ2121" s="158"/>
      <c r="EA2121" s="158"/>
      <c r="EB2121" s="158"/>
      <c r="EC2121" s="158"/>
      <c r="ED2121" s="158"/>
      <c r="EE2121" s="158"/>
      <c r="EF2121" s="158"/>
      <c r="EG2121" s="158"/>
      <c r="EH2121" s="158"/>
      <c r="EI2121" s="158"/>
      <c r="EJ2121" s="158"/>
      <c r="EK2121" s="158"/>
      <c r="EL2121" s="158"/>
      <c r="EM2121" s="158"/>
      <c r="EN2121" s="158"/>
      <c r="EO2121" s="158"/>
      <c r="EP2121" s="158"/>
      <c r="EQ2121" s="158"/>
      <c r="ER2121" s="158"/>
      <c r="ES2121" s="158"/>
      <c r="ET2121" s="158"/>
      <c r="EU2121" s="158"/>
      <c r="EV2121" s="158"/>
      <c r="EW2121" s="158"/>
      <c r="EX2121" s="158"/>
      <c r="EY2121" s="158"/>
      <c r="EZ2121" s="158"/>
      <c r="FA2121" s="158"/>
      <c r="FB2121" s="158"/>
      <c r="FC2121" s="158"/>
      <c r="FD2121" s="158"/>
      <c r="FE2121" s="158"/>
      <c r="FF2121" s="158"/>
      <c r="FG2121" s="158"/>
      <c r="FH2121" s="158"/>
      <c r="FI2121" s="158"/>
      <c r="FJ2121" s="158"/>
      <c r="FK2121" s="158"/>
      <c r="FL2121" s="158"/>
      <c r="FM2121" s="158"/>
      <c r="FN2121" s="158"/>
      <c r="FO2121" s="158"/>
      <c r="FP2121" s="158"/>
      <c r="FQ2121" s="158"/>
      <c r="FR2121" s="158"/>
      <c r="FS2121" s="158"/>
      <c r="FT2121" s="158"/>
      <c r="FU2121" s="158"/>
      <c r="FV2121" s="158"/>
      <c r="FW2121" s="158"/>
      <c r="FX2121" s="158"/>
      <c r="FY2121" s="158"/>
      <c r="FZ2121" s="158"/>
      <c r="GA2121" s="158"/>
      <c r="GB2121" s="158"/>
      <c r="GC2121" s="158"/>
      <c r="GD2121" s="158"/>
      <c r="GE2121" s="158"/>
      <c r="GF2121" s="158"/>
      <c r="GG2121" s="158"/>
      <c r="GH2121" s="158"/>
      <c r="GI2121" s="158"/>
      <c r="GJ2121" s="158"/>
      <c r="GK2121" s="158"/>
      <c r="GL2121" s="158"/>
      <c r="GM2121" s="158"/>
      <c r="GN2121" s="158"/>
      <c r="GO2121" s="158"/>
      <c r="GP2121" s="158"/>
      <c r="GQ2121" s="158"/>
      <c r="GR2121" s="158"/>
      <c r="GS2121" s="158"/>
      <c r="GT2121" s="158"/>
      <c r="GU2121" s="158"/>
      <c r="GV2121" s="158"/>
      <c r="GW2121" s="158"/>
      <c r="GX2121" s="158"/>
      <c r="GY2121" s="158"/>
      <c r="GZ2121" s="158"/>
      <c r="HA2121" s="158"/>
      <c r="HB2121" s="158"/>
      <c r="HC2121" s="158"/>
      <c r="HD2121" s="158"/>
      <c r="HE2121" s="158"/>
      <c r="HF2121" s="158"/>
      <c r="HG2121" s="158"/>
      <c r="HH2121" s="158"/>
      <c r="HI2121" s="158"/>
      <c r="HJ2121" s="158"/>
      <c r="HK2121" s="158"/>
      <c r="HL2121" s="158"/>
      <c r="HM2121" s="158"/>
      <c r="HN2121" s="158"/>
      <c r="HO2121" s="158"/>
      <c r="HP2121" s="158"/>
      <c r="HQ2121" s="158"/>
      <c r="HR2121" s="158"/>
      <c r="HS2121" s="158"/>
      <c r="HT2121" s="158"/>
      <c r="HU2121" s="158"/>
      <c r="HV2121" s="158"/>
      <c r="HW2121" s="158"/>
      <c r="HX2121" s="158"/>
      <c r="HY2121" s="158"/>
      <c r="HZ2121" s="158"/>
      <c r="IA2121" s="158"/>
      <c r="IB2121" s="158"/>
      <c r="IC2121" s="158"/>
      <c r="ID2121" s="158"/>
      <c r="IE2121" s="158"/>
      <c r="IF2121" s="158"/>
      <c r="IG2121" s="158"/>
    </row>
    <row r="2122" spans="1:241" ht="15" customHeight="1" x14ac:dyDescent="0.25">
      <c r="A2122" s="248" t="s">
        <v>229</v>
      </c>
      <c r="B2122" s="242">
        <v>14665820</v>
      </c>
      <c r="C2122" s="242">
        <v>5019694</v>
      </c>
      <c r="D2122" s="242">
        <v>803352</v>
      </c>
      <c r="E2122" s="242">
        <v>1219954</v>
      </c>
      <c r="F2122" s="242">
        <v>3186797</v>
      </c>
      <c r="G2122" s="242">
        <v>721361</v>
      </c>
      <c r="H2122" s="262">
        <v>25616978</v>
      </c>
      <c r="I2122" s="157"/>
      <c r="J2122" s="373" t="s">
        <v>188</v>
      </c>
      <c r="K2122" s="242">
        <v>6861537</v>
      </c>
      <c r="L2122" s="242">
        <v>4484520</v>
      </c>
      <c r="M2122" s="242">
        <v>561481</v>
      </c>
      <c r="N2122" s="242">
        <v>1332754</v>
      </c>
      <c r="O2122" s="242">
        <v>1446438</v>
      </c>
      <c r="P2122" s="242">
        <v>506121</v>
      </c>
      <c r="Q2122" s="262">
        <v>15192851</v>
      </c>
      <c r="R2122" s="158"/>
      <c r="S2122" s="158"/>
      <c r="T2122" s="158"/>
      <c r="U2122" s="158"/>
      <c r="V2122" s="158"/>
      <c r="W2122" s="158"/>
      <c r="X2122" s="158"/>
      <c r="Y2122" s="158"/>
      <c r="Z2122" s="158"/>
      <c r="AA2122" s="158"/>
      <c r="AB2122" s="158"/>
      <c r="AC2122" s="158"/>
      <c r="AD2122" s="158"/>
      <c r="AE2122" s="158"/>
      <c r="AF2122" s="158"/>
      <c r="AG2122" s="158"/>
      <c r="AH2122" s="158"/>
      <c r="AI2122" s="158"/>
      <c r="AJ2122" s="158"/>
      <c r="AK2122" s="158"/>
      <c r="AL2122" s="158"/>
      <c r="AM2122" s="158"/>
      <c r="AN2122" s="158"/>
      <c r="AO2122" s="158"/>
      <c r="AP2122" s="158"/>
      <c r="AQ2122" s="158"/>
      <c r="AR2122" s="158"/>
      <c r="AS2122" s="158"/>
      <c r="AT2122" s="158"/>
      <c r="AU2122" s="158"/>
      <c r="AV2122" s="158"/>
      <c r="AW2122" s="158"/>
      <c r="AX2122" s="158"/>
      <c r="AY2122" s="158"/>
      <c r="AZ2122" s="158"/>
      <c r="BA2122" s="158"/>
      <c r="BB2122" s="158"/>
      <c r="BC2122" s="158"/>
      <c r="BD2122" s="158"/>
      <c r="BE2122" s="158"/>
      <c r="BF2122" s="158"/>
      <c r="BG2122" s="158"/>
      <c r="BH2122" s="158"/>
      <c r="BI2122" s="158"/>
      <c r="BJ2122" s="158"/>
      <c r="BK2122" s="158"/>
      <c r="BL2122" s="158"/>
      <c r="BM2122" s="158"/>
      <c r="BN2122" s="158"/>
      <c r="BO2122" s="158"/>
      <c r="BP2122" s="158"/>
      <c r="BQ2122" s="158"/>
      <c r="BR2122" s="158"/>
      <c r="BS2122" s="158"/>
      <c r="BT2122" s="158"/>
      <c r="BU2122" s="158"/>
      <c r="BV2122" s="158"/>
      <c r="BW2122" s="158"/>
      <c r="BX2122" s="158"/>
      <c r="BY2122" s="158"/>
      <c r="BZ2122" s="158"/>
      <c r="CA2122" s="158"/>
      <c r="CB2122" s="158"/>
      <c r="CC2122" s="158"/>
      <c r="CD2122" s="158"/>
      <c r="CE2122" s="158"/>
      <c r="CF2122" s="158"/>
      <c r="CG2122" s="158"/>
      <c r="CH2122" s="158"/>
      <c r="CI2122" s="158"/>
      <c r="CJ2122" s="158"/>
      <c r="CK2122" s="158"/>
      <c r="CL2122" s="158"/>
      <c r="CM2122" s="158"/>
      <c r="CN2122" s="158"/>
      <c r="CO2122" s="158"/>
      <c r="CP2122" s="158"/>
      <c r="CQ2122" s="158"/>
      <c r="CR2122" s="158"/>
      <c r="CS2122" s="158"/>
      <c r="CT2122" s="158"/>
      <c r="CU2122" s="158"/>
      <c r="CV2122" s="158"/>
      <c r="CW2122" s="158"/>
      <c r="CX2122" s="158"/>
      <c r="CY2122" s="158"/>
      <c r="CZ2122" s="158"/>
      <c r="DA2122" s="158"/>
      <c r="DB2122" s="158"/>
      <c r="DC2122" s="158"/>
      <c r="DD2122" s="158"/>
      <c r="DE2122" s="158"/>
      <c r="DF2122" s="158"/>
      <c r="DG2122" s="158"/>
      <c r="DH2122" s="158"/>
      <c r="DI2122" s="158"/>
      <c r="DJ2122" s="158"/>
      <c r="DK2122" s="158"/>
      <c r="DL2122" s="158"/>
      <c r="DM2122" s="158"/>
      <c r="DN2122" s="158"/>
      <c r="DO2122" s="158"/>
      <c r="DP2122" s="158"/>
      <c r="DQ2122" s="158"/>
      <c r="DR2122" s="158"/>
      <c r="DS2122" s="158"/>
      <c r="DT2122" s="158"/>
      <c r="DU2122" s="158"/>
      <c r="DV2122" s="158"/>
      <c r="DW2122" s="158"/>
      <c r="DX2122" s="158"/>
      <c r="DY2122" s="158"/>
      <c r="DZ2122" s="158"/>
      <c r="EA2122" s="158"/>
      <c r="EB2122" s="158"/>
      <c r="EC2122" s="158"/>
      <c r="ED2122" s="158"/>
      <c r="EE2122" s="158"/>
      <c r="EF2122" s="158"/>
      <c r="EG2122" s="158"/>
      <c r="EH2122" s="158"/>
      <c r="EI2122" s="158"/>
      <c r="EJ2122" s="158"/>
      <c r="EK2122" s="158"/>
      <c r="EL2122" s="158"/>
      <c r="EM2122" s="158"/>
      <c r="EN2122" s="158"/>
      <c r="EO2122" s="158"/>
      <c r="EP2122" s="158"/>
      <c r="EQ2122" s="158"/>
      <c r="ER2122" s="158"/>
      <c r="ES2122" s="158"/>
      <c r="ET2122" s="158"/>
      <c r="EU2122" s="158"/>
      <c r="EV2122" s="158"/>
      <c r="EW2122" s="158"/>
      <c r="EX2122" s="158"/>
      <c r="EY2122" s="158"/>
      <c r="EZ2122" s="158"/>
      <c r="FA2122" s="158"/>
      <c r="FB2122" s="158"/>
      <c r="FC2122" s="158"/>
      <c r="FD2122" s="158"/>
      <c r="FE2122" s="158"/>
      <c r="FF2122" s="158"/>
      <c r="FG2122" s="158"/>
      <c r="FH2122" s="158"/>
      <c r="FI2122" s="158"/>
      <c r="FJ2122" s="158"/>
      <c r="FK2122" s="158"/>
      <c r="FL2122" s="158"/>
      <c r="FM2122" s="158"/>
      <c r="FN2122" s="158"/>
      <c r="FO2122" s="158"/>
      <c r="FP2122" s="158"/>
      <c r="FQ2122" s="158"/>
      <c r="FR2122" s="158"/>
      <c r="FS2122" s="158"/>
      <c r="FT2122" s="158"/>
      <c r="FU2122" s="158"/>
      <c r="FV2122" s="158"/>
      <c r="FW2122" s="158"/>
      <c r="FX2122" s="158"/>
      <c r="FY2122" s="158"/>
      <c r="FZ2122" s="158"/>
      <c r="GA2122" s="158"/>
      <c r="GB2122" s="158"/>
      <c r="GC2122" s="158"/>
      <c r="GD2122" s="158"/>
      <c r="GE2122" s="158"/>
      <c r="GF2122" s="158"/>
      <c r="GG2122" s="158"/>
      <c r="GH2122" s="158"/>
      <c r="GI2122" s="158"/>
      <c r="GJ2122" s="158"/>
      <c r="GK2122" s="158"/>
      <c r="GL2122" s="158"/>
      <c r="GM2122" s="158"/>
      <c r="GN2122" s="158"/>
      <c r="GO2122" s="158"/>
      <c r="GP2122" s="158"/>
      <c r="GQ2122" s="158"/>
      <c r="GR2122" s="158"/>
      <c r="GS2122" s="158"/>
      <c r="GT2122" s="158"/>
      <c r="GU2122" s="158"/>
      <c r="GV2122" s="158"/>
      <c r="GW2122" s="158"/>
      <c r="GX2122" s="158"/>
      <c r="GY2122" s="158"/>
      <c r="GZ2122" s="158"/>
      <c r="HA2122" s="158"/>
      <c r="HB2122" s="158"/>
      <c r="HC2122" s="158"/>
      <c r="HD2122" s="158"/>
      <c r="HE2122" s="158"/>
      <c r="HF2122" s="158"/>
      <c r="HG2122" s="158"/>
      <c r="HH2122" s="158"/>
      <c r="HI2122" s="158"/>
      <c r="HJ2122" s="158"/>
      <c r="HK2122" s="158"/>
      <c r="HL2122" s="158"/>
      <c r="HM2122" s="158"/>
      <c r="HN2122" s="158"/>
      <c r="HO2122" s="158"/>
      <c r="HP2122" s="158"/>
      <c r="HQ2122" s="158"/>
      <c r="HR2122" s="158"/>
      <c r="HS2122" s="158"/>
      <c r="HT2122" s="158"/>
      <c r="HU2122" s="158"/>
      <c r="HV2122" s="158"/>
      <c r="HW2122" s="158"/>
      <c r="HX2122" s="158"/>
      <c r="HY2122" s="158"/>
      <c r="HZ2122" s="158"/>
      <c r="IA2122" s="158"/>
      <c r="IB2122" s="158"/>
      <c r="IC2122" s="158"/>
      <c r="ID2122" s="158"/>
      <c r="IE2122" s="158"/>
      <c r="IF2122" s="158"/>
      <c r="IG2122" s="158"/>
    </row>
    <row r="2123" spans="1:241" ht="15" customHeight="1" x14ac:dyDescent="0.25">
      <c r="A2123" s="248" t="s">
        <v>228</v>
      </c>
      <c r="B2123" s="242">
        <v>10247614</v>
      </c>
      <c r="C2123" s="242">
        <v>5242003</v>
      </c>
      <c r="D2123" s="242">
        <v>758616</v>
      </c>
      <c r="E2123" s="242">
        <v>1325165</v>
      </c>
      <c r="F2123" s="242">
        <v>3110563</v>
      </c>
      <c r="G2123" s="242">
        <v>695700</v>
      </c>
      <c r="H2123" s="262">
        <v>21379661</v>
      </c>
      <c r="I2123" s="157"/>
      <c r="J2123" s="373" t="s">
        <v>793</v>
      </c>
      <c r="K2123" s="242">
        <v>5563047</v>
      </c>
      <c r="L2123" s="242">
        <v>5566682</v>
      </c>
      <c r="M2123" s="242">
        <v>764897</v>
      </c>
      <c r="N2123" s="242">
        <v>1142067</v>
      </c>
      <c r="O2123" s="242">
        <v>1425875</v>
      </c>
      <c r="P2123" s="242">
        <v>508861</v>
      </c>
      <c r="Q2123" s="262">
        <v>14971429</v>
      </c>
      <c r="R2123" s="158"/>
      <c r="S2123" s="158"/>
      <c r="T2123" s="158"/>
      <c r="U2123" s="158"/>
      <c r="V2123" s="158"/>
      <c r="W2123" s="158"/>
      <c r="X2123" s="158"/>
      <c r="Y2123" s="158"/>
      <c r="Z2123" s="158"/>
      <c r="AA2123" s="158"/>
      <c r="AB2123" s="158"/>
      <c r="AC2123" s="158"/>
      <c r="AD2123" s="158"/>
      <c r="AE2123" s="158"/>
      <c r="AF2123" s="158"/>
      <c r="AG2123" s="158"/>
      <c r="AH2123" s="158"/>
      <c r="AI2123" s="158"/>
      <c r="AJ2123" s="158"/>
      <c r="AK2123" s="158"/>
      <c r="AL2123" s="158"/>
      <c r="AM2123" s="158"/>
      <c r="AN2123" s="158"/>
      <c r="AO2123" s="158"/>
      <c r="AP2123" s="158"/>
      <c r="AQ2123" s="158"/>
      <c r="AR2123" s="158"/>
      <c r="AS2123" s="158"/>
      <c r="AT2123" s="158"/>
      <c r="AU2123" s="158"/>
      <c r="AV2123" s="158"/>
      <c r="AW2123" s="158"/>
      <c r="AX2123" s="158"/>
      <c r="AY2123" s="158"/>
      <c r="AZ2123" s="158"/>
      <c r="BA2123" s="158"/>
      <c r="BB2123" s="158"/>
      <c r="BC2123" s="158"/>
      <c r="BD2123" s="158"/>
      <c r="BE2123" s="158"/>
      <c r="BF2123" s="158"/>
      <c r="BG2123" s="158"/>
      <c r="BH2123" s="158"/>
      <c r="BI2123" s="158"/>
      <c r="BJ2123" s="158"/>
      <c r="BK2123" s="158"/>
      <c r="BL2123" s="158"/>
      <c r="BM2123" s="158"/>
      <c r="BN2123" s="158"/>
      <c r="BO2123" s="158"/>
      <c r="BP2123" s="158"/>
      <c r="BQ2123" s="158"/>
      <c r="BR2123" s="158"/>
      <c r="BS2123" s="158"/>
      <c r="BT2123" s="158"/>
      <c r="BU2123" s="158"/>
      <c r="BV2123" s="158"/>
      <c r="BW2123" s="158"/>
      <c r="BX2123" s="158"/>
      <c r="BY2123" s="158"/>
      <c r="BZ2123" s="158"/>
      <c r="CA2123" s="158"/>
      <c r="CB2123" s="158"/>
      <c r="CC2123" s="158"/>
      <c r="CD2123" s="158"/>
      <c r="CE2123" s="158"/>
      <c r="CF2123" s="158"/>
      <c r="CG2123" s="158"/>
      <c r="CH2123" s="158"/>
      <c r="CI2123" s="158"/>
      <c r="CJ2123" s="158"/>
      <c r="CK2123" s="158"/>
      <c r="CL2123" s="158"/>
      <c r="CM2123" s="158"/>
      <c r="CN2123" s="158"/>
      <c r="CO2123" s="158"/>
      <c r="CP2123" s="158"/>
      <c r="CQ2123" s="158"/>
      <c r="CR2123" s="158"/>
      <c r="CS2123" s="158"/>
      <c r="CT2123" s="158"/>
      <c r="CU2123" s="158"/>
      <c r="CV2123" s="158"/>
      <c r="CW2123" s="158"/>
      <c r="CX2123" s="158"/>
      <c r="CY2123" s="158"/>
      <c r="CZ2123" s="158"/>
      <c r="DA2123" s="158"/>
      <c r="DB2123" s="158"/>
      <c r="DC2123" s="158"/>
      <c r="DD2123" s="158"/>
      <c r="DE2123" s="158"/>
      <c r="DF2123" s="158"/>
      <c r="DG2123" s="158"/>
      <c r="DH2123" s="158"/>
      <c r="DI2123" s="158"/>
      <c r="DJ2123" s="158"/>
      <c r="DK2123" s="158"/>
      <c r="DL2123" s="158"/>
      <c r="DM2123" s="158"/>
      <c r="DN2123" s="158"/>
      <c r="DO2123" s="158"/>
      <c r="DP2123" s="158"/>
      <c r="DQ2123" s="158"/>
      <c r="DR2123" s="158"/>
      <c r="DS2123" s="158"/>
      <c r="DT2123" s="158"/>
      <c r="DU2123" s="158"/>
      <c r="DV2123" s="158"/>
      <c r="DW2123" s="158"/>
      <c r="DX2123" s="158"/>
      <c r="DY2123" s="158"/>
      <c r="DZ2123" s="158"/>
      <c r="EA2123" s="158"/>
      <c r="EB2123" s="158"/>
      <c r="EC2123" s="158"/>
      <c r="ED2123" s="158"/>
      <c r="EE2123" s="158"/>
      <c r="EF2123" s="158"/>
      <c r="EG2123" s="158"/>
      <c r="EH2123" s="158"/>
      <c r="EI2123" s="158"/>
      <c r="EJ2123" s="158"/>
      <c r="EK2123" s="158"/>
      <c r="EL2123" s="158"/>
      <c r="EM2123" s="158"/>
      <c r="EN2123" s="158"/>
      <c r="EO2123" s="158"/>
      <c r="EP2123" s="158"/>
      <c r="EQ2123" s="158"/>
      <c r="ER2123" s="158"/>
      <c r="ES2123" s="158"/>
      <c r="ET2123" s="158"/>
      <c r="EU2123" s="158"/>
      <c r="EV2123" s="158"/>
      <c r="EW2123" s="158"/>
      <c r="EX2123" s="158"/>
      <c r="EY2123" s="158"/>
      <c r="EZ2123" s="158"/>
      <c r="FA2123" s="158"/>
      <c r="FB2123" s="158"/>
      <c r="FC2123" s="158"/>
      <c r="FD2123" s="158"/>
      <c r="FE2123" s="158"/>
      <c r="FF2123" s="158"/>
      <c r="FG2123" s="158"/>
      <c r="FH2123" s="158"/>
      <c r="FI2123" s="158"/>
      <c r="FJ2123" s="158"/>
      <c r="FK2123" s="158"/>
      <c r="FL2123" s="158"/>
      <c r="FM2123" s="158"/>
      <c r="FN2123" s="158"/>
      <c r="FO2123" s="158"/>
      <c r="FP2123" s="158"/>
      <c r="FQ2123" s="158"/>
      <c r="FR2123" s="158"/>
      <c r="FS2123" s="158"/>
      <c r="FT2123" s="158"/>
      <c r="FU2123" s="158"/>
      <c r="FV2123" s="158"/>
      <c r="FW2123" s="158"/>
      <c r="FX2123" s="158"/>
      <c r="FY2123" s="158"/>
      <c r="FZ2123" s="158"/>
      <c r="GA2123" s="158"/>
      <c r="GB2123" s="158"/>
      <c r="GC2123" s="158"/>
      <c r="GD2123" s="158"/>
      <c r="GE2123" s="158"/>
      <c r="GF2123" s="158"/>
      <c r="GG2123" s="158"/>
      <c r="GH2123" s="158"/>
      <c r="GI2123" s="158"/>
      <c r="GJ2123" s="158"/>
      <c r="GK2123" s="158"/>
      <c r="GL2123" s="158"/>
      <c r="GM2123" s="158"/>
      <c r="GN2123" s="158"/>
      <c r="GO2123" s="158"/>
      <c r="GP2123" s="158"/>
      <c r="GQ2123" s="158"/>
      <c r="GR2123" s="158"/>
      <c r="GS2123" s="158"/>
      <c r="GT2123" s="158"/>
      <c r="GU2123" s="158"/>
      <c r="GV2123" s="158"/>
      <c r="GW2123" s="158"/>
      <c r="GX2123" s="158"/>
      <c r="GY2123" s="158"/>
      <c r="GZ2123" s="158"/>
      <c r="HA2123" s="158"/>
      <c r="HB2123" s="158"/>
      <c r="HC2123" s="158"/>
      <c r="HD2123" s="158"/>
      <c r="HE2123" s="158"/>
      <c r="HF2123" s="158"/>
      <c r="HG2123" s="158"/>
      <c r="HH2123" s="158"/>
      <c r="HI2123" s="158"/>
      <c r="HJ2123" s="158"/>
      <c r="HK2123" s="158"/>
      <c r="HL2123" s="158"/>
      <c r="HM2123" s="158"/>
      <c r="HN2123" s="158"/>
      <c r="HO2123" s="158"/>
      <c r="HP2123" s="158"/>
      <c r="HQ2123" s="158"/>
      <c r="HR2123" s="158"/>
      <c r="HS2123" s="158"/>
      <c r="HT2123" s="158"/>
      <c r="HU2123" s="158"/>
      <c r="HV2123" s="158"/>
      <c r="HW2123" s="158"/>
      <c r="HX2123" s="158"/>
      <c r="HY2123" s="158"/>
      <c r="HZ2123" s="158"/>
      <c r="IA2123" s="158"/>
      <c r="IB2123" s="158"/>
      <c r="IC2123" s="158"/>
      <c r="ID2123" s="158"/>
      <c r="IE2123" s="158"/>
      <c r="IF2123" s="158"/>
      <c r="IG2123" s="158"/>
    </row>
    <row r="2124" spans="1:241" ht="15" customHeight="1" x14ac:dyDescent="0.25">
      <c r="A2124" s="248" t="s">
        <v>227</v>
      </c>
      <c r="B2124" s="242">
        <v>16036792</v>
      </c>
      <c r="C2124" s="242">
        <v>5062571</v>
      </c>
      <c r="D2124" s="242">
        <v>820204</v>
      </c>
      <c r="E2124" s="242">
        <v>1598120</v>
      </c>
      <c r="F2124" s="242">
        <v>3192741</v>
      </c>
      <c r="G2124" s="242">
        <v>873518</v>
      </c>
      <c r="H2124" s="262">
        <v>27583946</v>
      </c>
      <c r="I2124" s="157"/>
      <c r="J2124" s="373" t="s">
        <v>186</v>
      </c>
      <c r="K2124" s="242">
        <v>6005839</v>
      </c>
      <c r="L2124" s="242">
        <v>5971219</v>
      </c>
      <c r="M2124" s="242">
        <v>704296</v>
      </c>
      <c r="N2124" s="242">
        <v>1912426</v>
      </c>
      <c r="O2124" s="242">
        <v>1962803</v>
      </c>
      <c r="P2124" s="242">
        <v>478609</v>
      </c>
      <c r="Q2124" s="262">
        <v>17035192</v>
      </c>
      <c r="R2124" s="158"/>
      <c r="S2124" s="158"/>
      <c r="T2124" s="158"/>
      <c r="U2124" s="158"/>
      <c r="V2124" s="158"/>
      <c r="W2124" s="158"/>
      <c r="X2124" s="158"/>
      <c r="Y2124" s="158"/>
      <c r="Z2124" s="158"/>
      <c r="AA2124" s="158"/>
      <c r="AB2124" s="158"/>
      <c r="AC2124" s="158"/>
      <c r="AD2124" s="158"/>
      <c r="AE2124" s="158"/>
      <c r="AF2124" s="158"/>
      <c r="AG2124" s="158"/>
      <c r="AH2124" s="158"/>
      <c r="AI2124" s="158"/>
      <c r="AJ2124" s="158"/>
      <c r="AK2124" s="158"/>
      <c r="AL2124" s="158"/>
      <c r="AM2124" s="158"/>
      <c r="AN2124" s="158"/>
      <c r="AO2124" s="158"/>
      <c r="AP2124" s="158"/>
      <c r="AQ2124" s="158"/>
      <c r="AR2124" s="158"/>
      <c r="AS2124" s="158"/>
      <c r="AT2124" s="158"/>
      <c r="AU2124" s="158"/>
      <c r="AV2124" s="158"/>
      <c r="AW2124" s="158"/>
      <c r="AX2124" s="158"/>
      <c r="AY2124" s="158"/>
      <c r="AZ2124" s="158"/>
      <c r="BA2124" s="158"/>
      <c r="BB2124" s="158"/>
      <c r="BC2124" s="158"/>
      <c r="BD2124" s="158"/>
      <c r="BE2124" s="158"/>
      <c r="BF2124" s="158"/>
      <c r="BG2124" s="158"/>
      <c r="BH2124" s="158"/>
      <c r="BI2124" s="158"/>
      <c r="BJ2124" s="158"/>
      <c r="BK2124" s="158"/>
      <c r="BL2124" s="158"/>
      <c r="BM2124" s="158"/>
      <c r="BN2124" s="158"/>
      <c r="BO2124" s="158"/>
      <c r="BP2124" s="158"/>
      <c r="BQ2124" s="158"/>
      <c r="BR2124" s="158"/>
      <c r="BS2124" s="158"/>
      <c r="BT2124" s="158"/>
      <c r="BU2124" s="158"/>
      <c r="BV2124" s="158"/>
      <c r="BW2124" s="158"/>
      <c r="BX2124" s="158"/>
      <c r="BY2124" s="158"/>
      <c r="BZ2124" s="158"/>
      <c r="CA2124" s="158"/>
      <c r="CB2124" s="158"/>
      <c r="CC2124" s="158"/>
      <c r="CD2124" s="158"/>
      <c r="CE2124" s="158"/>
      <c r="CF2124" s="158"/>
      <c r="CG2124" s="158"/>
      <c r="CH2124" s="158"/>
      <c r="CI2124" s="158"/>
      <c r="CJ2124" s="158"/>
      <c r="CK2124" s="158"/>
      <c r="CL2124" s="158"/>
      <c r="CM2124" s="158"/>
      <c r="CN2124" s="158"/>
      <c r="CO2124" s="158"/>
      <c r="CP2124" s="158"/>
      <c r="CQ2124" s="158"/>
      <c r="CR2124" s="158"/>
      <c r="CS2124" s="158"/>
      <c r="CT2124" s="158"/>
      <c r="CU2124" s="158"/>
      <c r="CV2124" s="158"/>
      <c r="CW2124" s="158"/>
      <c r="CX2124" s="158"/>
      <c r="CY2124" s="158"/>
      <c r="CZ2124" s="158"/>
      <c r="DA2124" s="158"/>
      <c r="DB2124" s="158"/>
      <c r="DC2124" s="158"/>
      <c r="DD2124" s="158"/>
      <c r="DE2124" s="158"/>
      <c r="DF2124" s="158"/>
      <c r="DG2124" s="158"/>
      <c r="DH2124" s="158"/>
      <c r="DI2124" s="158"/>
      <c r="DJ2124" s="158"/>
      <c r="DK2124" s="158"/>
      <c r="DL2124" s="158"/>
      <c r="DM2124" s="158"/>
      <c r="DN2124" s="158"/>
      <c r="DO2124" s="158"/>
      <c r="DP2124" s="158"/>
      <c r="DQ2124" s="158"/>
      <c r="DR2124" s="158"/>
      <c r="DS2124" s="158"/>
      <c r="DT2124" s="158"/>
      <c r="DU2124" s="158"/>
      <c r="DV2124" s="158"/>
      <c r="DW2124" s="158"/>
      <c r="DX2124" s="158"/>
      <c r="DY2124" s="158"/>
      <c r="DZ2124" s="158"/>
      <c r="EA2124" s="158"/>
      <c r="EB2124" s="158"/>
      <c r="EC2124" s="158"/>
      <c r="ED2124" s="158"/>
      <c r="EE2124" s="158"/>
      <c r="EF2124" s="158"/>
      <c r="EG2124" s="158"/>
      <c r="EH2124" s="158"/>
      <c r="EI2124" s="158"/>
      <c r="EJ2124" s="158"/>
      <c r="EK2124" s="158"/>
      <c r="EL2124" s="158"/>
      <c r="EM2124" s="158"/>
      <c r="EN2124" s="158"/>
      <c r="EO2124" s="158"/>
      <c r="EP2124" s="158"/>
      <c r="EQ2124" s="158"/>
      <c r="ER2124" s="158"/>
      <c r="ES2124" s="158"/>
      <c r="ET2124" s="158"/>
      <c r="EU2124" s="158"/>
      <c r="EV2124" s="158"/>
      <c r="EW2124" s="158"/>
      <c r="EX2124" s="158"/>
      <c r="EY2124" s="158"/>
      <c r="EZ2124" s="158"/>
      <c r="FA2124" s="158"/>
      <c r="FB2124" s="158"/>
      <c r="FC2124" s="158"/>
      <c r="FD2124" s="158"/>
      <c r="FE2124" s="158"/>
      <c r="FF2124" s="158"/>
      <c r="FG2124" s="158"/>
      <c r="FH2124" s="158"/>
      <c r="FI2124" s="158"/>
      <c r="FJ2124" s="158"/>
      <c r="FK2124" s="158"/>
      <c r="FL2124" s="158"/>
      <c r="FM2124" s="158"/>
      <c r="FN2124" s="158"/>
      <c r="FO2124" s="158"/>
      <c r="FP2124" s="158"/>
      <c r="FQ2124" s="158"/>
      <c r="FR2124" s="158"/>
      <c r="FS2124" s="158"/>
      <c r="FT2124" s="158"/>
      <c r="FU2124" s="158"/>
      <c r="FV2124" s="158"/>
      <c r="FW2124" s="158"/>
      <c r="FX2124" s="158"/>
      <c r="FY2124" s="158"/>
      <c r="FZ2124" s="158"/>
      <c r="GA2124" s="158"/>
      <c r="GB2124" s="158"/>
      <c r="GC2124" s="158"/>
      <c r="GD2124" s="158"/>
      <c r="GE2124" s="158"/>
      <c r="GF2124" s="158"/>
      <c r="GG2124" s="158"/>
      <c r="GH2124" s="158"/>
      <c r="GI2124" s="158"/>
      <c r="GJ2124" s="158"/>
      <c r="GK2124" s="158"/>
      <c r="GL2124" s="158"/>
      <c r="GM2124" s="158"/>
      <c r="GN2124" s="158"/>
      <c r="GO2124" s="158"/>
      <c r="GP2124" s="158"/>
      <c r="GQ2124" s="158"/>
      <c r="GR2124" s="158"/>
      <c r="GS2124" s="158"/>
      <c r="GT2124" s="158"/>
      <c r="GU2124" s="158"/>
      <c r="GV2124" s="158"/>
      <c r="GW2124" s="158"/>
      <c r="GX2124" s="158"/>
      <c r="GY2124" s="158"/>
      <c r="GZ2124" s="158"/>
      <c r="HA2124" s="158"/>
      <c r="HB2124" s="158"/>
      <c r="HC2124" s="158"/>
      <c r="HD2124" s="158"/>
      <c r="HE2124" s="158"/>
      <c r="HF2124" s="158"/>
      <c r="HG2124" s="158"/>
      <c r="HH2124" s="158"/>
      <c r="HI2124" s="158"/>
      <c r="HJ2124" s="158"/>
      <c r="HK2124" s="158"/>
      <c r="HL2124" s="158"/>
      <c r="HM2124" s="158"/>
      <c r="HN2124" s="158"/>
      <c r="HO2124" s="158"/>
      <c r="HP2124" s="158"/>
      <c r="HQ2124" s="158"/>
      <c r="HR2124" s="158"/>
      <c r="HS2124" s="158"/>
      <c r="HT2124" s="158"/>
      <c r="HU2124" s="158"/>
      <c r="HV2124" s="158"/>
      <c r="HW2124" s="158"/>
      <c r="HX2124" s="158"/>
      <c r="HY2124" s="158"/>
      <c r="HZ2124" s="158"/>
      <c r="IA2124" s="158"/>
      <c r="IB2124" s="158"/>
      <c r="IC2124" s="158"/>
      <c r="ID2124" s="158"/>
      <c r="IE2124" s="158"/>
      <c r="IF2124" s="158"/>
      <c r="IG2124" s="158"/>
    </row>
    <row r="2125" spans="1:241" ht="15" customHeight="1" x14ac:dyDescent="0.25">
      <c r="A2125" s="248" t="s">
        <v>358</v>
      </c>
      <c r="B2125" s="242">
        <v>22593861</v>
      </c>
      <c r="C2125" s="242">
        <v>5554762</v>
      </c>
      <c r="D2125" s="242">
        <v>857632</v>
      </c>
      <c r="E2125" s="242">
        <v>1392832</v>
      </c>
      <c r="F2125" s="242">
        <v>2531315</v>
      </c>
      <c r="G2125" s="242">
        <v>844720</v>
      </c>
      <c r="H2125" s="262">
        <v>33775122</v>
      </c>
      <c r="I2125" s="157"/>
      <c r="J2125" s="373" t="s">
        <v>185</v>
      </c>
      <c r="K2125" s="242">
        <v>5642973</v>
      </c>
      <c r="L2125" s="242">
        <v>4947488</v>
      </c>
      <c r="M2125" s="242">
        <v>636531</v>
      </c>
      <c r="N2125" s="242">
        <v>1860425</v>
      </c>
      <c r="O2125" s="242">
        <v>1766682</v>
      </c>
      <c r="P2125" s="242">
        <v>527586</v>
      </c>
      <c r="Q2125" s="262">
        <v>15381685</v>
      </c>
      <c r="R2125" s="158"/>
      <c r="S2125" s="158"/>
      <c r="T2125" s="158"/>
      <c r="U2125" s="158"/>
      <c r="V2125" s="158"/>
      <c r="W2125" s="158"/>
      <c r="X2125" s="158"/>
      <c r="Y2125" s="158"/>
      <c r="Z2125" s="158"/>
      <c r="AA2125" s="158"/>
      <c r="AB2125" s="158"/>
      <c r="AC2125" s="158"/>
      <c r="AD2125" s="158"/>
      <c r="AE2125" s="158"/>
      <c r="AF2125" s="158"/>
      <c r="AG2125" s="158"/>
      <c r="AH2125" s="158"/>
      <c r="AI2125" s="158"/>
      <c r="AJ2125" s="158"/>
      <c r="AK2125" s="158"/>
      <c r="AL2125" s="158"/>
      <c r="AM2125" s="158"/>
      <c r="AN2125" s="158"/>
      <c r="AO2125" s="158"/>
      <c r="AP2125" s="158"/>
      <c r="AQ2125" s="158"/>
      <c r="AR2125" s="158"/>
      <c r="AS2125" s="158"/>
      <c r="AT2125" s="158"/>
      <c r="AU2125" s="158"/>
      <c r="AV2125" s="158"/>
      <c r="AW2125" s="158"/>
      <c r="AX2125" s="158"/>
      <c r="AY2125" s="158"/>
      <c r="AZ2125" s="158"/>
      <c r="BA2125" s="158"/>
      <c r="BB2125" s="158"/>
      <c r="BC2125" s="158"/>
      <c r="BD2125" s="158"/>
      <c r="BE2125" s="158"/>
      <c r="BF2125" s="158"/>
      <c r="BG2125" s="158"/>
      <c r="BH2125" s="158"/>
      <c r="BI2125" s="158"/>
      <c r="BJ2125" s="158"/>
      <c r="BK2125" s="158"/>
      <c r="BL2125" s="158"/>
      <c r="BM2125" s="158"/>
      <c r="BN2125" s="158"/>
      <c r="BO2125" s="158"/>
      <c r="BP2125" s="158"/>
      <c r="BQ2125" s="158"/>
      <c r="BR2125" s="158"/>
      <c r="BS2125" s="158"/>
      <c r="BT2125" s="158"/>
      <c r="BU2125" s="158"/>
      <c r="BV2125" s="158"/>
      <c r="BW2125" s="158"/>
      <c r="BX2125" s="158"/>
      <c r="BY2125" s="158"/>
      <c r="BZ2125" s="158"/>
      <c r="CA2125" s="158"/>
      <c r="CB2125" s="158"/>
      <c r="CC2125" s="158"/>
      <c r="CD2125" s="158"/>
      <c r="CE2125" s="158"/>
      <c r="CF2125" s="158"/>
      <c r="CG2125" s="158"/>
      <c r="CH2125" s="158"/>
      <c r="CI2125" s="158"/>
      <c r="CJ2125" s="158"/>
      <c r="CK2125" s="158"/>
      <c r="CL2125" s="158"/>
      <c r="CM2125" s="158"/>
      <c r="CN2125" s="158"/>
      <c r="CO2125" s="158"/>
      <c r="CP2125" s="158"/>
      <c r="CQ2125" s="158"/>
      <c r="CR2125" s="158"/>
      <c r="CS2125" s="158"/>
      <c r="CT2125" s="158"/>
      <c r="CU2125" s="158"/>
      <c r="CV2125" s="158"/>
      <c r="CW2125" s="158"/>
      <c r="CX2125" s="158"/>
      <c r="CY2125" s="158"/>
      <c r="CZ2125" s="158"/>
      <c r="DA2125" s="158"/>
      <c r="DB2125" s="158"/>
      <c r="DC2125" s="158"/>
      <c r="DD2125" s="158"/>
      <c r="DE2125" s="158"/>
      <c r="DF2125" s="158"/>
      <c r="DG2125" s="158"/>
      <c r="DH2125" s="158"/>
      <c r="DI2125" s="158"/>
      <c r="DJ2125" s="158"/>
      <c r="DK2125" s="158"/>
      <c r="DL2125" s="158"/>
      <c r="DM2125" s="158"/>
      <c r="DN2125" s="158"/>
      <c r="DO2125" s="158"/>
      <c r="DP2125" s="158"/>
      <c r="DQ2125" s="158"/>
      <c r="DR2125" s="158"/>
      <c r="DS2125" s="158"/>
      <c r="DT2125" s="158"/>
      <c r="DU2125" s="158"/>
      <c r="DV2125" s="158"/>
      <c r="DW2125" s="158"/>
      <c r="DX2125" s="158"/>
      <c r="DY2125" s="158"/>
      <c r="DZ2125" s="158"/>
      <c r="EA2125" s="158"/>
      <c r="EB2125" s="158"/>
      <c r="EC2125" s="158"/>
      <c r="ED2125" s="158"/>
      <c r="EE2125" s="158"/>
      <c r="EF2125" s="158"/>
      <c r="EG2125" s="158"/>
      <c r="EH2125" s="158"/>
      <c r="EI2125" s="158"/>
      <c r="EJ2125" s="158"/>
      <c r="EK2125" s="158"/>
      <c r="EL2125" s="158"/>
      <c r="EM2125" s="158"/>
      <c r="EN2125" s="158"/>
      <c r="EO2125" s="158"/>
      <c r="EP2125" s="158"/>
      <c r="EQ2125" s="158"/>
      <c r="ER2125" s="158"/>
      <c r="ES2125" s="158"/>
      <c r="ET2125" s="158"/>
      <c r="EU2125" s="158"/>
      <c r="EV2125" s="158"/>
      <c r="EW2125" s="158"/>
      <c r="EX2125" s="158"/>
      <c r="EY2125" s="158"/>
      <c r="EZ2125" s="158"/>
      <c r="FA2125" s="158"/>
      <c r="FB2125" s="158"/>
      <c r="FC2125" s="158"/>
      <c r="FD2125" s="158"/>
      <c r="FE2125" s="158"/>
      <c r="FF2125" s="158"/>
      <c r="FG2125" s="158"/>
      <c r="FH2125" s="158"/>
      <c r="FI2125" s="158"/>
      <c r="FJ2125" s="158"/>
      <c r="FK2125" s="158"/>
      <c r="FL2125" s="158"/>
      <c r="FM2125" s="158"/>
      <c r="FN2125" s="158"/>
      <c r="FO2125" s="158"/>
      <c r="FP2125" s="158"/>
      <c r="FQ2125" s="158"/>
      <c r="FR2125" s="158"/>
      <c r="FS2125" s="158"/>
      <c r="FT2125" s="158"/>
      <c r="FU2125" s="158"/>
      <c r="FV2125" s="158"/>
      <c r="FW2125" s="158"/>
      <c r="FX2125" s="158"/>
      <c r="FY2125" s="158"/>
      <c r="FZ2125" s="158"/>
      <c r="GA2125" s="158"/>
      <c r="GB2125" s="158"/>
      <c r="GC2125" s="158"/>
      <c r="GD2125" s="158"/>
      <c r="GE2125" s="158"/>
      <c r="GF2125" s="158"/>
      <c r="GG2125" s="158"/>
      <c r="GH2125" s="158"/>
      <c r="GI2125" s="158"/>
      <c r="GJ2125" s="158"/>
      <c r="GK2125" s="158"/>
      <c r="GL2125" s="158"/>
      <c r="GM2125" s="158"/>
      <c r="GN2125" s="158"/>
      <c r="GO2125" s="158"/>
      <c r="GP2125" s="158"/>
      <c r="GQ2125" s="158"/>
      <c r="GR2125" s="158"/>
      <c r="GS2125" s="158"/>
      <c r="GT2125" s="158"/>
      <c r="GU2125" s="158"/>
      <c r="GV2125" s="158"/>
      <c r="GW2125" s="158"/>
      <c r="GX2125" s="158"/>
      <c r="GY2125" s="158"/>
      <c r="GZ2125" s="158"/>
      <c r="HA2125" s="158"/>
      <c r="HB2125" s="158"/>
      <c r="HC2125" s="158"/>
      <c r="HD2125" s="158"/>
      <c r="HE2125" s="158"/>
      <c r="HF2125" s="158"/>
      <c r="HG2125" s="158"/>
      <c r="HH2125" s="158"/>
      <c r="HI2125" s="158"/>
      <c r="HJ2125" s="158"/>
      <c r="HK2125" s="158"/>
      <c r="HL2125" s="158"/>
      <c r="HM2125" s="158"/>
      <c r="HN2125" s="158"/>
      <c r="HO2125" s="158"/>
      <c r="HP2125" s="158"/>
      <c r="HQ2125" s="158"/>
      <c r="HR2125" s="158"/>
      <c r="HS2125" s="158"/>
      <c r="HT2125" s="158"/>
      <c r="HU2125" s="158"/>
      <c r="HV2125" s="158"/>
      <c r="HW2125" s="158"/>
      <c r="HX2125" s="158"/>
      <c r="HY2125" s="158"/>
      <c r="HZ2125" s="158"/>
      <c r="IA2125" s="158"/>
      <c r="IB2125" s="158"/>
      <c r="IC2125" s="158"/>
      <c r="ID2125" s="158"/>
      <c r="IE2125" s="158"/>
      <c r="IF2125" s="158"/>
      <c r="IG2125" s="158"/>
    </row>
    <row r="2126" spans="1:241" ht="15" customHeight="1" x14ac:dyDescent="0.25">
      <c r="A2126" s="248" t="s">
        <v>225</v>
      </c>
      <c r="B2126" s="242">
        <v>25036842</v>
      </c>
      <c r="C2126" s="242">
        <v>8119724</v>
      </c>
      <c r="D2126" s="242">
        <v>745511</v>
      </c>
      <c r="E2126" s="242">
        <v>1641043</v>
      </c>
      <c r="F2126" s="242">
        <v>2433829</v>
      </c>
      <c r="G2126" s="242">
        <v>785066</v>
      </c>
      <c r="H2126" s="262">
        <v>38762015</v>
      </c>
      <c r="I2126" s="157"/>
      <c r="J2126" s="373" t="s">
        <v>184</v>
      </c>
      <c r="K2126" s="242">
        <v>6505603</v>
      </c>
      <c r="L2126" s="242">
        <v>6458576</v>
      </c>
      <c r="M2126" s="242">
        <v>732023</v>
      </c>
      <c r="N2126" s="242">
        <v>2352994</v>
      </c>
      <c r="O2126" s="242">
        <v>1692368</v>
      </c>
      <c r="P2126" s="242">
        <v>497167</v>
      </c>
      <c r="Q2126" s="262">
        <v>18238731</v>
      </c>
      <c r="R2126" s="158"/>
      <c r="S2126" s="158"/>
      <c r="T2126" s="158"/>
      <c r="U2126" s="158"/>
      <c r="V2126" s="158"/>
      <c r="W2126" s="158"/>
      <c r="X2126" s="158"/>
      <c r="Y2126" s="158"/>
      <c r="Z2126" s="158"/>
      <c r="AA2126" s="158"/>
      <c r="AB2126" s="158"/>
      <c r="AC2126" s="158"/>
      <c r="AD2126" s="158"/>
      <c r="AE2126" s="158"/>
      <c r="AF2126" s="158"/>
      <c r="AG2126" s="158"/>
      <c r="AH2126" s="158"/>
      <c r="AI2126" s="158"/>
      <c r="AJ2126" s="158"/>
      <c r="AK2126" s="158"/>
      <c r="AL2126" s="158"/>
      <c r="AM2126" s="158"/>
      <c r="AN2126" s="158"/>
      <c r="AO2126" s="158"/>
      <c r="AP2126" s="158"/>
      <c r="AQ2126" s="158"/>
      <c r="AR2126" s="158"/>
      <c r="AS2126" s="158"/>
      <c r="AT2126" s="158"/>
      <c r="AU2126" s="158"/>
      <c r="AV2126" s="158"/>
      <c r="AW2126" s="158"/>
      <c r="AX2126" s="158"/>
      <c r="AY2126" s="158"/>
      <c r="AZ2126" s="158"/>
      <c r="BA2126" s="158"/>
      <c r="BB2126" s="158"/>
      <c r="BC2126" s="158"/>
      <c r="BD2126" s="158"/>
      <c r="BE2126" s="158"/>
      <c r="BF2126" s="158"/>
      <c r="BG2126" s="158"/>
      <c r="BH2126" s="158"/>
      <c r="BI2126" s="158"/>
      <c r="BJ2126" s="158"/>
      <c r="BK2126" s="158"/>
      <c r="BL2126" s="158"/>
      <c r="BM2126" s="158"/>
      <c r="BN2126" s="158"/>
      <c r="BO2126" s="158"/>
      <c r="BP2126" s="158"/>
      <c r="BQ2126" s="158"/>
      <c r="BR2126" s="158"/>
      <c r="BS2126" s="158"/>
      <c r="BT2126" s="158"/>
      <c r="BU2126" s="158"/>
      <c r="BV2126" s="158"/>
      <c r="BW2126" s="158"/>
      <c r="BX2126" s="158"/>
      <c r="BY2126" s="158"/>
      <c r="BZ2126" s="158"/>
      <c r="CA2126" s="158"/>
      <c r="CB2126" s="158"/>
      <c r="CC2126" s="158"/>
      <c r="CD2126" s="158"/>
      <c r="CE2126" s="158"/>
      <c r="CF2126" s="158"/>
      <c r="CG2126" s="158"/>
      <c r="CH2126" s="158"/>
      <c r="CI2126" s="158"/>
      <c r="CJ2126" s="158"/>
      <c r="CK2126" s="158"/>
      <c r="CL2126" s="158"/>
      <c r="CM2126" s="158"/>
      <c r="CN2126" s="158"/>
      <c r="CO2126" s="158"/>
      <c r="CP2126" s="158"/>
      <c r="CQ2126" s="158"/>
      <c r="CR2126" s="158"/>
      <c r="CS2126" s="158"/>
      <c r="CT2126" s="158"/>
      <c r="CU2126" s="158"/>
      <c r="CV2126" s="158"/>
      <c r="CW2126" s="158"/>
      <c r="CX2126" s="158"/>
      <c r="CY2126" s="158"/>
      <c r="CZ2126" s="158"/>
      <c r="DA2126" s="158"/>
      <c r="DB2126" s="158"/>
      <c r="DC2126" s="158"/>
      <c r="DD2126" s="158"/>
      <c r="DE2126" s="158"/>
      <c r="DF2126" s="158"/>
      <c r="DG2126" s="158"/>
      <c r="DH2126" s="158"/>
      <c r="DI2126" s="158"/>
      <c r="DJ2126" s="158"/>
      <c r="DK2126" s="158"/>
      <c r="DL2126" s="158"/>
      <c r="DM2126" s="158"/>
      <c r="DN2126" s="158"/>
      <c r="DO2126" s="158"/>
      <c r="DP2126" s="158"/>
      <c r="DQ2126" s="158"/>
      <c r="DR2126" s="158"/>
      <c r="DS2126" s="158"/>
      <c r="DT2126" s="158"/>
      <c r="DU2126" s="158"/>
      <c r="DV2126" s="158"/>
      <c r="DW2126" s="158"/>
      <c r="DX2126" s="158"/>
      <c r="DY2126" s="158"/>
      <c r="DZ2126" s="158"/>
      <c r="EA2126" s="158"/>
      <c r="EB2126" s="158"/>
      <c r="EC2126" s="158"/>
      <c r="ED2126" s="158"/>
      <c r="EE2126" s="158"/>
      <c r="EF2126" s="158"/>
      <c r="EG2126" s="158"/>
      <c r="EH2126" s="158"/>
      <c r="EI2126" s="158"/>
      <c r="EJ2126" s="158"/>
      <c r="EK2126" s="158"/>
      <c r="EL2126" s="158"/>
      <c r="EM2126" s="158"/>
      <c r="EN2126" s="158"/>
      <c r="EO2126" s="158"/>
      <c r="EP2126" s="158"/>
      <c r="EQ2126" s="158"/>
      <c r="ER2126" s="158"/>
      <c r="ES2126" s="158"/>
      <c r="ET2126" s="158"/>
      <c r="EU2126" s="158"/>
      <c r="EV2126" s="158"/>
      <c r="EW2126" s="158"/>
      <c r="EX2126" s="158"/>
      <c r="EY2126" s="158"/>
      <c r="EZ2126" s="158"/>
      <c r="FA2126" s="158"/>
      <c r="FB2126" s="158"/>
      <c r="FC2126" s="158"/>
      <c r="FD2126" s="158"/>
      <c r="FE2126" s="158"/>
      <c r="FF2126" s="158"/>
      <c r="FG2126" s="158"/>
      <c r="FH2126" s="158"/>
      <c r="FI2126" s="158"/>
      <c r="FJ2126" s="158"/>
      <c r="FK2126" s="158"/>
      <c r="FL2126" s="158"/>
      <c r="FM2126" s="158"/>
      <c r="FN2126" s="158"/>
      <c r="FO2126" s="158"/>
      <c r="FP2126" s="158"/>
      <c r="FQ2126" s="158"/>
      <c r="FR2126" s="158"/>
      <c r="FS2126" s="158"/>
      <c r="FT2126" s="158"/>
      <c r="FU2126" s="158"/>
      <c r="FV2126" s="158"/>
      <c r="FW2126" s="158"/>
      <c r="FX2126" s="158"/>
      <c r="FY2126" s="158"/>
      <c r="FZ2126" s="158"/>
      <c r="GA2126" s="158"/>
      <c r="GB2126" s="158"/>
      <c r="GC2126" s="158"/>
      <c r="GD2126" s="158"/>
      <c r="GE2126" s="158"/>
      <c r="GF2126" s="158"/>
      <c r="GG2126" s="158"/>
      <c r="GH2126" s="158"/>
      <c r="GI2126" s="158"/>
      <c r="GJ2126" s="158"/>
      <c r="GK2126" s="158"/>
      <c r="GL2126" s="158"/>
      <c r="GM2126" s="158"/>
      <c r="GN2126" s="158"/>
      <c r="GO2126" s="158"/>
      <c r="GP2126" s="158"/>
      <c r="GQ2126" s="158"/>
      <c r="GR2126" s="158"/>
      <c r="GS2126" s="158"/>
      <c r="GT2126" s="158"/>
      <c r="GU2126" s="158"/>
      <c r="GV2126" s="158"/>
      <c r="GW2126" s="158"/>
      <c r="GX2126" s="158"/>
      <c r="GY2126" s="158"/>
      <c r="GZ2126" s="158"/>
      <c r="HA2126" s="158"/>
      <c r="HB2126" s="158"/>
      <c r="HC2126" s="158"/>
      <c r="HD2126" s="158"/>
      <c r="HE2126" s="158"/>
      <c r="HF2126" s="158"/>
      <c r="HG2126" s="158"/>
      <c r="HH2126" s="158"/>
      <c r="HI2126" s="158"/>
      <c r="HJ2126" s="158"/>
      <c r="HK2126" s="158"/>
      <c r="HL2126" s="158"/>
      <c r="HM2126" s="158"/>
      <c r="HN2126" s="158"/>
      <c r="HO2126" s="158"/>
      <c r="HP2126" s="158"/>
      <c r="HQ2126" s="158"/>
      <c r="HR2126" s="158"/>
      <c r="HS2126" s="158"/>
      <c r="HT2126" s="158"/>
      <c r="HU2126" s="158"/>
      <c r="HV2126" s="158"/>
      <c r="HW2126" s="158"/>
      <c r="HX2126" s="158"/>
      <c r="HY2126" s="158"/>
      <c r="HZ2126" s="158"/>
      <c r="IA2126" s="158"/>
      <c r="IB2126" s="158"/>
      <c r="IC2126" s="158"/>
      <c r="ID2126" s="158"/>
      <c r="IE2126" s="158"/>
      <c r="IF2126" s="158"/>
      <c r="IG2126" s="158"/>
    </row>
    <row r="2127" spans="1:241" ht="15" customHeight="1" x14ac:dyDescent="0.25">
      <c r="A2127" s="248" t="s">
        <v>224</v>
      </c>
      <c r="B2127" s="242">
        <v>26560280</v>
      </c>
      <c r="C2127" s="242">
        <v>6685816</v>
      </c>
      <c r="D2127" s="242">
        <v>971741</v>
      </c>
      <c r="E2127" s="242">
        <v>1716756</v>
      </c>
      <c r="F2127" s="242">
        <v>2144510</v>
      </c>
      <c r="G2127" s="242">
        <v>761039</v>
      </c>
      <c r="H2127" s="262">
        <v>38840142</v>
      </c>
      <c r="I2127" s="157"/>
      <c r="J2127" s="373" t="s">
        <v>183</v>
      </c>
      <c r="K2127" s="242">
        <v>5322191</v>
      </c>
      <c r="L2127" s="242">
        <v>4795041</v>
      </c>
      <c r="M2127" s="242">
        <v>631714</v>
      </c>
      <c r="N2127" s="242">
        <v>1911851</v>
      </c>
      <c r="O2127" s="242">
        <v>1439238</v>
      </c>
      <c r="P2127" s="242">
        <v>527756</v>
      </c>
      <c r="Q2127" s="262">
        <v>14627791</v>
      </c>
      <c r="R2127" s="158"/>
      <c r="S2127" s="158"/>
      <c r="T2127" s="158"/>
      <c r="U2127" s="158"/>
      <c r="V2127" s="158"/>
      <c r="W2127" s="158"/>
      <c r="X2127" s="158"/>
      <c r="Y2127" s="158"/>
      <c r="Z2127" s="158"/>
      <c r="AA2127" s="158"/>
      <c r="AB2127" s="158"/>
      <c r="AC2127" s="158"/>
      <c r="AD2127" s="158"/>
      <c r="AE2127" s="158"/>
      <c r="AF2127" s="158"/>
      <c r="AG2127" s="158"/>
      <c r="AH2127" s="158"/>
      <c r="AI2127" s="158"/>
      <c r="AJ2127" s="158"/>
      <c r="AK2127" s="158"/>
      <c r="AL2127" s="158"/>
      <c r="AM2127" s="158"/>
      <c r="AN2127" s="158"/>
      <c r="AO2127" s="158"/>
      <c r="AP2127" s="158"/>
      <c r="AQ2127" s="158"/>
      <c r="AR2127" s="158"/>
      <c r="AS2127" s="158"/>
      <c r="AT2127" s="158"/>
      <c r="AU2127" s="158"/>
      <c r="AV2127" s="158"/>
      <c r="AW2127" s="158"/>
      <c r="AX2127" s="158"/>
      <c r="AY2127" s="158"/>
      <c r="AZ2127" s="158"/>
      <c r="BA2127" s="158"/>
      <c r="BB2127" s="158"/>
      <c r="BC2127" s="158"/>
      <c r="BD2127" s="158"/>
      <c r="BE2127" s="158"/>
      <c r="BF2127" s="158"/>
      <c r="BG2127" s="158"/>
      <c r="BH2127" s="158"/>
      <c r="BI2127" s="158"/>
      <c r="BJ2127" s="158"/>
      <c r="BK2127" s="158"/>
      <c r="BL2127" s="158"/>
      <c r="BM2127" s="158"/>
      <c r="BN2127" s="158"/>
      <c r="BO2127" s="158"/>
      <c r="BP2127" s="158"/>
      <c r="BQ2127" s="158"/>
      <c r="BR2127" s="158"/>
      <c r="BS2127" s="158"/>
      <c r="BT2127" s="158"/>
      <c r="BU2127" s="158"/>
      <c r="BV2127" s="158"/>
      <c r="BW2127" s="158"/>
      <c r="BX2127" s="158"/>
      <c r="BY2127" s="158"/>
      <c r="BZ2127" s="158"/>
      <c r="CA2127" s="158"/>
      <c r="CB2127" s="158"/>
      <c r="CC2127" s="158"/>
      <c r="CD2127" s="158"/>
      <c r="CE2127" s="158"/>
      <c r="CF2127" s="158"/>
      <c r="CG2127" s="158"/>
      <c r="CH2127" s="158"/>
      <c r="CI2127" s="158"/>
      <c r="CJ2127" s="158"/>
      <c r="CK2127" s="158"/>
      <c r="CL2127" s="158"/>
      <c r="CM2127" s="158"/>
      <c r="CN2127" s="158"/>
      <c r="CO2127" s="158"/>
      <c r="CP2127" s="158"/>
      <c r="CQ2127" s="158"/>
      <c r="CR2127" s="158"/>
      <c r="CS2127" s="158"/>
      <c r="CT2127" s="158"/>
      <c r="CU2127" s="158"/>
      <c r="CV2127" s="158"/>
      <c r="CW2127" s="158"/>
      <c r="CX2127" s="158"/>
      <c r="CY2127" s="158"/>
      <c r="CZ2127" s="158"/>
      <c r="DA2127" s="158"/>
      <c r="DB2127" s="158"/>
      <c r="DC2127" s="158"/>
      <c r="DD2127" s="158"/>
      <c r="DE2127" s="158"/>
      <c r="DF2127" s="158"/>
      <c r="DG2127" s="158"/>
      <c r="DH2127" s="158"/>
      <c r="DI2127" s="158"/>
      <c r="DJ2127" s="158"/>
      <c r="DK2127" s="158"/>
      <c r="DL2127" s="158"/>
      <c r="DM2127" s="158"/>
      <c r="DN2127" s="158"/>
      <c r="DO2127" s="158"/>
      <c r="DP2127" s="158"/>
      <c r="DQ2127" s="158"/>
      <c r="DR2127" s="158"/>
      <c r="DS2127" s="158"/>
      <c r="DT2127" s="158"/>
      <c r="DU2127" s="158"/>
      <c r="DV2127" s="158"/>
      <c r="DW2127" s="158"/>
      <c r="DX2127" s="158"/>
      <c r="DY2127" s="158"/>
      <c r="DZ2127" s="158"/>
      <c r="EA2127" s="158"/>
      <c r="EB2127" s="158"/>
      <c r="EC2127" s="158"/>
      <c r="ED2127" s="158"/>
      <c r="EE2127" s="158"/>
      <c r="EF2127" s="158"/>
      <c r="EG2127" s="158"/>
      <c r="EH2127" s="158"/>
      <c r="EI2127" s="158"/>
      <c r="EJ2127" s="158"/>
      <c r="EK2127" s="158"/>
      <c r="EL2127" s="158"/>
      <c r="EM2127" s="158"/>
      <c r="EN2127" s="158"/>
      <c r="EO2127" s="158"/>
      <c r="EP2127" s="158"/>
      <c r="EQ2127" s="158"/>
      <c r="ER2127" s="158"/>
      <c r="ES2127" s="158"/>
      <c r="ET2127" s="158"/>
      <c r="EU2127" s="158"/>
      <c r="EV2127" s="158"/>
      <c r="EW2127" s="158"/>
      <c r="EX2127" s="158"/>
      <c r="EY2127" s="158"/>
      <c r="EZ2127" s="158"/>
      <c r="FA2127" s="158"/>
      <c r="FB2127" s="158"/>
      <c r="FC2127" s="158"/>
      <c r="FD2127" s="158"/>
      <c r="FE2127" s="158"/>
      <c r="FF2127" s="158"/>
      <c r="FG2127" s="158"/>
      <c r="FH2127" s="158"/>
      <c r="FI2127" s="158"/>
      <c r="FJ2127" s="158"/>
      <c r="FK2127" s="158"/>
      <c r="FL2127" s="158"/>
      <c r="FM2127" s="158"/>
      <c r="FN2127" s="158"/>
      <c r="FO2127" s="158"/>
      <c r="FP2127" s="158"/>
      <c r="FQ2127" s="158"/>
      <c r="FR2127" s="158"/>
      <c r="FS2127" s="158"/>
      <c r="FT2127" s="158"/>
      <c r="FU2127" s="158"/>
      <c r="FV2127" s="158"/>
      <c r="FW2127" s="158"/>
      <c r="FX2127" s="158"/>
      <c r="FY2127" s="158"/>
      <c r="FZ2127" s="158"/>
      <c r="GA2127" s="158"/>
      <c r="GB2127" s="158"/>
      <c r="GC2127" s="158"/>
      <c r="GD2127" s="158"/>
      <c r="GE2127" s="158"/>
      <c r="GF2127" s="158"/>
      <c r="GG2127" s="158"/>
      <c r="GH2127" s="158"/>
      <c r="GI2127" s="158"/>
      <c r="GJ2127" s="158"/>
      <c r="GK2127" s="158"/>
      <c r="GL2127" s="158"/>
      <c r="GM2127" s="158"/>
      <c r="GN2127" s="158"/>
      <c r="GO2127" s="158"/>
      <c r="GP2127" s="158"/>
      <c r="GQ2127" s="158"/>
      <c r="GR2127" s="158"/>
      <c r="GS2127" s="158"/>
      <c r="GT2127" s="158"/>
      <c r="GU2127" s="158"/>
      <c r="GV2127" s="158"/>
      <c r="GW2127" s="158"/>
      <c r="GX2127" s="158"/>
      <c r="GY2127" s="158"/>
      <c r="GZ2127" s="158"/>
      <c r="HA2127" s="158"/>
      <c r="HB2127" s="158"/>
      <c r="HC2127" s="158"/>
      <c r="HD2127" s="158"/>
      <c r="HE2127" s="158"/>
      <c r="HF2127" s="158"/>
      <c r="HG2127" s="158"/>
      <c r="HH2127" s="158"/>
      <c r="HI2127" s="158"/>
      <c r="HJ2127" s="158"/>
      <c r="HK2127" s="158"/>
      <c r="HL2127" s="158"/>
      <c r="HM2127" s="158"/>
      <c r="HN2127" s="158"/>
      <c r="HO2127" s="158"/>
      <c r="HP2127" s="158"/>
      <c r="HQ2127" s="158"/>
      <c r="HR2127" s="158"/>
      <c r="HS2127" s="158"/>
      <c r="HT2127" s="158"/>
      <c r="HU2127" s="158"/>
      <c r="HV2127" s="158"/>
      <c r="HW2127" s="158"/>
      <c r="HX2127" s="158"/>
      <c r="HY2127" s="158"/>
      <c r="HZ2127" s="158"/>
      <c r="IA2127" s="158"/>
      <c r="IB2127" s="158"/>
      <c r="IC2127" s="158"/>
      <c r="ID2127" s="158"/>
      <c r="IE2127" s="158"/>
      <c r="IF2127" s="158"/>
      <c r="IG2127" s="158"/>
    </row>
    <row r="2128" spans="1:241" ht="15" customHeight="1" x14ac:dyDescent="0.25">
      <c r="A2128" s="248" t="s">
        <v>223</v>
      </c>
      <c r="B2128" s="242">
        <v>32803529</v>
      </c>
      <c r="C2128" s="242">
        <v>9644300</v>
      </c>
      <c r="D2128" s="242">
        <v>1254336</v>
      </c>
      <c r="E2128" s="242">
        <v>1779135</v>
      </c>
      <c r="F2128" s="242">
        <v>2311741</v>
      </c>
      <c r="G2128" s="242">
        <v>871566</v>
      </c>
      <c r="H2128" s="262">
        <v>48664607</v>
      </c>
      <c r="I2128" s="157"/>
      <c r="J2128" s="373" t="s">
        <v>794</v>
      </c>
      <c r="K2128" s="242">
        <v>5364834</v>
      </c>
      <c r="L2128" s="242">
        <v>3543385</v>
      </c>
      <c r="M2128" s="242">
        <v>644198</v>
      </c>
      <c r="N2128" s="242">
        <v>2218224</v>
      </c>
      <c r="O2128" s="242">
        <v>1568562</v>
      </c>
      <c r="P2128" s="242">
        <v>513291</v>
      </c>
      <c r="Q2128" s="262">
        <v>13852494</v>
      </c>
      <c r="R2128" s="158"/>
      <c r="S2128" s="158"/>
      <c r="T2128" s="158"/>
      <c r="U2128" s="158"/>
      <c r="V2128" s="158"/>
      <c r="W2128" s="158"/>
      <c r="X2128" s="158"/>
      <c r="Y2128" s="158"/>
      <c r="Z2128" s="158"/>
      <c r="AA2128" s="158"/>
      <c r="AB2128" s="158"/>
      <c r="AC2128" s="158"/>
      <c r="AD2128" s="158"/>
      <c r="AE2128" s="158"/>
      <c r="AF2128" s="158"/>
      <c r="AG2128" s="158"/>
      <c r="AH2128" s="158"/>
      <c r="AI2128" s="158"/>
      <c r="AJ2128" s="158"/>
      <c r="AK2128" s="158"/>
      <c r="AL2128" s="158"/>
      <c r="AM2128" s="158"/>
      <c r="AN2128" s="158"/>
      <c r="AO2128" s="158"/>
      <c r="AP2128" s="158"/>
      <c r="AQ2128" s="158"/>
      <c r="AR2128" s="158"/>
      <c r="AS2128" s="158"/>
      <c r="AT2128" s="158"/>
      <c r="AU2128" s="158"/>
      <c r="AV2128" s="158"/>
      <c r="AW2128" s="158"/>
      <c r="AX2128" s="158"/>
      <c r="AY2128" s="158"/>
      <c r="AZ2128" s="158"/>
      <c r="BA2128" s="158"/>
      <c r="BB2128" s="158"/>
      <c r="BC2128" s="158"/>
      <c r="BD2128" s="158"/>
      <c r="BE2128" s="158"/>
      <c r="BF2128" s="158"/>
      <c r="BG2128" s="158"/>
      <c r="BH2128" s="158"/>
      <c r="BI2128" s="158"/>
      <c r="BJ2128" s="158"/>
      <c r="BK2128" s="158"/>
      <c r="BL2128" s="158"/>
      <c r="BM2128" s="158"/>
      <c r="BN2128" s="158"/>
      <c r="BO2128" s="158"/>
      <c r="BP2128" s="158"/>
      <c r="BQ2128" s="158"/>
      <c r="BR2128" s="158"/>
      <c r="BS2128" s="158"/>
      <c r="BT2128" s="158"/>
      <c r="BU2128" s="158"/>
      <c r="BV2128" s="158"/>
      <c r="BW2128" s="158"/>
      <c r="BX2128" s="158"/>
      <c r="BY2128" s="158"/>
      <c r="BZ2128" s="158"/>
      <c r="CA2128" s="158"/>
      <c r="CB2128" s="158"/>
      <c r="CC2128" s="158"/>
      <c r="CD2128" s="158"/>
      <c r="CE2128" s="158"/>
      <c r="CF2128" s="158"/>
      <c r="CG2128" s="158"/>
      <c r="CH2128" s="158"/>
      <c r="CI2128" s="158"/>
      <c r="CJ2128" s="158"/>
      <c r="CK2128" s="158"/>
      <c r="CL2128" s="158"/>
      <c r="CM2128" s="158"/>
      <c r="CN2128" s="158"/>
      <c r="CO2128" s="158"/>
      <c r="CP2128" s="158"/>
      <c r="CQ2128" s="158"/>
      <c r="CR2128" s="158"/>
      <c r="CS2128" s="158"/>
      <c r="CT2128" s="158"/>
      <c r="CU2128" s="158"/>
      <c r="CV2128" s="158"/>
      <c r="CW2128" s="158"/>
      <c r="CX2128" s="158"/>
      <c r="CY2128" s="158"/>
      <c r="CZ2128" s="158"/>
      <c r="DA2128" s="158"/>
      <c r="DB2128" s="158"/>
      <c r="DC2128" s="158"/>
      <c r="DD2128" s="158"/>
      <c r="DE2128" s="158"/>
      <c r="DF2128" s="158"/>
      <c r="DG2128" s="158"/>
      <c r="DH2128" s="158"/>
      <c r="DI2128" s="158"/>
      <c r="DJ2128" s="158"/>
      <c r="DK2128" s="158"/>
      <c r="DL2128" s="158"/>
      <c r="DM2128" s="158"/>
      <c r="DN2128" s="158"/>
      <c r="DO2128" s="158"/>
      <c r="DP2128" s="158"/>
      <c r="DQ2128" s="158"/>
      <c r="DR2128" s="158"/>
      <c r="DS2128" s="158"/>
      <c r="DT2128" s="158"/>
      <c r="DU2128" s="158"/>
      <c r="DV2128" s="158"/>
      <c r="DW2128" s="158"/>
      <c r="DX2128" s="158"/>
      <c r="DY2128" s="158"/>
      <c r="DZ2128" s="158"/>
      <c r="EA2128" s="158"/>
      <c r="EB2128" s="158"/>
      <c r="EC2128" s="158"/>
      <c r="ED2128" s="158"/>
      <c r="EE2128" s="158"/>
      <c r="EF2128" s="158"/>
      <c r="EG2128" s="158"/>
      <c r="EH2128" s="158"/>
      <c r="EI2128" s="158"/>
      <c r="EJ2128" s="158"/>
      <c r="EK2128" s="158"/>
      <c r="EL2128" s="158"/>
      <c r="EM2128" s="158"/>
      <c r="EN2128" s="158"/>
      <c r="EO2128" s="158"/>
      <c r="EP2128" s="158"/>
      <c r="EQ2128" s="158"/>
      <c r="ER2128" s="158"/>
      <c r="ES2128" s="158"/>
      <c r="ET2128" s="158"/>
      <c r="EU2128" s="158"/>
      <c r="EV2128" s="158"/>
      <c r="EW2128" s="158"/>
      <c r="EX2128" s="158"/>
      <c r="EY2128" s="158"/>
      <c r="EZ2128" s="158"/>
      <c r="FA2128" s="158"/>
      <c r="FB2128" s="158"/>
      <c r="FC2128" s="158"/>
      <c r="FD2128" s="158"/>
      <c r="FE2128" s="158"/>
      <c r="FF2128" s="158"/>
      <c r="FG2128" s="158"/>
      <c r="FH2128" s="158"/>
      <c r="FI2128" s="158"/>
      <c r="FJ2128" s="158"/>
      <c r="FK2128" s="158"/>
      <c r="FL2128" s="158"/>
      <c r="FM2128" s="158"/>
      <c r="FN2128" s="158"/>
      <c r="FO2128" s="158"/>
      <c r="FP2128" s="158"/>
      <c r="FQ2128" s="158"/>
      <c r="FR2128" s="158"/>
      <c r="FS2128" s="158"/>
      <c r="FT2128" s="158"/>
      <c r="FU2128" s="158"/>
      <c r="FV2128" s="158"/>
      <c r="FW2128" s="158"/>
      <c r="FX2128" s="158"/>
      <c r="FY2128" s="158"/>
      <c r="FZ2128" s="158"/>
      <c r="GA2128" s="158"/>
      <c r="GB2128" s="158"/>
      <c r="GC2128" s="158"/>
      <c r="GD2128" s="158"/>
      <c r="GE2128" s="158"/>
      <c r="GF2128" s="158"/>
      <c r="GG2128" s="158"/>
      <c r="GH2128" s="158"/>
      <c r="GI2128" s="158"/>
      <c r="GJ2128" s="158"/>
      <c r="GK2128" s="158"/>
      <c r="GL2128" s="158"/>
      <c r="GM2128" s="158"/>
      <c r="GN2128" s="158"/>
      <c r="GO2128" s="158"/>
      <c r="GP2128" s="158"/>
      <c r="GQ2128" s="158"/>
      <c r="GR2128" s="158"/>
      <c r="GS2128" s="158"/>
      <c r="GT2128" s="158"/>
      <c r="GU2128" s="158"/>
      <c r="GV2128" s="158"/>
      <c r="GW2128" s="158"/>
      <c r="GX2128" s="158"/>
      <c r="GY2128" s="158"/>
      <c r="GZ2128" s="158"/>
      <c r="HA2128" s="158"/>
      <c r="HB2128" s="158"/>
      <c r="HC2128" s="158"/>
      <c r="HD2128" s="158"/>
      <c r="HE2128" s="158"/>
      <c r="HF2128" s="158"/>
      <c r="HG2128" s="158"/>
      <c r="HH2128" s="158"/>
      <c r="HI2128" s="158"/>
      <c r="HJ2128" s="158"/>
      <c r="HK2128" s="158"/>
      <c r="HL2128" s="158"/>
      <c r="HM2128" s="158"/>
      <c r="HN2128" s="158"/>
      <c r="HO2128" s="158"/>
      <c r="HP2128" s="158"/>
      <c r="HQ2128" s="158"/>
      <c r="HR2128" s="158"/>
      <c r="HS2128" s="158"/>
      <c r="HT2128" s="158"/>
      <c r="HU2128" s="158"/>
      <c r="HV2128" s="158"/>
      <c r="HW2128" s="158"/>
      <c r="HX2128" s="158"/>
      <c r="HY2128" s="158"/>
      <c r="HZ2128" s="158"/>
      <c r="IA2128" s="158"/>
      <c r="IB2128" s="158"/>
      <c r="IC2128" s="158"/>
      <c r="ID2128" s="158"/>
      <c r="IE2128" s="158"/>
      <c r="IF2128" s="158"/>
      <c r="IG2128" s="158"/>
    </row>
    <row r="2129" spans="1:241" ht="15" customHeight="1" x14ac:dyDescent="0.25">
      <c r="A2129" s="248" t="s">
        <v>222</v>
      </c>
      <c r="B2129" s="242">
        <v>19731173</v>
      </c>
      <c r="C2129" s="242">
        <v>10197455</v>
      </c>
      <c r="D2129" s="242">
        <v>1406550</v>
      </c>
      <c r="E2129" s="242">
        <v>1229274</v>
      </c>
      <c r="F2129" s="242">
        <v>2122797</v>
      </c>
      <c r="G2129" s="242">
        <v>1033655</v>
      </c>
      <c r="H2129" s="262">
        <v>35720904</v>
      </c>
      <c r="I2129" s="157"/>
      <c r="J2129" s="373" t="s">
        <v>181</v>
      </c>
      <c r="K2129" s="242">
        <v>6204883</v>
      </c>
      <c r="L2129" s="242">
        <v>3524925</v>
      </c>
      <c r="M2129" s="242">
        <v>572484</v>
      </c>
      <c r="N2129" s="242">
        <v>2678052</v>
      </c>
      <c r="O2129" s="242">
        <v>1861781</v>
      </c>
      <c r="P2129" s="242">
        <v>558689</v>
      </c>
      <c r="Q2129" s="262">
        <v>15400814</v>
      </c>
      <c r="R2129" s="158"/>
      <c r="S2129" s="158"/>
      <c r="T2129" s="158"/>
      <c r="U2129" s="158"/>
      <c r="V2129" s="158"/>
      <c r="W2129" s="158"/>
      <c r="X2129" s="158"/>
      <c r="Y2129" s="158"/>
      <c r="Z2129" s="158"/>
      <c r="AA2129" s="158"/>
      <c r="AB2129" s="158"/>
      <c r="AC2129" s="158"/>
      <c r="AD2129" s="158"/>
      <c r="AE2129" s="158"/>
      <c r="AF2129" s="158"/>
      <c r="AG2129" s="158"/>
      <c r="AH2129" s="158"/>
      <c r="AI2129" s="158"/>
      <c r="AJ2129" s="158"/>
      <c r="AK2129" s="158"/>
      <c r="AL2129" s="158"/>
      <c r="AM2129" s="158"/>
      <c r="AN2129" s="158"/>
      <c r="AO2129" s="158"/>
      <c r="AP2129" s="158"/>
      <c r="AQ2129" s="158"/>
      <c r="AR2129" s="158"/>
      <c r="AS2129" s="158"/>
      <c r="AT2129" s="158"/>
      <c r="AU2129" s="158"/>
      <c r="AV2129" s="158"/>
      <c r="AW2129" s="158"/>
      <c r="AX2129" s="158"/>
      <c r="AY2129" s="158"/>
      <c r="AZ2129" s="158"/>
      <c r="BA2129" s="158"/>
      <c r="BB2129" s="158"/>
      <c r="BC2129" s="158"/>
      <c r="BD2129" s="158"/>
      <c r="BE2129" s="158"/>
      <c r="BF2129" s="158"/>
      <c r="BG2129" s="158"/>
      <c r="BH2129" s="158"/>
      <c r="BI2129" s="158"/>
      <c r="BJ2129" s="158"/>
      <c r="BK2129" s="158"/>
      <c r="BL2129" s="158"/>
      <c r="BM2129" s="158"/>
      <c r="BN2129" s="158"/>
      <c r="BO2129" s="158"/>
      <c r="BP2129" s="158"/>
      <c r="BQ2129" s="158"/>
      <c r="BR2129" s="158"/>
      <c r="BS2129" s="158"/>
      <c r="BT2129" s="158"/>
      <c r="BU2129" s="158"/>
      <c r="BV2129" s="158"/>
      <c r="BW2129" s="158"/>
      <c r="BX2129" s="158"/>
      <c r="BY2129" s="158"/>
      <c r="BZ2129" s="158"/>
      <c r="CA2129" s="158"/>
      <c r="CB2129" s="158"/>
      <c r="CC2129" s="158"/>
      <c r="CD2129" s="158"/>
      <c r="CE2129" s="158"/>
      <c r="CF2129" s="158"/>
      <c r="CG2129" s="158"/>
      <c r="CH2129" s="158"/>
      <c r="CI2129" s="158"/>
      <c r="CJ2129" s="158"/>
      <c r="CK2129" s="158"/>
      <c r="CL2129" s="158"/>
      <c r="CM2129" s="158"/>
      <c r="CN2129" s="158"/>
      <c r="CO2129" s="158"/>
      <c r="CP2129" s="158"/>
      <c r="CQ2129" s="158"/>
      <c r="CR2129" s="158"/>
      <c r="CS2129" s="158"/>
      <c r="CT2129" s="158"/>
      <c r="CU2129" s="158"/>
      <c r="CV2129" s="158"/>
      <c r="CW2129" s="158"/>
      <c r="CX2129" s="158"/>
      <c r="CY2129" s="158"/>
      <c r="CZ2129" s="158"/>
      <c r="DA2129" s="158"/>
      <c r="DB2129" s="158"/>
      <c r="DC2129" s="158"/>
      <c r="DD2129" s="158"/>
      <c r="DE2129" s="158"/>
      <c r="DF2129" s="158"/>
      <c r="DG2129" s="158"/>
      <c r="DH2129" s="158"/>
      <c r="DI2129" s="158"/>
      <c r="DJ2129" s="158"/>
      <c r="DK2129" s="158"/>
      <c r="DL2129" s="158"/>
      <c r="DM2129" s="158"/>
      <c r="DN2129" s="158"/>
      <c r="DO2129" s="158"/>
      <c r="DP2129" s="158"/>
      <c r="DQ2129" s="158"/>
      <c r="DR2129" s="158"/>
      <c r="DS2129" s="158"/>
      <c r="DT2129" s="158"/>
      <c r="DU2129" s="158"/>
      <c r="DV2129" s="158"/>
      <c r="DW2129" s="158"/>
      <c r="DX2129" s="158"/>
      <c r="DY2129" s="158"/>
      <c r="DZ2129" s="158"/>
      <c r="EA2129" s="158"/>
      <c r="EB2129" s="158"/>
      <c r="EC2129" s="158"/>
      <c r="ED2129" s="158"/>
      <c r="EE2129" s="158"/>
      <c r="EF2129" s="158"/>
      <c r="EG2129" s="158"/>
      <c r="EH2129" s="158"/>
      <c r="EI2129" s="158"/>
      <c r="EJ2129" s="158"/>
      <c r="EK2129" s="158"/>
      <c r="EL2129" s="158"/>
      <c r="EM2129" s="158"/>
      <c r="EN2129" s="158"/>
      <c r="EO2129" s="158"/>
      <c r="EP2129" s="158"/>
      <c r="EQ2129" s="158"/>
      <c r="ER2129" s="158"/>
      <c r="ES2129" s="158"/>
      <c r="ET2129" s="158"/>
      <c r="EU2129" s="158"/>
      <c r="EV2129" s="158"/>
      <c r="EW2129" s="158"/>
      <c r="EX2129" s="158"/>
      <c r="EY2129" s="158"/>
      <c r="EZ2129" s="158"/>
      <c r="FA2129" s="158"/>
      <c r="FB2129" s="158"/>
      <c r="FC2129" s="158"/>
      <c r="FD2129" s="158"/>
      <c r="FE2129" s="158"/>
      <c r="FF2129" s="158"/>
      <c r="FG2129" s="158"/>
      <c r="FH2129" s="158"/>
      <c r="FI2129" s="158"/>
      <c r="FJ2129" s="158"/>
      <c r="FK2129" s="158"/>
      <c r="FL2129" s="158"/>
      <c r="FM2129" s="158"/>
      <c r="FN2129" s="158"/>
      <c r="FO2129" s="158"/>
      <c r="FP2129" s="158"/>
      <c r="FQ2129" s="158"/>
      <c r="FR2129" s="158"/>
      <c r="FS2129" s="158"/>
      <c r="FT2129" s="158"/>
      <c r="FU2129" s="158"/>
      <c r="FV2129" s="158"/>
      <c r="FW2129" s="158"/>
      <c r="FX2129" s="158"/>
      <c r="FY2129" s="158"/>
      <c r="FZ2129" s="158"/>
      <c r="GA2129" s="158"/>
      <c r="GB2129" s="158"/>
      <c r="GC2129" s="158"/>
      <c r="GD2129" s="158"/>
      <c r="GE2129" s="158"/>
      <c r="GF2129" s="158"/>
      <c r="GG2129" s="158"/>
      <c r="GH2129" s="158"/>
      <c r="GI2129" s="158"/>
      <c r="GJ2129" s="158"/>
      <c r="GK2129" s="158"/>
      <c r="GL2129" s="158"/>
      <c r="GM2129" s="158"/>
      <c r="GN2129" s="158"/>
      <c r="GO2129" s="158"/>
      <c r="GP2129" s="158"/>
      <c r="GQ2129" s="158"/>
      <c r="GR2129" s="158"/>
      <c r="GS2129" s="158"/>
      <c r="GT2129" s="158"/>
      <c r="GU2129" s="158"/>
      <c r="GV2129" s="158"/>
      <c r="GW2129" s="158"/>
      <c r="GX2129" s="158"/>
      <c r="GY2129" s="158"/>
      <c r="GZ2129" s="158"/>
      <c r="HA2129" s="158"/>
      <c r="HB2129" s="158"/>
      <c r="HC2129" s="158"/>
      <c r="HD2129" s="158"/>
      <c r="HE2129" s="158"/>
      <c r="HF2129" s="158"/>
      <c r="HG2129" s="158"/>
      <c r="HH2129" s="158"/>
      <c r="HI2129" s="158"/>
      <c r="HJ2129" s="158"/>
      <c r="HK2129" s="158"/>
      <c r="HL2129" s="158"/>
      <c r="HM2129" s="158"/>
      <c r="HN2129" s="158"/>
      <c r="HO2129" s="158"/>
      <c r="HP2129" s="158"/>
      <c r="HQ2129" s="158"/>
      <c r="HR2129" s="158"/>
      <c r="HS2129" s="158"/>
      <c r="HT2129" s="158"/>
      <c r="HU2129" s="158"/>
      <c r="HV2129" s="158"/>
      <c r="HW2129" s="158"/>
      <c r="HX2129" s="158"/>
      <c r="HY2129" s="158"/>
      <c r="HZ2129" s="158"/>
      <c r="IA2129" s="158"/>
      <c r="IB2129" s="158"/>
      <c r="IC2129" s="158"/>
      <c r="ID2129" s="158"/>
      <c r="IE2129" s="158"/>
      <c r="IF2129" s="158"/>
      <c r="IG2129" s="158"/>
    </row>
    <row r="2130" spans="1:241" ht="15" customHeight="1" x14ac:dyDescent="0.25">
      <c r="A2130" s="239" t="s">
        <v>1217</v>
      </c>
      <c r="B2130" s="224">
        <v>251683206</v>
      </c>
      <c r="C2130" s="224">
        <v>104897162</v>
      </c>
      <c r="D2130" s="224">
        <v>15353706</v>
      </c>
      <c r="E2130" s="224">
        <v>30011924</v>
      </c>
      <c r="F2130" s="224">
        <v>50988792</v>
      </c>
      <c r="G2130" s="224">
        <v>13832899</v>
      </c>
      <c r="H2130" s="267">
        <v>466767689</v>
      </c>
      <c r="I2130" s="157"/>
      <c r="J2130" s="373" t="s">
        <v>180</v>
      </c>
      <c r="K2130" s="242">
        <v>8328309</v>
      </c>
      <c r="L2130" s="242">
        <v>4182869</v>
      </c>
      <c r="M2130" s="242">
        <v>778267</v>
      </c>
      <c r="N2130" s="242">
        <v>2220206</v>
      </c>
      <c r="O2130" s="242">
        <v>1922525</v>
      </c>
      <c r="P2130" s="242">
        <v>624764</v>
      </c>
      <c r="Q2130" s="262">
        <v>18056940</v>
      </c>
      <c r="R2130" s="158"/>
      <c r="S2130" s="158"/>
      <c r="T2130" s="158"/>
      <c r="U2130" s="158"/>
      <c r="V2130" s="158"/>
      <c r="W2130" s="158"/>
      <c r="X2130" s="158"/>
      <c r="Y2130" s="158"/>
      <c r="Z2130" s="158"/>
      <c r="AA2130" s="158"/>
      <c r="AB2130" s="158"/>
      <c r="AC2130" s="158"/>
      <c r="AD2130" s="158"/>
      <c r="AE2130" s="158"/>
      <c r="AF2130" s="158"/>
      <c r="AG2130" s="158"/>
      <c r="AH2130" s="158"/>
      <c r="AI2130" s="158"/>
      <c r="AJ2130" s="158"/>
      <c r="AK2130" s="158"/>
      <c r="AL2130" s="158"/>
      <c r="AM2130" s="158"/>
      <c r="AN2130" s="158"/>
      <c r="AO2130" s="158"/>
      <c r="AP2130" s="158"/>
      <c r="AQ2130" s="158"/>
      <c r="AR2130" s="158"/>
      <c r="AS2130" s="158"/>
      <c r="AT2130" s="158"/>
      <c r="AU2130" s="158"/>
      <c r="AV2130" s="158"/>
      <c r="AW2130" s="158"/>
      <c r="AX2130" s="158"/>
      <c r="AY2130" s="158"/>
      <c r="AZ2130" s="158"/>
      <c r="BA2130" s="158"/>
      <c r="BB2130" s="158"/>
      <c r="BC2130" s="158"/>
      <c r="BD2130" s="158"/>
      <c r="BE2130" s="158"/>
      <c r="BF2130" s="158"/>
      <c r="BG2130" s="158"/>
      <c r="BH2130" s="158"/>
      <c r="BI2130" s="158"/>
      <c r="BJ2130" s="158"/>
      <c r="BK2130" s="158"/>
      <c r="BL2130" s="158"/>
      <c r="BM2130" s="158"/>
      <c r="BN2130" s="158"/>
      <c r="BO2130" s="158"/>
      <c r="BP2130" s="158"/>
      <c r="BQ2130" s="158"/>
      <c r="BR2130" s="158"/>
      <c r="BS2130" s="158"/>
      <c r="BT2130" s="158"/>
      <c r="BU2130" s="158"/>
      <c r="BV2130" s="158"/>
      <c r="BW2130" s="158"/>
      <c r="BX2130" s="158"/>
      <c r="BY2130" s="158"/>
      <c r="BZ2130" s="158"/>
      <c r="CA2130" s="158"/>
      <c r="CB2130" s="158"/>
      <c r="CC2130" s="158"/>
      <c r="CD2130" s="158"/>
      <c r="CE2130" s="158"/>
      <c r="CF2130" s="158"/>
      <c r="CG2130" s="158"/>
      <c r="CH2130" s="158"/>
      <c r="CI2130" s="158"/>
      <c r="CJ2130" s="158"/>
      <c r="CK2130" s="158"/>
      <c r="CL2130" s="158"/>
      <c r="CM2130" s="158"/>
      <c r="CN2130" s="158"/>
      <c r="CO2130" s="158"/>
      <c r="CP2130" s="158"/>
      <c r="CQ2130" s="158"/>
      <c r="CR2130" s="158"/>
      <c r="CS2130" s="158"/>
      <c r="CT2130" s="158"/>
      <c r="CU2130" s="158"/>
      <c r="CV2130" s="158"/>
      <c r="CW2130" s="158"/>
      <c r="CX2130" s="158"/>
      <c r="CY2130" s="158"/>
      <c r="CZ2130" s="158"/>
      <c r="DA2130" s="158"/>
      <c r="DB2130" s="158"/>
      <c r="DC2130" s="158"/>
      <c r="DD2130" s="158"/>
      <c r="DE2130" s="158"/>
      <c r="DF2130" s="158"/>
      <c r="DG2130" s="158"/>
      <c r="DH2130" s="158"/>
      <c r="DI2130" s="158"/>
      <c r="DJ2130" s="158"/>
      <c r="DK2130" s="158"/>
      <c r="DL2130" s="158"/>
      <c r="DM2130" s="158"/>
      <c r="DN2130" s="158"/>
      <c r="DO2130" s="158"/>
      <c r="DP2130" s="158"/>
      <c r="DQ2130" s="158"/>
      <c r="DR2130" s="158"/>
      <c r="DS2130" s="158"/>
      <c r="DT2130" s="158"/>
      <c r="DU2130" s="158"/>
      <c r="DV2130" s="158"/>
      <c r="DW2130" s="158"/>
      <c r="DX2130" s="158"/>
      <c r="DY2130" s="158"/>
      <c r="DZ2130" s="158"/>
      <c r="EA2130" s="158"/>
      <c r="EB2130" s="158"/>
      <c r="EC2130" s="158"/>
      <c r="ED2130" s="158"/>
      <c r="EE2130" s="158"/>
      <c r="EF2130" s="158"/>
      <c r="EG2130" s="158"/>
      <c r="EH2130" s="158"/>
      <c r="EI2130" s="158"/>
      <c r="EJ2130" s="158"/>
      <c r="EK2130" s="158"/>
      <c r="EL2130" s="158"/>
      <c r="EM2130" s="158"/>
      <c r="EN2130" s="158"/>
      <c r="EO2130" s="158"/>
      <c r="EP2130" s="158"/>
      <c r="EQ2130" s="158"/>
      <c r="ER2130" s="158"/>
      <c r="ES2130" s="158"/>
      <c r="ET2130" s="158"/>
      <c r="EU2130" s="158"/>
      <c r="EV2130" s="158"/>
      <c r="EW2130" s="158"/>
      <c r="EX2130" s="158"/>
      <c r="EY2130" s="158"/>
      <c r="EZ2130" s="158"/>
      <c r="FA2130" s="158"/>
      <c r="FB2130" s="158"/>
      <c r="FC2130" s="158"/>
      <c r="FD2130" s="158"/>
      <c r="FE2130" s="158"/>
      <c r="FF2130" s="158"/>
      <c r="FG2130" s="158"/>
      <c r="FH2130" s="158"/>
      <c r="FI2130" s="158"/>
      <c r="FJ2130" s="158"/>
      <c r="FK2130" s="158"/>
      <c r="FL2130" s="158"/>
      <c r="FM2130" s="158"/>
      <c r="FN2130" s="158"/>
      <c r="FO2130" s="158"/>
      <c r="FP2130" s="158"/>
      <c r="FQ2130" s="158"/>
      <c r="FR2130" s="158"/>
      <c r="FS2130" s="158"/>
      <c r="FT2130" s="158"/>
      <c r="FU2130" s="158"/>
      <c r="FV2130" s="158"/>
      <c r="FW2130" s="158"/>
      <c r="FX2130" s="158"/>
      <c r="FY2130" s="158"/>
      <c r="FZ2130" s="158"/>
      <c r="GA2130" s="158"/>
      <c r="GB2130" s="158"/>
      <c r="GC2130" s="158"/>
      <c r="GD2130" s="158"/>
      <c r="GE2130" s="158"/>
      <c r="GF2130" s="158"/>
      <c r="GG2130" s="158"/>
      <c r="GH2130" s="158"/>
      <c r="GI2130" s="158"/>
      <c r="GJ2130" s="158"/>
      <c r="GK2130" s="158"/>
      <c r="GL2130" s="158"/>
      <c r="GM2130" s="158"/>
      <c r="GN2130" s="158"/>
      <c r="GO2130" s="158"/>
      <c r="GP2130" s="158"/>
      <c r="GQ2130" s="158"/>
      <c r="GR2130" s="158"/>
      <c r="GS2130" s="158"/>
      <c r="GT2130" s="158"/>
      <c r="GU2130" s="158"/>
      <c r="GV2130" s="158"/>
      <c r="GW2130" s="158"/>
      <c r="GX2130" s="158"/>
      <c r="GY2130" s="158"/>
      <c r="GZ2130" s="158"/>
      <c r="HA2130" s="158"/>
      <c r="HB2130" s="158"/>
      <c r="HC2130" s="158"/>
      <c r="HD2130" s="158"/>
      <c r="HE2130" s="158"/>
      <c r="HF2130" s="158"/>
      <c r="HG2130" s="158"/>
      <c r="HH2130" s="158"/>
      <c r="HI2130" s="158"/>
      <c r="HJ2130" s="158"/>
      <c r="HK2130" s="158"/>
      <c r="HL2130" s="158"/>
      <c r="HM2130" s="158"/>
      <c r="HN2130" s="158"/>
      <c r="HO2130" s="158"/>
      <c r="HP2130" s="158"/>
      <c r="HQ2130" s="158"/>
      <c r="HR2130" s="158"/>
      <c r="HS2130" s="158"/>
      <c r="HT2130" s="158"/>
      <c r="HU2130" s="158"/>
      <c r="HV2130" s="158"/>
      <c r="HW2130" s="158"/>
      <c r="HX2130" s="158"/>
      <c r="HY2130" s="158"/>
      <c r="HZ2130" s="158"/>
      <c r="IA2130" s="158"/>
      <c r="IB2130" s="158"/>
      <c r="IC2130" s="158"/>
      <c r="ID2130" s="158"/>
      <c r="IE2130" s="158"/>
      <c r="IF2130" s="158"/>
      <c r="IG2130" s="158"/>
    </row>
    <row r="2131" spans="1:241" ht="15" customHeight="1" x14ac:dyDescent="0.25">
      <c r="A2131" s="240" t="s">
        <v>1218</v>
      </c>
      <c r="B2131" s="225">
        <v>13246484.52631579</v>
      </c>
      <c r="C2131" s="225">
        <v>5520903.2631578948</v>
      </c>
      <c r="D2131" s="225">
        <v>808089.78947368416</v>
      </c>
      <c r="E2131" s="225">
        <v>1579574.9473684211</v>
      </c>
      <c r="F2131" s="225">
        <v>2683620.6315789474</v>
      </c>
      <c r="G2131" s="225">
        <v>728047.31578947371</v>
      </c>
      <c r="H2131" s="225">
        <v>24566720.47368421</v>
      </c>
      <c r="I2131" s="157"/>
      <c r="J2131" s="373" t="s">
        <v>179</v>
      </c>
      <c r="K2131" s="242">
        <v>6991222</v>
      </c>
      <c r="L2131" s="242">
        <v>5621245</v>
      </c>
      <c r="M2131" s="242">
        <v>725772</v>
      </c>
      <c r="N2131" s="242">
        <v>1304120</v>
      </c>
      <c r="O2131" s="242">
        <v>1767674</v>
      </c>
      <c r="P2131" s="242">
        <v>620519</v>
      </c>
      <c r="Q2131" s="262">
        <v>17030552</v>
      </c>
      <c r="R2131" s="158"/>
      <c r="S2131" s="158"/>
      <c r="T2131" s="158"/>
      <c r="U2131" s="158"/>
      <c r="V2131" s="158"/>
      <c r="W2131" s="158"/>
      <c r="X2131" s="158"/>
      <c r="Y2131" s="158"/>
      <c r="Z2131" s="158"/>
      <c r="AA2131" s="158"/>
      <c r="AB2131" s="158"/>
      <c r="AC2131" s="158"/>
      <c r="AD2131" s="158"/>
      <c r="AE2131" s="158"/>
      <c r="AF2131" s="158"/>
      <c r="AG2131" s="158"/>
      <c r="AH2131" s="158"/>
      <c r="AI2131" s="158"/>
      <c r="AJ2131" s="158"/>
      <c r="AK2131" s="158"/>
      <c r="AL2131" s="158"/>
      <c r="AM2131" s="158"/>
      <c r="AN2131" s="158"/>
      <c r="AO2131" s="158"/>
      <c r="AP2131" s="158"/>
      <c r="AQ2131" s="158"/>
      <c r="AR2131" s="158"/>
      <c r="AS2131" s="158"/>
      <c r="AT2131" s="158"/>
      <c r="AU2131" s="158"/>
      <c r="AV2131" s="158"/>
      <c r="AW2131" s="158"/>
      <c r="AX2131" s="158"/>
      <c r="AY2131" s="158"/>
      <c r="AZ2131" s="158"/>
      <c r="BA2131" s="158"/>
      <c r="BB2131" s="158"/>
      <c r="BC2131" s="158"/>
      <c r="BD2131" s="158"/>
      <c r="BE2131" s="158"/>
      <c r="BF2131" s="158"/>
      <c r="BG2131" s="158"/>
      <c r="BH2131" s="158"/>
      <c r="BI2131" s="158"/>
      <c r="BJ2131" s="158"/>
      <c r="BK2131" s="158"/>
      <c r="BL2131" s="158"/>
      <c r="BM2131" s="158"/>
      <c r="BN2131" s="158"/>
      <c r="BO2131" s="158"/>
      <c r="BP2131" s="158"/>
      <c r="BQ2131" s="158"/>
      <c r="BR2131" s="158"/>
      <c r="BS2131" s="158"/>
      <c r="BT2131" s="158"/>
      <c r="BU2131" s="158"/>
      <c r="BV2131" s="158"/>
      <c r="BW2131" s="158"/>
      <c r="BX2131" s="158"/>
      <c r="BY2131" s="158"/>
      <c r="BZ2131" s="158"/>
      <c r="CA2131" s="158"/>
      <c r="CB2131" s="158"/>
      <c r="CC2131" s="158"/>
      <c r="CD2131" s="158"/>
      <c r="CE2131" s="158"/>
      <c r="CF2131" s="158"/>
      <c r="CG2131" s="158"/>
      <c r="CH2131" s="158"/>
      <c r="CI2131" s="158"/>
      <c r="CJ2131" s="158"/>
      <c r="CK2131" s="158"/>
      <c r="CL2131" s="158"/>
      <c r="CM2131" s="158"/>
      <c r="CN2131" s="158"/>
      <c r="CO2131" s="158"/>
      <c r="CP2131" s="158"/>
      <c r="CQ2131" s="158"/>
      <c r="CR2131" s="158"/>
      <c r="CS2131" s="158"/>
      <c r="CT2131" s="158"/>
      <c r="CU2131" s="158"/>
      <c r="CV2131" s="158"/>
      <c r="CW2131" s="158"/>
      <c r="CX2131" s="158"/>
      <c r="CY2131" s="158"/>
      <c r="CZ2131" s="158"/>
      <c r="DA2131" s="158"/>
      <c r="DB2131" s="158"/>
      <c r="DC2131" s="158"/>
      <c r="DD2131" s="158"/>
      <c r="DE2131" s="158"/>
      <c r="DF2131" s="158"/>
      <c r="DG2131" s="158"/>
      <c r="DH2131" s="158"/>
      <c r="DI2131" s="158"/>
      <c r="DJ2131" s="158"/>
      <c r="DK2131" s="158"/>
      <c r="DL2131" s="158"/>
      <c r="DM2131" s="158"/>
      <c r="DN2131" s="158"/>
      <c r="DO2131" s="158"/>
      <c r="DP2131" s="158"/>
      <c r="DQ2131" s="158"/>
      <c r="DR2131" s="158"/>
      <c r="DS2131" s="158"/>
      <c r="DT2131" s="158"/>
      <c r="DU2131" s="158"/>
      <c r="DV2131" s="158"/>
      <c r="DW2131" s="158"/>
      <c r="DX2131" s="158"/>
      <c r="DY2131" s="158"/>
      <c r="DZ2131" s="158"/>
      <c r="EA2131" s="158"/>
      <c r="EB2131" s="158"/>
      <c r="EC2131" s="158"/>
      <c r="ED2131" s="158"/>
      <c r="EE2131" s="158"/>
      <c r="EF2131" s="158"/>
      <c r="EG2131" s="158"/>
      <c r="EH2131" s="158"/>
      <c r="EI2131" s="158"/>
      <c r="EJ2131" s="158"/>
      <c r="EK2131" s="158"/>
      <c r="EL2131" s="158"/>
      <c r="EM2131" s="158"/>
      <c r="EN2131" s="158"/>
      <c r="EO2131" s="158"/>
      <c r="EP2131" s="158"/>
      <c r="EQ2131" s="158"/>
      <c r="ER2131" s="158"/>
      <c r="ES2131" s="158"/>
      <c r="ET2131" s="158"/>
      <c r="EU2131" s="158"/>
      <c r="EV2131" s="158"/>
      <c r="EW2131" s="158"/>
      <c r="EX2131" s="158"/>
      <c r="EY2131" s="158"/>
      <c r="EZ2131" s="158"/>
      <c r="FA2131" s="158"/>
      <c r="FB2131" s="158"/>
      <c r="FC2131" s="158"/>
      <c r="FD2131" s="158"/>
      <c r="FE2131" s="158"/>
      <c r="FF2131" s="158"/>
      <c r="FG2131" s="158"/>
      <c r="FH2131" s="158"/>
      <c r="FI2131" s="158"/>
      <c r="FJ2131" s="158"/>
      <c r="FK2131" s="158"/>
      <c r="FL2131" s="158"/>
      <c r="FM2131" s="158"/>
      <c r="FN2131" s="158"/>
      <c r="FO2131" s="158"/>
      <c r="FP2131" s="158"/>
      <c r="FQ2131" s="158"/>
      <c r="FR2131" s="158"/>
      <c r="FS2131" s="158"/>
      <c r="FT2131" s="158"/>
      <c r="FU2131" s="158"/>
      <c r="FV2131" s="158"/>
      <c r="FW2131" s="158"/>
      <c r="FX2131" s="158"/>
      <c r="FY2131" s="158"/>
      <c r="FZ2131" s="158"/>
      <c r="GA2131" s="158"/>
      <c r="GB2131" s="158"/>
      <c r="GC2131" s="158"/>
      <c r="GD2131" s="158"/>
      <c r="GE2131" s="158"/>
      <c r="GF2131" s="158"/>
      <c r="GG2131" s="158"/>
      <c r="GH2131" s="158"/>
      <c r="GI2131" s="158"/>
      <c r="GJ2131" s="158"/>
      <c r="GK2131" s="158"/>
      <c r="GL2131" s="158"/>
      <c r="GM2131" s="158"/>
      <c r="GN2131" s="158"/>
      <c r="GO2131" s="158"/>
      <c r="GP2131" s="158"/>
      <c r="GQ2131" s="158"/>
      <c r="GR2131" s="158"/>
      <c r="GS2131" s="158"/>
      <c r="GT2131" s="158"/>
      <c r="GU2131" s="158"/>
      <c r="GV2131" s="158"/>
      <c r="GW2131" s="158"/>
      <c r="GX2131" s="158"/>
      <c r="GY2131" s="158"/>
      <c r="GZ2131" s="158"/>
      <c r="HA2131" s="158"/>
      <c r="HB2131" s="158"/>
      <c r="HC2131" s="158"/>
      <c r="HD2131" s="158"/>
      <c r="HE2131" s="158"/>
      <c r="HF2131" s="158"/>
      <c r="HG2131" s="158"/>
      <c r="HH2131" s="158"/>
      <c r="HI2131" s="158"/>
      <c r="HJ2131" s="158"/>
      <c r="HK2131" s="158"/>
      <c r="HL2131" s="158"/>
      <c r="HM2131" s="158"/>
      <c r="HN2131" s="158"/>
      <c r="HO2131" s="158"/>
      <c r="HP2131" s="158"/>
      <c r="HQ2131" s="158"/>
      <c r="HR2131" s="158"/>
      <c r="HS2131" s="158"/>
      <c r="HT2131" s="158"/>
      <c r="HU2131" s="158"/>
      <c r="HV2131" s="158"/>
      <c r="HW2131" s="158"/>
      <c r="HX2131" s="158"/>
      <c r="HY2131" s="158"/>
      <c r="HZ2131" s="158"/>
      <c r="IA2131" s="158"/>
      <c r="IB2131" s="158"/>
      <c r="IC2131" s="158"/>
      <c r="ID2131" s="158"/>
      <c r="IE2131" s="158"/>
      <c r="IF2131" s="158"/>
      <c r="IG2131" s="158"/>
    </row>
    <row r="2132" spans="1:241" ht="15" customHeight="1" x14ac:dyDescent="0.25">
      <c r="B2132" s="299"/>
      <c r="I2132" s="157"/>
      <c r="J2132" s="373" t="s">
        <v>178</v>
      </c>
      <c r="K2132" s="242">
        <v>7712866</v>
      </c>
      <c r="L2132" s="242">
        <v>5805890</v>
      </c>
      <c r="M2132" s="242">
        <v>890567</v>
      </c>
      <c r="N2132" s="242">
        <v>1319970</v>
      </c>
      <c r="O2132" s="242">
        <v>1737316</v>
      </c>
      <c r="P2132" s="242">
        <v>444243</v>
      </c>
      <c r="Q2132" s="262">
        <v>17910852</v>
      </c>
      <c r="R2132" s="158"/>
      <c r="S2132" s="158"/>
      <c r="T2132" s="158"/>
      <c r="U2132" s="158"/>
      <c r="V2132" s="158"/>
      <c r="W2132" s="158"/>
      <c r="X2132" s="158"/>
      <c r="Y2132" s="158"/>
      <c r="Z2132" s="158"/>
      <c r="AA2132" s="158"/>
      <c r="AB2132" s="158"/>
      <c r="AC2132" s="158"/>
      <c r="AD2132" s="158"/>
      <c r="AE2132" s="158"/>
      <c r="AF2132" s="158"/>
      <c r="AG2132" s="158"/>
      <c r="AH2132" s="158"/>
      <c r="AI2132" s="158"/>
      <c r="AJ2132" s="158"/>
      <c r="AK2132" s="158"/>
      <c r="AL2132" s="158"/>
      <c r="AM2132" s="158"/>
      <c r="AN2132" s="158"/>
      <c r="AO2132" s="158"/>
      <c r="AP2132" s="158"/>
      <c r="AQ2132" s="158"/>
      <c r="AR2132" s="158"/>
      <c r="AS2132" s="158"/>
      <c r="AT2132" s="158"/>
      <c r="AU2132" s="158"/>
      <c r="AV2132" s="158"/>
      <c r="AW2132" s="158"/>
      <c r="AX2132" s="158"/>
      <c r="AY2132" s="158"/>
      <c r="AZ2132" s="158"/>
      <c r="BA2132" s="158"/>
      <c r="BB2132" s="158"/>
      <c r="BC2132" s="158"/>
      <c r="BD2132" s="158"/>
      <c r="BE2132" s="158"/>
      <c r="BF2132" s="158"/>
      <c r="BG2132" s="158"/>
      <c r="BH2132" s="158"/>
      <c r="BI2132" s="158"/>
      <c r="BJ2132" s="158"/>
      <c r="BK2132" s="158"/>
      <c r="BL2132" s="158"/>
      <c r="BM2132" s="158"/>
      <c r="BN2132" s="158"/>
      <c r="BO2132" s="158"/>
      <c r="BP2132" s="158"/>
      <c r="BQ2132" s="158"/>
      <c r="BR2132" s="158"/>
      <c r="BS2132" s="158"/>
      <c r="BT2132" s="158"/>
      <c r="BU2132" s="158"/>
      <c r="BV2132" s="158"/>
      <c r="BW2132" s="158"/>
      <c r="BX2132" s="158"/>
      <c r="BY2132" s="158"/>
      <c r="BZ2132" s="158"/>
      <c r="CA2132" s="158"/>
      <c r="CB2132" s="158"/>
      <c r="CC2132" s="158"/>
      <c r="CD2132" s="158"/>
      <c r="CE2132" s="158"/>
      <c r="CF2132" s="158"/>
      <c r="CG2132" s="158"/>
      <c r="CH2132" s="158"/>
      <c r="CI2132" s="158"/>
      <c r="CJ2132" s="158"/>
      <c r="CK2132" s="158"/>
      <c r="CL2132" s="158"/>
      <c r="CM2132" s="158"/>
      <c r="CN2132" s="158"/>
      <c r="CO2132" s="158"/>
      <c r="CP2132" s="158"/>
      <c r="CQ2132" s="158"/>
      <c r="CR2132" s="158"/>
      <c r="CS2132" s="158"/>
      <c r="CT2132" s="158"/>
      <c r="CU2132" s="158"/>
      <c r="CV2132" s="158"/>
      <c r="CW2132" s="158"/>
      <c r="CX2132" s="158"/>
      <c r="CY2132" s="158"/>
      <c r="CZ2132" s="158"/>
      <c r="DA2132" s="158"/>
      <c r="DB2132" s="158"/>
      <c r="DC2132" s="158"/>
      <c r="DD2132" s="158"/>
      <c r="DE2132" s="158"/>
      <c r="DF2132" s="158"/>
      <c r="DG2132" s="158"/>
      <c r="DH2132" s="158"/>
      <c r="DI2132" s="158"/>
      <c r="DJ2132" s="158"/>
      <c r="DK2132" s="158"/>
      <c r="DL2132" s="158"/>
      <c r="DM2132" s="158"/>
      <c r="DN2132" s="158"/>
      <c r="DO2132" s="158"/>
      <c r="DP2132" s="158"/>
      <c r="DQ2132" s="158"/>
      <c r="DR2132" s="158"/>
      <c r="DS2132" s="158"/>
      <c r="DT2132" s="158"/>
      <c r="DU2132" s="158"/>
      <c r="DV2132" s="158"/>
      <c r="DW2132" s="158"/>
      <c r="DX2132" s="158"/>
      <c r="DY2132" s="158"/>
      <c r="DZ2132" s="158"/>
      <c r="EA2132" s="158"/>
      <c r="EB2132" s="158"/>
      <c r="EC2132" s="158"/>
      <c r="ED2132" s="158"/>
      <c r="EE2132" s="158"/>
      <c r="EF2132" s="158"/>
      <c r="EG2132" s="158"/>
      <c r="EH2132" s="158"/>
      <c r="EI2132" s="158"/>
      <c r="EJ2132" s="158"/>
      <c r="EK2132" s="158"/>
      <c r="EL2132" s="158"/>
      <c r="EM2132" s="158"/>
      <c r="EN2132" s="158"/>
      <c r="EO2132" s="158"/>
      <c r="EP2132" s="158"/>
      <c r="EQ2132" s="158"/>
      <c r="ER2132" s="158"/>
      <c r="ES2132" s="158"/>
      <c r="ET2132" s="158"/>
      <c r="EU2132" s="158"/>
      <c r="EV2132" s="158"/>
      <c r="EW2132" s="158"/>
      <c r="EX2132" s="158"/>
      <c r="EY2132" s="158"/>
      <c r="EZ2132" s="158"/>
      <c r="FA2132" s="158"/>
      <c r="FB2132" s="158"/>
      <c r="FC2132" s="158"/>
      <c r="FD2132" s="158"/>
      <c r="FE2132" s="158"/>
      <c r="FF2132" s="158"/>
      <c r="FG2132" s="158"/>
      <c r="FH2132" s="158"/>
      <c r="FI2132" s="158"/>
      <c r="FJ2132" s="158"/>
      <c r="FK2132" s="158"/>
      <c r="FL2132" s="158"/>
      <c r="FM2132" s="158"/>
      <c r="FN2132" s="158"/>
      <c r="FO2132" s="158"/>
      <c r="FP2132" s="158"/>
      <c r="FQ2132" s="158"/>
      <c r="FR2132" s="158"/>
      <c r="FS2132" s="158"/>
      <c r="FT2132" s="158"/>
      <c r="FU2132" s="158"/>
      <c r="FV2132" s="158"/>
      <c r="FW2132" s="158"/>
      <c r="FX2132" s="158"/>
      <c r="FY2132" s="158"/>
      <c r="FZ2132" s="158"/>
      <c r="GA2132" s="158"/>
      <c r="GB2132" s="158"/>
      <c r="GC2132" s="158"/>
      <c r="GD2132" s="158"/>
      <c r="GE2132" s="158"/>
      <c r="GF2132" s="158"/>
      <c r="GG2132" s="158"/>
      <c r="GH2132" s="158"/>
      <c r="GI2132" s="158"/>
      <c r="GJ2132" s="158"/>
      <c r="GK2132" s="158"/>
      <c r="GL2132" s="158"/>
      <c r="GM2132" s="158"/>
      <c r="GN2132" s="158"/>
      <c r="GO2132" s="158"/>
      <c r="GP2132" s="158"/>
      <c r="GQ2132" s="158"/>
      <c r="GR2132" s="158"/>
      <c r="GS2132" s="158"/>
      <c r="GT2132" s="158"/>
      <c r="GU2132" s="158"/>
      <c r="GV2132" s="158"/>
      <c r="GW2132" s="158"/>
      <c r="GX2132" s="158"/>
      <c r="GY2132" s="158"/>
      <c r="GZ2132" s="158"/>
      <c r="HA2132" s="158"/>
      <c r="HB2132" s="158"/>
      <c r="HC2132" s="158"/>
      <c r="HD2132" s="158"/>
      <c r="HE2132" s="158"/>
      <c r="HF2132" s="158"/>
      <c r="HG2132" s="158"/>
      <c r="HH2132" s="158"/>
      <c r="HI2132" s="158"/>
      <c r="HJ2132" s="158"/>
      <c r="HK2132" s="158"/>
      <c r="HL2132" s="158"/>
      <c r="HM2132" s="158"/>
      <c r="HN2132" s="158"/>
      <c r="HO2132" s="158"/>
      <c r="HP2132" s="158"/>
      <c r="HQ2132" s="158"/>
      <c r="HR2132" s="158"/>
      <c r="HS2132" s="158"/>
      <c r="HT2132" s="158"/>
      <c r="HU2132" s="158"/>
      <c r="HV2132" s="158"/>
      <c r="HW2132" s="158"/>
      <c r="HX2132" s="158"/>
      <c r="HY2132" s="158"/>
      <c r="HZ2132" s="158"/>
      <c r="IA2132" s="158"/>
      <c r="IB2132" s="158"/>
      <c r="IC2132" s="158"/>
      <c r="ID2132" s="158"/>
      <c r="IE2132" s="158"/>
      <c r="IF2132" s="158"/>
      <c r="IG2132" s="158"/>
    </row>
    <row r="2133" spans="1:241" s="299" customFormat="1" ht="15" customHeight="1" x14ac:dyDescent="0.25">
      <c r="A2133" s="3"/>
      <c r="I2133" s="157"/>
      <c r="J2133" s="239" t="s">
        <v>1221</v>
      </c>
      <c r="K2133" s="376">
        <v>148270148</v>
      </c>
      <c r="L2133" s="376">
        <v>98187448</v>
      </c>
      <c r="M2133" s="376">
        <v>14016929</v>
      </c>
      <c r="N2133" s="376">
        <v>36136137</v>
      </c>
      <c r="O2133" s="376">
        <v>39401827</v>
      </c>
      <c r="P2133" s="376">
        <v>10141652</v>
      </c>
      <c r="Q2133" s="267">
        <v>346154141</v>
      </c>
      <c r="R2133" s="158"/>
      <c r="S2133" s="158"/>
      <c r="T2133" s="158"/>
      <c r="U2133" s="158"/>
      <c r="V2133" s="158"/>
      <c r="W2133" s="158"/>
      <c r="X2133" s="158"/>
      <c r="Y2133" s="158"/>
      <c r="Z2133" s="158"/>
      <c r="AA2133" s="158"/>
      <c r="AB2133" s="158"/>
      <c r="AC2133" s="158"/>
      <c r="AD2133" s="158"/>
      <c r="AE2133" s="158"/>
      <c r="AF2133" s="158"/>
      <c r="AG2133" s="158"/>
      <c r="AH2133" s="158"/>
      <c r="AI2133" s="158"/>
      <c r="AJ2133" s="158"/>
      <c r="AK2133" s="158"/>
      <c r="AL2133" s="158"/>
      <c r="AM2133" s="158"/>
      <c r="AN2133" s="158"/>
      <c r="AO2133" s="158"/>
      <c r="AP2133" s="158"/>
      <c r="AQ2133" s="158"/>
      <c r="AR2133" s="158"/>
      <c r="AS2133" s="158"/>
      <c r="AT2133" s="158"/>
      <c r="AU2133" s="158"/>
      <c r="AV2133" s="158"/>
      <c r="AW2133" s="158"/>
      <c r="AX2133" s="158"/>
      <c r="AY2133" s="158"/>
      <c r="AZ2133" s="158"/>
      <c r="BA2133" s="158"/>
      <c r="BB2133" s="158"/>
      <c r="BC2133" s="158"/>
      <c r="BD2133" s="158"/>
      <c r="BE2133" s="158"/>
      <c r="BF2133" s="158"/>
      <c r="BG2133" s="158"/>
      <c r="BH2133" s="158"/>
      <c r="BI2133" s="158"/>
      <c r="BJ2133" s="158"/>
      <c r="BK2133" s="158"/>
      <c r="BL2133" s="158"/>
      <c r="BM2133" s="158"/>
      <c r="BN2133" s="158"/>
      <c r="BO2133" s="158"/>
      <c r="BP2133" s="158"/>
      <c r="BQ2133" s="158"/>
      <c r="BR2133" s="158"/>
      <c r="BS2133" s="158"/>
      <c r="BT2133" s="158"/>
      <c r="BU2133" s="158"/>
      <c r="BV2133" s="158"/>
      <c r="BW2133" s="158"/>
      <c r="BX2133" s="158"/>
      <c r="BY2133" s="158"/>
      <c r="BZ2133" s="158"/>
      <c r="CA2133" s="158"/>
      <c r="CB2133" s="158"/>
      <c r="CC2133" s="158"/>
      <c r="CD2133" s="158"/>
      <c r="CE2133" s="158"/>
      <c r="CF2133" s="158"/>
      <c r="CG2133" s="158"/>
      <c r="CH2133" s="158"/>
      <c r="CI2133" s="158"/>
      <c r="CJ2133" s="158"/>
      <c r="CK2133" s="158"/>
      <c r="CL2133" s="158"/>
      <c r="CM2133" s="158"/>
      <c r="CN2133" s="158"/>
      <c r="CO2133" s="158"/>
      <c r="CP2133" s="158"/>
      <c r="CQ2133" s="158"/>
      <c r="CR2133" s="158"/>
      <c r="CS2133" s="158"/>
      <c r="CT2133" s="158"/>
      <c r="CU2133" s="158"/>
      <c r="CV2133" s="158"/>
      <c r="CW2133" s="158"/>
      <c r="CX2133" s="158"/>
      <c r="CY2133" s="158"/>
      <c r="CZ2133" s="158"/>
      <c r="DA2133" s="158"/>
      <c r="DB2133" s="158"/>
      <c r="DC2133" s="158"/>
      <c r="DD2133" s="158"/>
      <c r="DE2133" s="158"/>
      <c r="DF2133" s="158"/>
      <c r="DG2133" s="158"/>
      <c r="DH2133" s="158"/>
      <c r="DI2133" s="158"/>
      <c r="DJ2133" s="158"/>
      <c r="DK2133" s="158"/>
      <c r="DL2133" s="158"/>
      <c r="DM2133" s="158"/>
      <c r="DN2133" s="158"/>
      <c r="DO2133" s="158"/>
      <c r="DP2133" s="158"/>
      <c r="DQ2133" s="158"/>
      <c r="DR2133" s="158"/>
      <c r="DS2133" s="158"/>
      <c r="DT2133" s="158"/>
      <c r="DU2133" s="158"/>
      <c r="DV2133" s="158"/>
      <c r="DW2133" s="158"/>
      <c r="DX2133" s="158"/>
      <c r="DY2133" s="158"/>
      <c r="DZ2133" s="158"/>
      <c r="EA2133" s="158"/>
      <c r="EB2133" s="158"/>
      <c r="EC2133" s="158"/>
      <c r="ED2133" s="158"/>
      <c r="EE2133" s="158"/>
      <c r="EF2133" s="158"/>
      <c r="EG2133" s="158"/>
      <c r="EH2133" s="158"/>
      <c r="EI2133" s="158"/>
      <c r="EJ2133" s="158"/>
      <c r="EK2133" s="158"/>
      <c r="EL2133" s="158"/>
      <c r="EM2133" s="158"/>
      <c r="EN2133" s="158"/>
      <c r="EO2133" s="158"/>
      <c r="EP2133" s="158"/>
      <c r="EQ2133" s="158"/>
      <c r="ER2133" s="158"/>
      <c r="ES2133" s="158"/>
      <c r="ET2133" s="158"/>
      <c r="EU2133" s="158"/>
      <c r="EV2133" s="158"/>
      <c r="EW2133" s="158"/>
      <c r="EX2133" s="158"/>
      <c r="EY2133" s="158"/>
      <c r="EZ2133" s="158"/>
      <c r="FA2133" s="158"/>
      <c r="FB2133" s="158"/>
      <c r="FC2133" s="158"/>
      <c r="FD2133" s="158"/>
      <c r="FE2133" s="158"/>
      <c r="FF2133" s="158"/>
      <c r="FG2133" s="158"/>
      <c r="FH2133" s="158"/>
      <c r="FI2133" s="158"/>
      <c r="FJ2133" s="158"/>
      <c r="FK2133" s="158"/>
      <c r="FL2133" s="158"/>
      <c r="FM2133" s="158"/>
      <c r="FN2133" s="158"/>
      <c r="FO2133" s="158"/>
      <c r="FP2133" s="158"/>
      <c r="FQ2133" s="158"/>
      <c r="FR2133" s="158"/>
      <c r="FS2133" s="158"/>
      <c r="FT2133" s="158"/>
      <c r="FU2133" s="158"/>
      <c r="FV2133" s="158"/>
      <c r="FW2133" s="158"/>
      <c r="FX2133" s="158"/>
      <c r="FY2133" s="158"/>
      <c r="FZ2133" s="158"/>
      <c r="GA2133" s="158"/>
      <c r="GB2133" s="158"/>
      <c r="GC2133" s="158"/>
      <c r="GD2133" s="158"/>
      <c r="GE2133" s="158"/>
      <c r="GF2133" s="158"/>
      <c r="GG2133" s="158"/>
      <c r="GH2133" s="158"/>
      <c r="GI2133" s="158"/>
      <c r="GJ2133" s="158"/>
      <c r="GK2133" s="158"/>
      <c r="GL2133" s="158"/>
      <c r="GM2133" s="158"/>
      <c r="GN2133" s="158"/>
      <c r="GO2133" s="158"/>
      <c r="GP2133" s="158"/>
      <c r="GQ2133" s="158"/>
      <c r="GR2133" s="158"/>
      <c r="GS2133" s="158"/>
      <c r="GT2133" s="158"/>
      <c r="GU2133" s="158"/>
      <c r="GV2133" s="158"/>
      <c r="GW2133" s="158"/>
      <c r="GX2133" s="158"/>
      <c r="GY2133" s="158"/>
      <c r="GZ2133" s="158"/>
      <c r="HA2133" s="158"/>
      <c r="HB2133" s="158"/>
      <c r="HC2133" s="158"/>
      <c r="HD2133" s="158"/>
      <c r="HE2133" s="158"/>
      <c r="HF2133" s="158"/>
      <c r="HG2133" s="158"/>
      <c r="HH2133" s="158"/>
      <c r="HI2133" s="158"/>
      <c r="HJ2133" s="158"/>
      <c r="HK2133" s="158"/>
      <c r="HL2133" s="158"/>
      <c r="HM2133" s="158"/>
      <c r="HN2133" s="158"/>
      <c r="HO2133" s="158"/>
      <c r="HP2133" s="158"/>
      <c r="HQ2133" s="158"/>
      <c r="HR2133" s="158"/>
      <c r="HS2133" s="158"/>
      <c r="HT2133" s="158"/>
      <c r="HU2133" s="158"/>
      <c r="HV2133" s="158"/>
      <c r="HW2133" s="158"/>
      <c r="HX2133" s="158"/>
      <c r="HY2133" s="158"/>
      <c r="HZ2133" s="158"/>
      <c r="IA2133" s="158"/>
      <c r="IB2133" s="158"/>
      <c r="IC2133" s="158"/>
      <c r="ID2133" s="158"/>
      <c r="IE2133" s="158"/>
      <c r="IF2133" s="158"/>
      <c r="IG2133" s="158"/>
    </row>
    <row r="2134" spans="1:241" s="299" customFormat="1" ht="15" customHeight="1" x14ac:dyDescent="0.25">
      <c r="A2134" s="3"/>
      <c r="I2134" s="157"/>
      <c r="J2134" s="240" t="s">
        <v>1222</v>
      </c>
      <c r="K2134" s="225">
        <v>7060483.2380952379</v>
      </c>
      <c r="L2134" s="225">
        <v>4675592.7619047621</v>
      </c>
      <c r="M2134" s="225">
        <v>667472.80952380947</v>
      </c>
      <c r="N2134" s="225">
        <v>1720768.4285714286</v>
      </c>
      <c r="O2134" s="225">
        <v>1876277.4761904762</v>
      </c>
      <c r="P2134" s="225">
        <v>482935.80952380953</v>
      </c>
      <c r="Q2134" s="225">
        <v>16483530.523809524</v>
      </c>
      <c r="R2134" s="158"/>
      <c r="S2134" s="158"/>
      <c r="T2134" s="158"/>
      <c r="U2134" s="158"/>
      <c r="V2134" s="158"/>
      <c r="W2134" s="158"/>
      <c r="X2134" s="158"/>
      <c r="Y2134" s="158"/>
      <c r="Z2134" s="158"/>
      <c r="AA2134" s="158"/>
      <c r="AB2134" s="158"/>
      <c r="AC2134" s="158"/>
      <c r="AD2134" s="158"/>
      <c r="AE2134" s="158"/>
      <c r="AF2134" s="158"/>
      <c r="AG2134" s="158"/>
      <c r="AH2134" s="158"/>
      <c r="AI2134" s="158"/>
      <c r="AJ2134" s="158"/>
      <c r="AK2134" s="158"/>
      <c r="AL2134" s="158"/>
      <c r="AM2134" s="158"/>
      <c r="AN2134" s="158"/>
      <c r="AO2134" s="158"/>
      <c r="AP2134" s="158"/>
      <c r="AQ2134" s="158"/>
      <c r="AR2134" s="158"/>
      <c r="AS2134" s="158"/>
      <c r="AT2134" s="158"/>
      <c r="AU2134" s="158"/>
      <c r="AV2134" s="158"/>
      <c r="AW2134" s="158"/>
      <c r="AX2134" s="158"/>
      <c r="AY2134" s="158"/>
      <c r="AZ2134" s="158"/>
      <c r="BA2134" s="158"/>
      <c r="BB2134" s="158"/>
      <c r="BC2134" s="158"/>
      <c r="BD2134" s="158"/>
      <c r="BE2134" s="158"/>
      <c r="BF2134" s="158"/>
      <c r="BG2134" s="158"/>
      <c r="BH2134" s="158"/>
      <c r="BI2134" s="158"/>
      <c r="BJ2134" s="158"/>
      <c r="BK2134" s="158"/>
      <c r="BL2134" s="158"/>
      <c r="BM2134" s="158"/>
      <c r="BN2134" s="158"/>
      <c r="BO2134" s="158"/>
      <c r="BP2134" s="158"/>
      <c r="BQ2134" s="158"/>
      <c r="BR2134" s="158"/>
      <c r="BS2134" s="158"/>
      <c r="BT2134" s="158"/>
      <c r="BU2134" s="158"/>
      <c r="BV2134" s="158"/>
      <c r="BW2134" s="158"/>
      <c r="BX2134" s="158"/>
      <c r="BY2134" s="158"/>
      <c r="BZ2134" s="158"/>
      <c r="CA2134" s="158"/>
      <c r="CB2134" s="158"/>
      <c r="CC2134" s="158"/>
      <c r="CD2134" s="158"/>
      <c r="CE2134" s="158"/>
      <c r="CF2134" s="158"/>
      <c r="CG2134" s="158"/>
      <c r="CH2134" s="158"/>
      <c r="CI2134" s="158"/>
      <c r="CJ2134" s="158"/>
      <c r="CK2134" s="158"/>
      <c r="CL2134" s="158"/>
      <c r="CM2134" s="158"/>
      <c r="CN2134" s="158"/>
      <c r="CO2134" s="158"/>
      <c r="CP2134" s="158"/>
      <c r="CQ2134" s="158"/>
      <c r="CR2134" s="158"/>
      <c r="CS2134" s="158"/>
      <c r="CT2134" s="158"/>
      <c r="CU2134" s="158"/>
      <c r="CV2134" s="158"/>
      <c r="CW2134" s="158"/>
      <c r="CX2134" s="158"/>
      <c r="CY2134" s="158"/>
      <c r="CZ2134" s="158"/>
      <c r="DA2134" s="158"/>
      <c r="DB2134" s="158"/>
      <c r="DC2134" s="158"/>
      <c r="DD2134" s="158"/>
      <c r="DE2134" s="158"/>
      <c r="DF2134" s="158"/>
      <c r="DG2134" s="158"/>
      <c r="DH2134" s="158"/>
      <c r="DI2134" s="158"/>
      <c r="DJ2134" s="158"/>
      <c r="DK2134" s="158"/>
      <c r="DL2134" s="158"/>
      <c r="DM2134" s="158"/>
      <c r="DN2134" s="158"/>
      <c r="DO2134" s="158"/>
      <c r="DP2134" s="158"/>
      <c r="DQ2134" s="158"/>
      <c r="DR2134" s="158"/>
      <c r="DS2134" s="158"/>
      <c r="DT2134" s="158"/>
      <c r="DU2134" s="158"/>
      <c r="DV2134" s="158"/>
      <c r="DW2134" s="158"/>
      <c r="DX2134" s="158"/>
      <c r="DY2134" s="158"/>
      <c r="DZ2134" s="158"/>
      <c r="EA2134" s="158"/>
      <c r="EB2134" s="158"/>
      <c r="EC2134" s="158"/>
      <c r="ED2134" s="158"/>
      <c r="EE2134" s="158"/>
      <c r="EF2134" s="158"/>
      <c r="EG2134" s="158"/>
      <c r="EH2134" s="158"/>
      <c r="EI2134" s="158"/>
      <c r="EJ2134" s="158"/>
      <c r="EK2134" s="158"/>
      <c r="EL2134" s="158"/>
      <c r="EM2134" s="158"/>
      <c r="EN2134" s="158"/>
      <c r="EO2134" s="158"/>
      <c r="EP2134" s="158"/>
      <c r="EQ2134" s="158"/>
      <c r="ER2134" s="158"/>
      <c r="ES2134" s="158"/>
      <c r="ET2134" s="158"/>
      <c r="EU2134" s="158"/>
      <c r="EV2134" s="158"/>
      <c r="EW2134" s="158"/>
      <c r="EX2134" s="158"/>
      <c r="EY2134" s="158"/>
      <c r="EZ2134" s="158"/>
      <c r="FA2134" s="158"/>
      <c r="FB2134" s="158"/>
      <c r="FC2134" s="158"/>
      <c r="FD2134" s="158"/>
      <c r="FE2134" s="158"/>
      <c r="FF2134" s="158"/>
      <c r="FG2134" s="158"/>
      <c r="FH2134" s="158"/>
      <c r="FI2134" s="158"/>
      <c r="FJ2134" s="158"/>
      <c r="FK2134" s="158"/>
      <c r="FL2134" s="158"/>
      <c r="FM2134" s="158"/>
      <c r="FN2134" s="158"/>
      <c r="FO2134" s="158"/>
      <c r="FP2134" s="158"/>
      <c r="FQ2134" s="158"/>
      <c r="FR2134" s="158"/>
      <c r="FS2134" s="158"/>
      <c r="FT2134" s="158"/>
      <c r="FU2134" s="158"/>
      <c r="FV2134" s="158"/>
      <c r="FW2134" s="158"/>
      <c r="FX2134" s="158"/>
      <c r="FY2134" s="158"/>
      <c r="FZ2134" s="158"/>
      <c r="GA2134" s="158"/>
      <c r="GB2134" s="158"/>
      <c r="GC2134" s="158"/>
      <c r="GD2134" s="158"/>
      <c r="GE2134" s="158"/>
      <c r="GF2134" s="158"/>
      <c r="GG2134" s="158"/>
      <c r="GH2134" s="158"/>
      <c r="GI2134" s="158"/>
      <c r="GJ2134" s="158"/>
      <c r="GK2134" s="158"/>
      <c r="GL2134" s="158"/>
      <c r="GM2134" s="158"/>
      <c r="GN2134" s="158"/>
      <c r="GO2134" s="158"/>
      <c r="GP2134" s="158"/>
      <c r="GQ2134" s="158"/>
      <c r="GR2134" s="158"/>
      <c r="GS2134" s="158"/>
      <c r="GT2134" s="158"/>
      <c r="GU2134" s="158"/>
      <c r="GV2134" s="158"/>
      <c r="GW2134" s="158"/>
      <c r="GX2134" s="158"/>
      <c r="GY2134" s="158"/>
      <c r="GZ2134" s="158"/>
      <c r="HA2134" s="158"/>
      <c r="HB2134" s="158"/>
      <c r="HC2134" s="158"/>
      <c r="HD2134" s="158"/>
      <c r="HE2134" s="158"/>
      <c r="HF2134" s="158"/>
      <c r="HG2134" s="158"/>
      <c r="HH2134" s="158"/>
      <c r="HI2134" s="158"/>
      <c r="HJ2134" s="158"/>
      <c r="HK2134" s="158"/>
      <c r="HL2134" s="158"/>
      <c r="HM2134" s="158"/>
      <c r="HN2134" s="158"/>
      <c r="HO2134" s="158"/>
      <c r="HP2134" s="158"/>
      <c r="HQ2134" s="158"/>
      <c r="HR2134" s="158"/>
      <c r="HS2134" s="158"/>
      <c r="HT2134" s="158"/>
      <c r="HU2134" s="158"/>
      <c r="HV2134" s="158"/>
      <c r="HW2134" s="158"/>
      <c r="HX2134" s="158"/>
      <c r="HY2134" s="158"/>
      <c r="HZ2134" s="158"/>
      <c r="IA2134" s="158"/>
      <c r="IB2134" s="158"/>
      <c r="IC2134" s="158"/>
      <c r="ID2134" s="158"/>
      <c r="IE2134" s="158"/>
      <c r="IF2134" s="158"/>
      <c r="IG2134" s="158"/>
    </row>
    <row r="2135" spans="1:241" s="299" customFormat="1" ht="15" customHeight="1" x14ac:dyDescent="0.25">
      <c r="A2135" s="3"/>
      <c r="I2135" s="157"/>
      <c r="J2135" s="3"/>
      <c r="R2135" s="158"/>
      <c r="S2135" s="158"/>
      <c r="T2135" s="158"/>
      <c r="U2135" s="158"/>
      <c r="V2135" s="158"/>
      <c r="W2135" s="158"/>
      <c r="X2135" s="158"/>
      <c r="Y2135" s="158"/>
      <c r="Z2135" s="158"/>
      <c r="AA2135" s="158"/>
      <c r="AB2135" s="158"/>
      <c r="AC2135" s="158"/>
      <c r="AD2135" s="158"/>
      <c r="AE2135" s="158"/>
      <c r="AF2135" s="158"/>
      <c r="AG2135" s="158"/>
      <c r="AH2135" s="158"/>
      <c r="AI2135" s="158"/>
      <c r="AJ2135" s="158"/>
      <c r="AK2135" s="158"/>
      <c r="AL2135" s="158"/>
      <c r="AM2135" s="158"/>
      <c r="AN2135" s="158"/>
      <c r="AO2135" s="158"/>
      <c r="AP2135" s="158"/>
      <c r="AQ2135" s="158"/>
      <c r="AR2135" s="158"/>
      <c r="AS2135" s="158"/>
      <c r="AT2135" s="158"/>
      <c r="AU2135" s="158"/>
      <c r="AV2135" s="158"/>
      <c r="AW2135" s="158"/>
      <c r="AX2135" s="158"/>
      <c r="AY2135" s="158"/>
      <c r="AZ2135" s="158"/>
      <c r="BA2135" s="158"/>
      <c r="BB2135" s="158"/>
      <c r="BC2135" s="158"/>
      <c r="BD2135" s="158"/>
      <c r="BE2135" s="158"/>
      <c r="BF2135" s="158"/>
      <c r="BG2135" s="158"/>
      <c r="BH2135" s="158"/>
      <c r="BI2135" s="158"/>
      <c r="BJ2135" s="158"/>
      <c r="BK2135" s="158"/>
      <c r="BL2135" s="158"/>
      <c r="BM2135" s="158"/>
      <c r="BN2135" s="158"/>
      <c r="BO2135" s="158"/>
      <c r="BP2135" s="158"/>
      <c r="BQ2135" s="158"/>
      <c r="BR2135" s="158"/>
      <c r="BS2135" s="158"/>
      <c r="BT2135" s="158"/>
      <c r="BU2135" s="158"/>
      <c r="BV2135" s="158"/>
      <c r="BW2135" s="158"/>
      <c r="BX2135" s="158"/>
      <c r="BY2135" s="158"/>
      <c r="BZ2135" s="158"/>
      <c r="CA2135" s="158"/>
      <c r="CB2135" s="158"/>
      <c r="CC2135" s="158"/>
      <c r="CD2135" s="158"/>
      <c r="CE2135" s="158"/>
      <c r="CF2135" s="158"/>
      <c r="CG2135" s="158"/>
      <c r="CH2135" s="158"/>
      <c r="CI2135" s="158"/>
      <c r="CJ2135" s="158"/>
      <c r="CK2135" s="158"/>
      <c r="CL2135" s="158"/>
      <c r="CM2135" s="158"/>
      <c r="CN2135" s="158"/>
      <c r="CO2135" s="158"/>
      <c r="CP2135" s="158"/>
      <c r="CQ2135" s="158"/>
      <c r="CR2135" s="158"/>
      <c r="CS2135" s="158"/>
      <c r="CT2135" s="158"/>
      <c r="CU2135" s="158"/>
      <c r="CV2135" s="158"/>
      <c r="CW2135" s="158"/>
      <c r="CX2135" s="158"/>
      <c r="CY2135" s="158"/>
      <c r="CZ2135" s="158"/>
      <c r="DA2135" s="158"/>
      <c r="DB2135" s="158"/>
      <c r="DC2135" s="158"/>
      <c r="DD2135" s="158"/>
      <c r="DE2135" s="158"/>
      <c r="DF2135" s="158"/>
      <c r="DG2135" s="158"/>
      <c r="DH2135" s="158"/>
      <c r="DI2135" s="158"/>
      <c r="DJ2135" s="158"/>
      <c r="DK2135" s="158"/>
      <c r="DL2135" s="158"/>
      <c r="DM2135" s="158"/>
      <c r="DN2135" s="158"/>
      <c r="DO2135" s="158"/>
      <c r="DP2135" s="158"/>
      <c r="DQ2135" s="158"/>
      <c r="DR2135" s="158"/>
      <c r="DS2135" s="158"/>
      <c r="DT2135" s="158"/>
      <c r="DU2135" s="158"/>
      <c r="DV2135" s="158"/>
      <c r="DW2135" s="158"/>
      <c r="DX2135" s="158"/>
      <c r="DY2135" s="158"/>
      <c r="DZ2135" s="158"/>
      <c r="EA2135" s="158"/>
      <c r="EB2135" s="158"/>
      <c r="EC2135" s="158"/>
      <c r="ED2135" s="158"/>
      <c r="EE2135" s="158"/>
      <c r="EF2135" s="158"/>
      <c r="EG2135" s="158"/>
      <c r="EH2135" s="158"/>
      <c r="EI2135" s="158"/>
      <c r="EJ2135" s="158"/>
      <c r="EK2135" s="158"/>
      <c r="EL2135" s="158"/>
      <c r="EM2135" s="158"/>
      <c r="EN2135" s="158"/>
      <c r="EO2135" s="158"/>
      <c r="EP2135" s="158"/>
      <c r="EQ2135" s="158"/>
      <c r="ER2135" s="158"/>
      <c r="ES2135" s="158"/>
      <c r="ET2135" s="158"/>
      <c r="EU2135" s="158"/>
      <c r="EV2135" s="158"/>
      <c r="EW2135" s="158"/>
      <c r="EX2135" s="158"/>
      <c r="EY2135" s="158"/>
      <c r="EZ2135" s="158"/>
      <c r="FA2135" s="158"/>
      <c r="FB2135" s="158"/>
      <c r="FC2135" s="158"/>
      <c r="FD2135" s="158"/>
      <c r="FE2135" s="158"/>
      <c r="FF2135" s="158"/>
      <c r="FG2135" s="158"/>
      <c r="FH2135" s="158"/>
      <c r="FI2135" s="158"/>
      <c r="FJ2135" s="158"/>
      <c r="FK2135" s="158"/>
      <c r="FL2135" s="158"/>
      <c r="FM2135" s="158"/>
      <c r="FN2135" s="158"/>
      <c r="FO2135" s="158"/>
      <c r="FP2135" s="158"/>
      <c r="FQ2135" s="158"/>
      <c r="FR2135" s="158"/>
      <c r="FS2135" s="158"/>
      <c r="FT2135" s="158"/>
      <c r="FU2135" s="158"/>
      <c r="FV2135" s="158"/>
      <c r="FW2135" s="158"/>
      <c r="FX2135" s="158"/>
      <c r="FY2135" s="158"/>
      <c r="FZ2135" s="158"/>
      <c r="GA2135" s="158"/>
      <c r="GB2135" s="158"/>
      <c r="GC2135" s="158"/>
      <c r="GD2135" s="158"/>
      <c r="GE2135" s="158"/>
      <c r="GF2135" s="158"/>
      <c r="GG2135" s="158"/>
      <c r="GH2135" s="158"/>
      <c r="GI2135" s="158"/>
      <c r="GJ2135" s="158"/>
      <c r="GK2135" s="158"/>
      <c r="GL2135" s="158"/>
      <c r="GM2135" s="158"/>
      <c r="GN2135" s="158"/>
      <c r="GO2135" s="158"/>
      <c r="GP2135" s="158"/>
      <c r="GQ2135" s="158"/>
      <c r="GR2135" s="158"/>
      <c r="GS2135" s="158"/>
      <c r="GT2135" s="158"/>
      <c r="GU2135" s="158"/>
      <c r="GV2135" s="158"/>
      <c r="GW2135" s="158"/>
      <c r="GX2135" s="158"/>
      <c r="GY2135" s="158"/>
      <c r="GZ2135" s="158"/>
      <c r="HA2135" s="158"/>
      <c r="HB2135" s="158"/>
      <c r="HC2135" s="158"/>
      <c r="HD2135" s="158"/>
      <c r="HE2135" s="158"/>
      <c r="HF2135" s="158"/>
      <c r="HG2135" s="158"/>
      <c r="HH2135" s="158"/>
      <c r="HI2135" s="158"/>
      <c r="HJ2135" s="158"/>
      <c r="HK2135" s="158"/>
      <c r="HL2135" s="158"/>
      <c r="HM2135" s="158"/>
      <c r="HN2135" s="158"/>
      <c r="HO2135" s="158"/>
      <c r="HP2135" s="158"/>
      <c r="HQ2135" s="158"/>
      <c r="HR2135" s="158"/>
      <c r="HS2135" s="158"/>
      <c r="HT2135" s="158"/>
      <c r="HU2135" s="158"/>
      <c r="HV2135" s="158"/>
      <c r="HW2135" s="158"/>
      <c r="HX2135" s="158"/>
      <c r="HY2135" s="158"/>
      <c r="HZ2135" s="158"/>
      <c r="IA2135" s="158"/>
      <c r="IB2135" s="158"/>
      <c r="IC2135" s="158"/>
      <c r="ID2135" s="158"/>
      <c r="IE2135" s="158"/>
      <c r="IF2135" s="158"/>
      <c r="IG2135" s="158"/>
    </row>
    <row r="2136" spans="1:241" s="299" customFormat="1" ht="38.1" customHeight="1" x14ac:dyDescent="0.25">
      <c r="A2136" s="524" t="s">
        <v>1162</v>
      </c>
      <c r="B2136" s="524"/>
      <c r="C2136" s="524"/>
      <c r="D2136" s="524"/>
      <c r="E2136" s="524"/>
      <c r="F2136" s="524"/>
      <c r="G2136" s="524"/>
      <c r="H2136" s="524"/>
      <c r="I2136" s="524"/>
      <c r="J2136" s="524"/>
      <c r="K2136" s="524"/>
      <c r="L2136" s="524"/>
      <c r="M2136" s="524"/>
      <c r="N2136" s="524"/>
      <c r="O2136" s="524"/>
      <c r="P2136" s="524"/>
      <c r="Q2136" s="524"/>
      <c r="R2136" s="158"/>
      <c r="S2136" s="158"/>
      <c r="T2136" s="158"/>
      <c r="U2136" s="158"/>
      <c r="V2136" s="158"/>
      <c r="W2136" s="158"/>
      <c r="X2136" s="158"/>
      <c r="Y2136" s="158"/>
      <c r="Z2136" s="158"/>
      <c r="AA2136" s="158"/>
      <c r="AB2136" s="158"/>
      <c r="AC2136" s="158"/>
      <c r="AD2136" s="158"/>
      <c r="AE2136" s="158"/>
      <c r="AF2136" s="158"/>
      <c r="AG2136" s="158"/>
      <c r="AH2136" s="158"/>
      <c r="AI2136" s="158"/>
      <c r="AJ2136" s="158"/>
      <c r="AK2136" s="158"/>
      <c r="AL2136" s="158"/>
      <c r="AM2136" s="158"/>
      <c r="AN2136" s="158"/>
      <c r="AO2136" s="158"/>
      <c r="AP2136" s="158"/>
      <c r="AQ2136" s="158"/>
      <c r="AR2136" s="158"/>
      <c r="AS2136" s="158"/>
      <c r="AT2136" s="158"/>
      <c r="AU2136" s="158"/>
      <c r="AV2136" s="158"/>
      <c r="AW2136" s="158"/>
      <c r="AX2136" s="158"/>
      <c r="AY2136" s="158"/>
      <c r="AZ2136" s="158"/>
      <c r="BA2136" s="158"/>
      <c r="BB2136" s="158"/>
      <c r="BC2136" s="158"/>
      <c r="BD2136" s="158"/>
      <c r="BE2136" s="158"/>
      <c r="BF2136" s="158"/>
      <c r="BG2136" s="158"/>
      <c r="BH2136" s="158"/>
      <c r="BI2136" s="158"/>
      <c r="BJ2136" s="158"/>
      <c r="BK2136" s="158"/>
      <c r="BL2136" s="158"/>
      <c r="BM2136" s="158"/>
      <c r="BN2136" s="158"/>
      <c r="BO2136" s="158"/>
      <c r="BP2136" s="158"/>
      <c r="BQ2136" s="158"/>
      <c r="BR2136" s="158"/>
      <c r="BS2136" s="158"/>
      <c r="BT2136" s="158"/>
      <c r="BU2136" s="158"/>
      <c r="BV2136" s="158"/>
      <c r="BW2136" s="158"/>
      <c r="BX2136" s="158"/>
      <c r="BY2136" s="158"/>
      <c r="BZ2136" s="158"/>
      <c r="CA2136" s="158"/>
      <c r="CB2136" s="158"/>
      <c r="CC2136" s="158"/>
      <c r="CD2136" s="158"/>
      <c r="CE2136" s="158"/>
      <c r="CF2136" s="158"/>
      <c r="CG2136" s="158"/>
      <c r="CH2136" s="158"/>
      <c r="CI2136" s="158"/>
      <c r="CJ2136" s="158"/>
      <c r="CK2136" s="158"/>
      <c r="CL2136" s="158"/>
      <c r="CM2136" s="158"/>
      <c r="CN2136" s="158"/>
      <c r="CO2136" s="158"/>
      <c r="CP2136" s="158"/>
      <c r="CQ2136" s="158"/>
      <c r="CR2136" s="158"/>
      <c r="CS2136" s="158"/>
      <c r="CT2136" s="158"/>
      <c r="CU2136" s="158"/>
      <c r="CV2136" s="158"/>
      <c r="CW2136" s="158"/>
      <c r="CX2136" s="158"/>
      <c r="CY2136" s="158"/>
      <c r="CZ2136" s="158"/>
      <c r="DA2136" s="158"/>
      <c r="DB2136" s="158"/>
      <c r="DC2136" s="158"/>
      <c r="DD2136" s="158"/>
      <c r="DE2136" s="158"/>
      <c r="DF2136" s="158"/>
      <c r="DG2136" s="158"/>
      <c r="DH2136" s="158"/>
      <c r="DI2136" s="158"/>
      <c r="DJ2136" s="158"/>
      <c r="DK2136" s="158"/>
      <c r="DL2136" s="158"/>
      <c r="DM2136" s="158"/>
      <c r="DN2136" s="158"/>
      <c r="DO2136" s="158"/>
      <c r="DP2136" s="158"/>
      <c r="DQ2136" s="158"/>
      <c r="DR2136" s="158"/>
      <c r="DS2136" s="158"/>
      <c r="DT2136" s="158"/>
      <c r="DU2136" s="158"/>
      <c r="DV2136" s="158"/>
      <c r="DW2136" s="158"/>
      <c r="DX2136" s="158"/>
      <c r="DY2136" s="158"/>
      <c r="DZ2136" s="158"/>
      <c r="EA2136" s="158"/>
      <c r="EB2136" s="158"/>
      <c r="EC2136" s="158"/>
      <c r="ED2136" s="158"/>
      <c r="EE2136" s="158"/>
      <c r="EF2136" s="158"/>
      <c r="EG2136" s="158"/>
      <c r="EH2136" s="158"/>
      <c r="EI2136" s="158"/>
      <c r="EJ2136" s="158"/>
      <c r="EK2136" s="158"/>
      <c r="EL2136" s="158"/>
      <c r="EM2136" s="158"/>
      <c r="EN2136" s="158"/>
      <c r="EO2136" s="158"/>
      <c r="EP2136" s="158"/>
      <c r="EQ2136" s="158"/>
      <c r="ER2136" s="158"/>
      <c r="ES2136" s="158"/>
      <c r="ET2136" s="158"/>
      <c r="EU2136" s="158"/>
      <c r="EV2136" s="158"/>
      <c r="EW2136" s="158"/>
      <c r="EX2136" s="158"/>
      <c r="EY2136" s="158"/>
      <c r="EZ2136" s="158"/>
      <c r="FA2136" s="158"/>
      <c r="FB2136" s="158"/>
      <c r="FC2136" s="158"/>
      <c r="FD2136" s="158"/>
      <c r="FE2136" s="158"/>
      <c r="FF2136" s="158"/>
      <c r="FG2136" s="158"/>
      <c r="FH2136" s="158"/>
      <c r="FI2136" s="158"/>
      <c r="FJ2136" s="158"/>
      <c r="FK2136" s="158"/>
      <c r="FL2136" s="158"/>
      <c r="FM2136" s="158"/>
      <c r="FN2136" s="158"/>
      <c r="FO2136" s="158"/>
      <c r="FP2136" s="158"/>
      <c r="FQ2136" s="158"/>
      <c r="FR2136" s="158"/>
      <c r="FS2136" s="158"/>
      <c r="FT2136" s="158"/>
      <c r="FU2136" s="158"/>
      <c r="FV2136" s="158"/>
      <c r="FW2136" s="158"/>
      <c r="FX2136" s="158"/>
      <c r="FY2136" s="158"/>
      <c r="FZ2136" s="158"/>
      <c r="GA2136" s="158"/>
      <c r="GB2136" s="158"/>
      <c r="GC2136" s="158"/>
      <c r="GD2136" s="158"/>
      <c r="GE2136" s="158"/>
      <c r="GF2136" s="158"/>
      <c r="GG2136" s="158"/>
      <c r="GH2136" s="158"/>
      <c r="GI2136" s="158"/>
      <c r="GJ2136" s="158"/>
      <c r="GK2136" s="158"/>
      <c r="GL2136" s="158"/>
      <c r="GM2136" s="158"/>
      <c r="GN2136" s="158"/>
      <c r="GO2136" s="158"/>
      <c r="GP2136" s="158"/>
      <c r="GQ2136" s="158"/>
      <c r="GR2136" s="158"/>
      <c r="GS2136" s="158"/>
      <c r="GT2136" s="158"/>
      <c r="GU2136" s="158"/>
      <c r="GV2136" s="158"/>
      <c r="GW2136" s="158"/>
      <c r="GX2136" s="158"/>
      <c r="GY2136" s="158"/>
      <c r="GZ2136" s="158"/>
      <c r="HA2136" s="158"/>
      <c r="HB2136" s="158"/>
      <c r="HC2136" s="158"/>
      <c r="HD2136" s="158"/>
      <c r="HE2136" s="158"/>
      <c r="HF2136" s="158"/>
      <c r="HG2136" s="158"/>
      <c r="HH2136" s="158"/>
      <c r="HI2136" s="158"/>
      <c r="HJ2136" s="158"/>
      <c r="HK2136" s="158"/>
      <c r="HL2136" s="158"/>
      <c r="HM2136" s="158"/>
      <c r="HN2136" s="158"/>
      <c r="HO2136" s="158"/>
      <c r="HP2136" s="158"/>
      <c r="HQ2136" s="158"/>
      <c r="HR2136" s="158"/>
      <c r="HS2136" s="158"/>
      <c r="HT2136" s="158"/>
      <c r="HU2136" s="158"/>
      <c r="HV2136" s="158"/>
      <c r="HW2136" s="158"/>
      <c r="HX2136" s="158"/>
      <c r="HY2136" s="158"/>
      <c r="HZ2136" s="158"/>
      <c r="IA2136" s="158"/>
      <c r="IB2136" s="158"/>
      <c r="IC2136" s="158"/>
      <c r="ID2136" s="158"/>
      <c r="IE2136" s="158"/>
      <c r="IF2136" s="158"/>
      <c r="IG2136" s="158"/>
    </row>
    <row r="2137" spans="1:241" s="299" customFormat="1" ht="12" customHeight="1" x14ac:dyDescent="0.25">
      <c r="A2137" s="3"/>
      <c r="I2137" s="157"/>
      <c r="J2137" s="3"/>
      <c r="R2137" s="158"/>
      <c r="S2137" s="158"/>
      <c r="T2137" s="158"/>
      <c r="U2137" s="158"/>
      <c r="V2137" s="158"/>
      <c r="W2137" s="158"/>
      <c r="X2137" s="158"/>
      <c r="Y2137" s="158"/>
      <c r="Z2137" s="158"/>
      <c r="AA2137" s="158"/>
      <c r="AB2137" s="158"/>
      <c r="AC2137" s="158"/>
      <c r="AD2137" s="158"/>
      <c r="AE2137" s="158"/>
      <c r="AF2137" s="158"/>
      <c r="AG2137" s="158"/>
      <c r="AH2137" s="158"/>
      <c r="AI2137" s="158"/>
      <c r="AJ2137" s="158"/>
      <c r="AK2137" s="158"/>
      <c r="AL2137" s="158"/>
      <c r="AM2137" s="158"/>
      <c r="AN2137" s="158"/>
      <c r="AO2137" s="158"/>
      <c r="AP2137" s="158"/>
      <c r="AQ2137" s="158"/>
      <c r="AR2137" s="158"/>
      <c r="AS2137" s="158"/>
      <c r="AT2137" s="158"/>
      <c r="AU2137" s="158"/>
      <c r="AV2137" s="158"/>
      <c r="AW2137" s="158"/>
      <c r="AX2137" s="158"/>
      <c r="AY2137" s="158"/>
      <c r="AZ2137" s="158"/>
      <c r="BA2137" s="158"/>
      <c r="BB2137" s="158"/>
      <c r="BC2137" s="158"/>
      <c r="BD2137" s="158"/>
      <c r="BE2137" s="158"/>
      <c r="BF2137" s="158"/>
      <c r="BG2137" s="158"/>
      <c r="BH2137" s="158"/>
      <c r="BI2137" s="158"/>
      <c r="BJ2137" s="158"/>
      <c r="BK2137" s="158"/>
      <c r="BL2137" s="158"/>
      <c r="BM2137" s="158"/>
      <c r="BN2137" s="158"/>
      <c r="BO2137" s="158"/>
      <c r="BP2137" s="158"/>
      <c r="BQ2137" s="158"/>
      <c r="BR2137" s="158"/>
      <c r="BS2137" s="158"/>
      <c r="BT2137" s="158"/>
      <c r="BU2137" s="158"/>
      <c r="BV2137" s="158"/>
      <c r="BW2137" s="158"/>
      <c r="BX2137" s="158"/>
      <c r="BY2137" s="158"/>
      <c r="BZ2137" s="158"/>
      <c r="CA2137" s="158"/>
      <c r="CB2137" s="158"/>
      <c r="CC2137" s="158"/>
      <c r="CD2137" s="158"/>
      <c r="CE2137" s="158"/>
      <c r="CF2137" s="158"/>
      <c r="CG2137" s="158"/>
      <c r="CH2137" s="158"/>
      <c r="CI2137" s="158"/>
      <c r="CJ2137" s="158"/>
      <c r="CK2137" s="158"/>
      <c r="CL2137" s="158"/>
      <c r="CM2137" s="158"/>
      <c r="CN2137" s="158"/>
      <c r="CO2137" s="158"/>
      <c r="CP2137" s="158"/>
      <c r="CQ2137" s="158"/>
      <c r="CR2137" s="158"/>
      <c r="CS2137" s="158"/>
      <c r="CT2137" s="158"/>
      <c r="CU2137" s="158"/>
      <c r="CV2137" s="158"/>
      <c r="CW2137" s="158"/>
      <c r="CX2137" s="158"/>
      <c r="CY2137" s="158"/>
      <c r="CZ2137" s="158"/>
      <c r="DA2137" s="158"/>
      <c r="DB2137" s="158"/>
      <c r="DC2137" s="158"/>
      <c r="DD2137" s="158"/>
      <c r="DE2137" s="158"/>
      <c r="DF2137" s="158"/>
      <c r="DG2137" s="158"/>
      <c r="DH2137" s="158"/>
      <c r="DI2137" s="158"/>
      <c r="DJ2137" s="158"/>
      <c r="DK2137" s="158"/>
      <c r="DL2137" s="158"/>
      <c r="DM2137" s="158"/>
      <c r="DN2137" s="158"/>
      <c r="DO2137" s="158"/>
      <c r="DP2137" s="158"/>
      <c r="DQ2137" s="158"/>
      <c r="DR2137" s="158"/>
      <c r="DS2137" s="158"/>
      <c r="DT2137" s="158"/>
      <c r="DU2137" s="158"/>
      <c r="DV2137" s="158"/>
      <c r="DW2137" s="158"/>
      <c r="DX2137" s="158"/>
      <c r="DY2137" s="158"/>
      <c r="DZ2137" s="158"/>
      <c r="EA2137" s="158"/>
      <c r="EB2137" s="158"/>
      <c r="EC2137" s="158"/>
      <c r="ED2137" s="158"/>
      <c r="EE2137" s="158"/>
      <c r="EF2137" s="158"/>
      <c r="EG2137" s="158"/>
      <c r="EH2137" s="158"/>
      <c r="EI2137" s="158"/>
      <c r="EJ2137" s="158"/>
      <c r="EK2137" s="158"/>
      <c r="EL2137" s="158"/>
      <c r="EM2137" s="158"/>
      <c r="EN2137" s="158"/>
      <c r="EO2137" s="158"/>
      <c r="EP2137" s="158"/>
      <c r="EQ2137" s="158"/>
      <c r="ER2137" s="158"/>
      <c r="ES2137" s="158"/>
      <c r="ET2137" s="158"/>
      <c r="EU2137" s="158"/>
      <c r="EV2137" s="158"/>
      <c r="EW2137" s="158"/>
      <c r="EX2137" s="158"/>
      <c r="EY2137" s="158"/>
      <c r="EZ2137" s="158"/>
      <c r="FA2137" s="158"/>
      <c r="FB2137" s="158"/>
      <c r="FC2137" s="158"/>
      <c r="FD2137" s="158"/>
      <c r="FE2137" s="158"/>
      <c r="FF2137" s="158"/>
      <c r="FG2137" s="158"/>
      <c r="FH2137" s="158"/>
      <c r="FI2137" s="158"/>
      <c r="FJ2137" s="158"/>
      <c r="FK2137" s="158"/>
      <c r="FL2137" s="158"/>
      <c r="FM2137" s="158"/>
      <c r="FN2137" s="158"/>
      <c r="FO2137" s="158"/>
      <c r="FP2137" s="158"/>
      <c r="FQ2137" s="158"/>
      <c r="FR2137" s="158"/>
      <c r="FS2137" s="158"/>
      <c r="FT2137" s="158"/>
      <c r="FU2137" s="158"/>
      <c r="FV2137" s="158"/>
      <c r="FW2137" s="158"/>
      <c r="FX2137" s="158"/>
      <c r="FY2137" s="158"/>
      <c r="FZ2137" s="158"/>
      <c r="GA2137" s="158"/>
      <c r="GB2137" s="158"/>
      <c r="GC2137" s="158"/>
      <c r="GD2137" s="158"/>
      <c r="GE2137" s="158"/>
      <c r="GF2137" s="158"/>
      <c r="GG2137" s="158"/>
      <c r="GH2137" s="158"/>
      <c r="GI2137" s="158"/>
      <c r="GJ2137" s="158"/>
      <c r="GK2137" s="158"/>
      <c r="GL2137" s="158"/>
      <c r="GM2137" s="158"/>
      <c r="GN2137" s="158"/>
      <c r="GO2137" s="158"/>
      <c r="GP2137" s="158"/>
      <c r="GQ2137" s="158"/>
      <c r="GR2137" s="158"/>
      <c r="GS2137" s="158"/>
      <c r="GT2137" s="158"/>
      <c r="GU2137" s="158"/>
      <c r="GV2137" s="158"/>
      <c r="GW2137" s="158"/>
      <c r="GX2137" s="158"/>
      <c r="GY2137" s="158"/>
      <c r="GZ2137" s="158"/>
      <c r="HA2137" s="158"/>
      <c r="HB2137" s="158"/>
      <c r="HC2137" s="158"/>
      <c r="HD2137" s="158"/>
      <c r="HE2137" s="158"/>
      <c r="HF2137" s="158"/>
      <c r="HG2137" s="158"/>
      <c r="HH2137" s="158"/>
      <c r="HI2137" s="158"/>
      <c r="HJ2137" s="158"/>
      <c r="HK2137" s="158"/>
      <c r="HL2137" s="158"/>
      <c r="HM2137" s="158"/>
      <c r="HN2137" s="158"/>
      <c r="HO2137" s="158"/>
      <c r="HP2137" s="158"/>
      <c r="HQ2137" s="158"/>
      <c r="HR2137" s="158"/>
      <c r="HS2137" s="158"/>
      <c r="HT2137" s="158"/>
      <c r="HU2137" s="158"/>
      <c r="HV2137" s="158"/>
      <c r="HW2137" s="158"/>
      <c r="HX2137" s="158"/>
      <c r="HY2137" s="158"/>
      <c r="HZ2137" s="158"/>
      <c r="IA2137" s="158"/>
      <c r="IB2137" s="158"/>
      <c r="IC2137" s="158"/>
      <c r="ID2137" s="158"/>
      <c r="IE2137" s="158"/>
      <c r="IF2137" s="158"/>
      <c r="IG2137" s="158"/>
    </row>
    <row r="2138" spans="1:241" s="156" customFormat="1" ht="21" customHeight="1" x14ac:dyDescent="0.3">
      <c r="A2138" s="155">
        <v>2021</v>
      </c>
    </row>
    <row r="2139" spans="1:241" s="156" customFormat="1" ht="27.95" customHeight="1" x14ac:dyDescent="0.2">
      <c r="A2139" s="311" t="s">
        <v>177</v>
      </c>
      <c r="B2139" s="312" t="s">
        <v>0</v>
      </c>
      <c r="C2139" s="312" t="s">
        <v>1</v>
      </c>
      <c r="D2139" s="312" t="s">
        <v>2</v>
      </c>
      <c r="E2139" s="312" t="s">
        <v>877</v>
      </c>
      <c r="F2139" s="312" t="s">
        <v>50</v>
      </c>
      <c r="G2139" s="312" t="s">
        <v>52</v>
      </c>
      <c r="H2139" s="312" t="s">
        <v>13</v>
      </c>
      <c r="J2139" s="311" t="s">
        <v>177</v>
      </c>
      <c r="K2139" s="312" t="s">
        <v>0</v>
      </c>
      <c r="L2139" s="312" t="s">
        <v>1</v>
      </c>
      <c r="M2139" s="312" t="s">
        <v>2</v>
      </c>
      <c r="N2139" s="312" t="s">
        <v>877</v>
      </c>
      <c r="O2139" s="312" t="s">
        <v>50</v>
      </c>
      <c r="P2139" s="312" t="s">
        <v>52</v>
      </c>
      <c r="Q2139" s="312" t="s">
        <v>13</v>
      </c>
    </row>
    <row r="2140" spans="1:241" s="156" customFormat="1" ht="15" customHeight="1" x14ac:dyDescent="0.2">
      <c r="A2140" s="248" t="s">
        <v>856</v>
      </c>
      <c r="B2140" s="242">
        <v>6874190</v>
      </c>
      <c r="C2140" s="242">
        <v>4231636</v>
      </c>
      <c r="D2140" s="242">
        <v>580394</v>
      </c>
      <c r="E2140" s="242">
        <v>1482192</v>
      </c>
      <c r="F2140" s="242">
        <v>1255414</v>
      </c>
      <c r="G2140" s="242">
        <v>467392</v>
      </c>
      <c r="H2140" s="262">
        <v>14891218</v>
      </c>
      <c r="J2140" s="248" t="s">
        <v>134</v>
      </c>
      <c r="K2140" s="242">
        <v>5980233</v>
      </c>
      <c r="L2140" s="242">
        <v>3468533</v>
      </c>
      <c r="M2140" s="242">
        <v>650198</v>
      </c>
      <c r="N2140" s="242">
        <v>1694121</v>
      </c>
      <c r="O2140" s="242">
        <v>2699143</v>
      </c>
      <c r="P2140" s="242">
        <v>433846</v>
      </c>
      <c r="Q2140" s="262">
        <v>14926074</v>
      </c>
    </row>
    <row r="2141" spans="1:241" s="156" customFormat="1" ht="15" customHeight="1" x14ac:dyDescent="0.2">
      <c r="A2141" s="248" t="s">
        <v>175</v>
      </c>
      <c r="B2141" s="242">
        <v>8872884</v>
      </c>
      <c r="C2141" s="242">
        <v>6573623</v>
      </c>
      <c r="D2141" s="242">
        <v>714232</v>
      </c>
      <c r="E2141" s="242">
        <v>1422962</v>
      </c>
      <c r="F2141" s="242">
        <v>1817811</v>
      </c>
      <c r="G2141" s="242">
        <v>557183</v>
      </c>
      <c r="H2141" s="262">
        <v>19958695</v>
      </c>
      <c r="J2141" s="248" t="s">
        <v>133</v>
      </c>
      <c r="K2141" s="242">
        <v>7354016</v>
      </c>
      <c r="L2141" s="242">
        <v>3704735</v>
      </c>
      <c r="M2141" s="242">
        <v>810774</v>
      </c>
      <c r="N2141" s="242">
        <v>1121046</v>
      </c>
      <c r="O2141" s="242">
        <v>1843221</v>
      </c>
      <c r="P2141" s="242">
        <v>450840</v>
      </c>
      <c r="Q2141" s="262">
        <v>15284632</v>
      </c>
    </row>
    <row r="2142" spans="1:241" s="156" customFormat="1" ht="15" customHeight="1" x14ac:dyDescent="0.2">
      <c r="A2142" s="248" t="s">
        <v>174</v>
      </c>
      <c r="B2142" s="242">
        <v>6729576</v>
      </c>
      <c r="C2142" s="242">
        <v>4941592</v>
      </c>
      <c r="D2142" s="242">
        <v>594982</v>
      </c>
      <c r="E2142" s="242">
        <v>1408874</v>
      </c>
      <c r="F2142" s="242">
        <v>2091572</v>
      </c>
      <c r="G2142" s="242">
        <v>417960</v>
      </c>
      <c r="H2142" s="262">
        <v>16184556</v>
      </c>
      <c r="J2142" s="248" t="s">
        <v>132</v>
      </c>
      <c r="K2142" s="242">
        <v>10217089</v>
      </c>
      <c r="L2142" s="242">
        <v>4900587</v>
      </c>
      <c r="M2142" s="242">
        <v>1146004</v>
      </c>
      <c r="N2142" s="242">
        <v>1227781</v>
      </c>
      <c r="O2142" s="242">
        <v>2843102</v>
      </c>
      <c r="P2142" s="242">
        <v>715267</v>
      </c>
      <c r="Q2142" s="262">
        <v>21049830</v>
      </c>
    </row>
    <row r="2143" spans="1:241" s="156" customFormat="1" ht="15" customHeight="1" x14ac:dyDescent="0.2">
      <c r="A2143" s="248" t="s">
        <v>173</v>
      </c>
      <c r="B2143" s="242">
        <v>7461146</v>
      </c>
      <c r="C2143" s="242">
        <v>6021037</v>
      </c>
      <c r="D2143" s="242">
        <v>758525</v>
      </c>
      <c r="E2143" s="242">
        <v>1812053</v>
      </c>
      <c r="F2143" s="242">
        <v>1659978</v>
      </c>
      <c r="G2143" s="242">
        <v>685091</v>
      </c>
      <c r="H2143" s="262">
        <v>18397830</v>
      </c>
      <c r="J2143" s="248" t="s">
        <v>131</v>
      </c>
      <c r="K2143" s="242">
        <v>9059429</v>
      </c>
      <c r="L2143" s="242">
        <v>4378297</v>
      </c>
      <c r="M2143" s="242">
        <v>724014</v>
      </c>
      <c r="N2143" s="242">
        <v>1321354</v>
      </c>
      <c r="O2143" s="242">
        <v>2360722</v>
      </c>
      <c r="P2143" s="242">
        <v>439715</v>
      </c>
      <c r="Q2143" s="262">
        <v>18283531</v>
      </c>
    </row>
    <row r="2144" spans="1:241" s="156" customFormat="1" ht="15" customHeight="1" x14ac:dyDescent="0.2">
      <c r="A2144" s="248" t="s">
        <v>172</v>
      </c>
      <c r="B2144" s="242">
        <v>13895284</v>
      </c>
      <c r="C2144" s="242">
        <v>5703477</v>
      </c>
      <c r="D2144" s="242">
        <v>944907</v>
      </c>
      <c r="E2144" s="242">
        <v>1926347</v>
      </c>
      <c r="F2144" s="242">
        <v>2025687</v>
      </c>
      <c r="G2144" s="242">
        <v>816286</v>
      </c>
      <c r="H2144" s="262">
        <v>25311988</v>
      </c>
      <c r="J2144" s="248" t="s">
        <v>130</v>
      </c>
      <c r="K2144" s="242">
        <v>11118478</v>
      </c>
      <c r="L2144" s="242">
        <v>6467582</v>
      </c>
      <c r="M2144" s="242">
        <v>884229</v>
      </c>
      <c r="N2144" s="242">
        <v>1064878</v>
      </c>
      <c r="O2144" s="242">
        <v>2411662</v>
      </c>
      <c r="P2144" s="242">
        <v>592595</v>
      </c>
      <c r="Q2144" s="262">
        <v>22539424</v>
      </c>
    </row>
    <row r="2145" spans="1:241" s="156" customFormat="1" ht="15" customHeight="1" x14ac:dyDescent="0.2">
      <c r="A2145" s="248" t="s">
        <v>857</v>
      </c>
      <c r="B2145" s="242">
        <v>6725714</v>
      </c>
      <c r="C2145" s="242">
        <v>5814481</v>
      </c>
      <c r="D2145" s="242">
        <v>709208</v>
      </c>
      <c r="E2145" s="242">
        <v>1494511</v>
      </c>
      <c r="F2145" s="242">
        <v>2056432</v>
      </c>
      <c r="G2145" s="242">
        <v>750364</v>
      </c>
      <c r="H2145" s="262">
        <v>17550710</v>
      </c>
      <c r="J2145" s="248" t="s">
        <v>129</v>
      </c>
      <c r="K2145" s="242">
        <v>6416396</v>
      </c>
      <c r="L2145" s="242">
        <v>4392919</v>
      </c>
      <c r="M2145" s="242">
        <v>681897</v>
      </c>
      <c r="N2145" s="242">
        <v>1136746</v>
      </c>
      <c r="O2145" s="242">
        <v>1915383</v>
      </c>
      <c r="P2145" s="242">
        <v>490905</v>
      </c>
      <c r="Q2145" s="262">
        <v>15034246</v>
      </c>
    </row>
    <row r="2146" spans="1:241" s="156" customFormat="1" ht="15" customHeight="1" x14ac:dyDescent="0.2">
      <c r="A2146" s="248" t="s">
        <v>170</v>
      </c>
      <c r="B2146" s="242">
        <v>6998567</v>
      </c>
      <c r="C2146" s="242">
        <v>9016831</v>
      </c>
      <c r="D2146" s="242">
        <v>706760</v>
      </c>
      <c r="E2146" s="242">
        <v>1504574</v>
      </c>
      <c r="F2146" s="242">
        <v>2168990</v>
      </c>
      <c r="G2146" s="242">
        <v>735599</v>
      </c>
      <c r="H2146" s="262">
        <v>21131321</v>
      </c>
      <c r="J2146" s="248" t="s">
        <v>863</v>
      </c>
      <c r="K2146" s="242">
        <v>5734533</v>
      </c>
      <c r="L2146" s="242">
        <v>3670886</v>
      </c>
      <c r="M2146" s="242">
        <v>523208</v>
      </c>
      <c r="N2146" s="242">
        <v>1278451</v>
      </c>
      <c r="O2146" s="242">
        <v>1891044</v>
      </c>
      <c r="P2146" s="242">
        <v>474596</v>
      </c>
      <c r="Q2146" s="262">
        <v>13572718</v>
      </c>
    </row>
    <row r="2147" spans="1:241" s="156" customFormat="1" ht="15" customHeight="1" x14ac:dyDescent="0.2">
      <c r="A2147" s="248" t="s">
        <v>169</v>
      </c>
      <c r="B2147" s="242">
        <v>12890948</v>
      </c>
      <c r="C2147" s="242">
        <v>9073780</v>
      </c>
      <c r="D2147" s="242">
        <v>957441</v>
      </c>
      <c r="E2147" s="242">
        <v>1851250</v>
      </c>
      <c r="F2147" s="242">
        <v>2246768</v>
      </c>
      <c r="G2147" s="242">
        <v>771681</v>
      </c>
      <c r="H2147" s="262">
        <v>27791868</v>
      </c>
      <c r="J2147" s="248" t="s">
        <v>127</v>
      </c>
      <c r="K2147" s="242">
        <v>10637589</v>
      </c>
      <c r="L2147" s="242">
        <v>4339888</v>
      </c>
      <c r="M2147" s="242">
        <v>769110</v>
      </c>
      <c r="N2147" s="242">
        <v>1227154</v>
      </c>
      <c r="O2147" s="242">
        <v>2065678</v>
      </c>
      <c r="P2147" s="242">
        <v>551326</v>
      </c>
      <c r="Q2147" s="262">
        <v>19590745</v>
      </c>
    </row>
    <row r="2148" spans="1:241" s="156" customFormat="1" ht="15" customHeight="1" x14ac:dyDescent="0.2">
      <c r="A2148" s="248" t="s">
        <v>168</v>
      </c>
      <c r="B2148" s="242">
        <v>8126001</v>
      </c>
      <c r="C2148" s="242">
        <v>8317163</v>
      </c>
      <c r="D2148" s="242">
        <v>737542</v>
      </c>
      <c r="E2148" s="242">
        <v>2039720</v>
      </c>
      <c r="F2148" s="242">
        <v>2271348</v>
      </c>
      <c r="G2148" s="242">
        <v>629402</v>
      </c>
      <c r="H2148" s="262">
        <v>22121176</v>
      </c>
      <c r="J2148" s="248" t="s">
        <v>126</v>
      </c>
      <c r="K2148" s="242">
        <v>6751061</v>
      </c>
      <c r="L2148" s="242">
        <v>4574325</v>
      </c>
      <c r="M2148" s="242">
        <v>681482</v>
      </c>
      <c r="N2148" s="242">
        <v>1261270</v>
      </c>
      <c r="O2148" s="242">
        <v>2573428</v>
      </c>
      <c r="P2148" s="242">
        <v>541497</v>
      </c>
      <c r="Q2148" s="262">
        <v>16383063</v>
      </c>
    </row>
    <row r="2149" spans="1:241" ht="15" customHeight="1" x14ac:dyDescent="0.25">
      <c r="A2149" s="248" t="s">
        <v>167</v>
      </c>
      <c r="B2149" s="242">
        <v>7559911</v>
      </c>
      <c r="C2149" s="242">
        <v>5497261</v>
      </c>
      <c r="D2149" s="242">
        <v>639283</v>
      </c>
      <c r="E2149" s="242">
        <v>1758707</v>
      </c>
      <c r="F2149" s="242">
        <v>1858486</v>
      </c>
      <c r="G2149" s="242">
        <v>560108</v>
      </c>
      <c r="H2149" s="262">
        <v>17873756</v>
      </c>
      <c r="I2149" s="157"/>
      <c r="J2149" s="248" t="s">
        <v>125</v>
      </c>
      <c r="K2149" s="242">
        <v>7657940</v>
      </c>
      <c r="L2149" s="242">
        <v>5429478</v>
      </c>
      <c r="M2149" s="242">
        <v>667239</v>
      </c>
      <c r="N2149" s="242">
        <v>990213</v>
      </c>
      <c r="O2149" s="242">
        <v>2131761</v>
      </c>
      <c r="P2149" s="242">
        <v>432445</v>
      </c>
      <c r="Q2149" s="262">
        <v>17309076</v>
      </c>
      <c r="R2149" s="158"/>
      <c r="S2149" s="158"/>
      <c r="T2149" s="158"/>
      <c r="U2149" s="158"/>
      <c r="V2149" s="158"/>
      <c r="W2149" s="158"/>
      <c r="X2149" s="158"/>
      <c r="Y2149" s="158"/>
      <c r="Z2149" s="158"/>
      <c r="AA2149" s="158"/>
      <c r="AB2149" s="158"/>
      <c r="AC2149" s="158"/>
      <c r="AD2149" s="158"/>
      <c r="AE2149" s="158"/>
      <c r="AF2149" s="158"/>
      <c r="AG2149" s="158"/>
      <c r="AH2149" s="158"/>
      <c r="AI2149" s="158"/>
      <c r="AJ2149" s="158"/>
      <c r="AK2149" s="158"/>
      <c r="AL2149" s="158"/>
      <c r="AM2149" s="158"/>
      <c r="AN2149" s="158"/>
      <c r="AO2149" s="158"/>
      <c r="AP2149" s="158"/>
      <c r="AQ2149" s="158"/>
      <c r="AR2149" s="158"/>
      <c r="AS2149" s="158"/>
      <c r="AT2149" s="158"/>
      <c r="AU2149" s="158"/>
      <c r="AV2149" s="158"/>
      <c r="AW2149" s="158"/>
      <c r="AX2149" s="158"/>
      <c r="AY2149" s="158"/>
      <c r="AZ2149" s="158"/>
      <c r="BA2149" s="158"/>
      <c r="BB2149" s="158"/>
      <c r="BC2149" s="158"/>
      <c r="BD2149" s="158"/>
      <c r="BE2149" s="158"/>
      <c r="BF2149" s="158"/>
      <c r="BG2149" s="158"/>
      <c r="BH2149" s="158"/>
      <c r="BI2149" s="158"/>
      <c r="BJ2149" s="158"/>
      <c r="BK2149" s="158"/>
      <c r="BL2149" s="158"/>
      <c r="BM2149" s="158"/>
      <c r="BN2149" s="158"/>
      <c r="BO2149" s="158"/>
      <c r="BP2149" s="158"/>
      <c r="BQ2149" s="158"/>
      <c r="BR2149" s="158"/>
      <c r="BS2149" s="158"/>
      <c r="BT2149" s="158"/>
      <c r="BU2149" s="158"/>
      <c r="BV2149" s="158"/>
      <c r="BW2149" s="158"/>
      <c r="BX2149" s="158"/>
      <c r="BY2149" s="158"/>
      <c r="BZ2149" s="158"/>
      <c r="CA2149" s="158"/>
      <c r="CB2149" s="158"/>
      <c r="CC2149" s="158"/>
      <c r="CD2149" s="158"/>
      <c r="CE2149" s="158"/>
      <c r="CF2149" s="158"/>
      <c r="CG2149" s="158"/>
      <c r="CH2149" s="158"/>
      <c r="CI2149" s="158"/>
      <c r="CJ2149" s="158"/>
      <c r="CK2149" s="158"/>
      <c r="CL2149" s="158"/>
      <c r="CM2149" s="158"/>
      <c r="CN2149" s="158"/>
      <c r="CO2149" s="158"/>
      <c r="CP2149" s="158"/>
      <c r="CQ2149" s="158"/>
      <c r="CR2149" s="158"/>
      <c r="CS2149" s="158"/>
      <c r="CT2149" s="158"/>
      <c r="CU2149" s="158"/>
      <c r="CV2149" s="158"/>
      <c r="CW2149" s="158"/>
      <c r="CX2149" s="158"/>
      <c r="CY2149" s="158"/>
      <c r="CZ2149" s="158"/>
      <c r="DA2149" s="158"/>
      <c r="DB2149" s="158"/>
      <c r="DC2149" s="158"/>
      <c r="DD2149" s="158"/>
      <c r="DE2149" s="158"/>
      <c r="DF2149" s="158"/>
      <c r="DG2149" s="158"/>
      <c r="DH2149" s="158"/>
      <c r="DI2149" s="158"/>
      <c r="DJ2149" s="158"/>
      <c r="DK2149" s="158"/>
      <c r="DL2149" s="158"/>
      <c r="DM2149" s="158"/>
      <c r="DN2149" s="158"/>
      <c r="DO2149" s="158"/>
      <c r="DP2149" s="158"/>
      <c r="DQ2149" s="158"/>
      <c r="DR2149" s="158"/>
      <c r="DS2149" s="158"/>
      <c r="DT2149" s="158"/>
      <c r="DU2149" s="158"/>
      <c r="DV2149" s="158"/>
      <c r="DW2149" s="158"/>
      <c r="DX2149" s="158"/>
      <c r="DY2149" s="158"/>
      <c r="DZ2149" s="158"/>
      <c r="EA2149" s="158"/>
      <c r="EB2149" s="158"/>
      <c r="EC2149" s="158"/>
      <c r="ED2149" s="158"/>
      <c r="EE2149" s="158"/>
      <c r="EF2149" s="158"/>
      <c r="EG2149" s="158"/>
      <c r="EH2149" s="158"/>
      <c r="EI2149" s="158"/>
      <c r="EJ2149" s="158"/>
      <c r="EK2149" s="158"/>
      <c r="EL2149" s="158"/>
      <c r="EM2149" s="158"/>
      <c r="EN2149" s="158"/>
      <c r="EO2149" s="158"/>
      <c r="EP2149" s="158"/>
      <c r="EQ2149" s="158"/>
      <c r="ER2149" s="158"/>
      <c r="ES2149" s="158"/>
      <c r="ET2149" s="158"/>
      <c r="EU2149" s="158"/>
      <c r="EV2149" s="158"/>
      <c r="EW2149" s="158"/>
      <c r="EX2149" s="158"/>
      <c r="EY2149" s="158"/>
      <c r="EZ2149" s="158"/>
      <c r="FA2149" s="158"/>
      <c r="FB2149" s="158"/>
      <c r="FC2149" s="158"/>
      <c r="FD2149" s="158"/>
      <c r="FE2149" s="158"/>
      <c r="FF2149" s="158"/>
      <c r="FG2149" s="158"/>
      <c r="FH2149" s="158"/>
      <c r="FI2149" s="158"/>
      <c r="FJ2149" s="158"/>
      <c r="FK2149" s="158"/>
      <c r="FL2149" s="158"/>
      <c r="FM2149" s="158"/>
      <c r="FN2149" s="158"/>
      <c r="FO2149" s="158"/>
      <c r="FP2149" s="158"/>
      <c r="FQ2149" s="158"/>
      <c r="FR2149" s="158"/>
      <c r="FS2149" s="158"/>
      <c r="FT2149" s="158"/>
      <c r="FU2149" s="158"/>
      <c r="FV2149" s="158"/>
      <c r="FW2149" s="158"/>
      <c r="FX2149" s="158"/>
      <c r="FY2149" s="158"/>
      <c r="FZ2149" s="158"/>
      <c r="GA2149" s="158"/>
      <c r="GB2149" s="158"/>
      <c r="GC2149" s="158"/>
      <c r="GD2149" s="158"/>
      <c r="GE2149" s="158"/>
      <c r="GF2149" s="158"/>
      <c r="GG2149" s="158"/>
      <c r="GH2149" s="158"/>
      <c r="GI2149" s="158"/>
      <c r="GJ2149" s="158"/>
      <c r="GK2149" s="158"/>
      <c r="GL2149" s="158"/>
      <c r="GM2149" s="158"/>
      <c r="GN2149" s="158"/>
      <c r="GO2149" s="158"/>
      <c r="GP2149" s="158"/>
      <c r="GQ2149" s="158"/>
      <c r="GR2149" s="158"/>
      <c r="GS2149" s="158"/>
      <c r="GT2149" s="158"/>
      <c r="GU2149" s="158"/>
      <c r="GV2149" s="158"/>
      <c r="GW2149" s="158"/>
      <c r="GX2149" s="158"/>
      <c r="GY2149" s="158"/>
      <c r="GZ2149" s="158"/>
      <c r="HA2149" s="158"/>
      <c r="HB2149" s="158"/>
      <c r="HC2149" s="158"/>
      <c r="HD2149" s="158"/>
      <c r="HE2149" s="158"/>
      <c r="HF2149" s="158"/>
      <c r="HG2149" s="158"/>
      <c r="HH2149" s="158"/>
      <c r="HI2149" s="158"/>
      <c r="HJ2149" s="158"/>
      <c r="HK2149" s="158"/>
      <c r="HL2149" s="158"/>
      <c r="HM2149" s="158"/>
      <c r="HN2149" s="158"/>
      <c r="HO2149" s="158"/>
      <c r="HP2149" s="158"/>
      <c r="HQ2149" s="158"/>
      <c r="HR2149" s="158"/>
      <c r="HS2149" s="158"/>
      <c r="HT2149" s="158"/>
      <c r="HU2149" s="158"/>
      <c r="HV2149" s="158"/>
      <c r="HW2149" s="158"/>
      <c r="HX2149" s="158"/>
      <c r="HY2149" s="158"/>
      <c r="HZ2149" s="158"/>
      <c r="IA2149" s="158"/>
      <c r="IB2149" s="158"/>
      <c r="IC2149" s="158"/>
      <c r="ID2149" s="158"/>
      <c r="IE2149" s="158"/>
      <c r="IF2149" s="158"/>
      <c r="IG2149" s="158"/>
    </row>
    <row r="2150" spans="1:241" s="304" customFormat="1" ht="15" customHeight="1" x14ac:dyDescent="0.25">
      <c r="A2150" s="248" t="s">
        <v>858</v>
      </c>
      <c r="B2150" s="242">
        <v>5436368</v>
      </c>
      <c r="C2150" s="242">
        <v>5248374</v>
      </c>
      <c r="D2150" s="242">
        <v>540326</v>
      </c>
      <c r="E2150" s="242">
        <v>1294696</v>
      </c>
      <c r="F2150" s="242">
        <v>2091464</v>
      </c>
      <c r="G2150" s="242">
        <v>657018</v>
      </c>
      <c r="H2150" s="262">
        <v>15268246</v>
      </c>
      <c r="I2150" s="334"/>
      <c r="J2150" s="248" t="s">
        <v>124</v>
      </c>
      <c r="K2150" s="242">
        <v>5436190</v>
      </c>
      <c r="L2150" s="242">
        <v>5429934</v>
      </c>
      <c r="M2150" s="242">
        <v>612229</v>
      </c>
      <c r="N2150" s="242">
        <v>1147325</v>
      </c>
      <c r="O2150" s="242">
        <v>1606327</v>
      </c>
      <c r="P2150" s="242">
        <v>464679</v>
      </c>
      <c r="Q2150" s="262">
        <v>14696684</v>
      </c>
      <c r="R2150" s="335"/>
      <c r="S2150" s="335"/>
      <c r="T2150" s="335"/>
      <c r="U2150" s="335"/>
      <c r="V2150" s="335"/>
      <c r="W2150" s="335"/>
      <c r="X2150" s="335"/>
      <c r="Y2150" s="335"/>
      <c r="Z2150" s="335"/>
      <c r="AA2150" s="335"/>
      <c r="AB2150" s="335"/>
      <c r="AC2150" s="335"/>
      <c r="AD2150" s="335"/>
      <c r="AE2150" s="335"/>
      <c r="AF2150" s="335"/>
      <c r="AG2150" s="335"/>
      <c r="AH2150" s="335"/>
      <c r="AI2150" s="335"/>
      <c r="AJ2150" s="335"/>
      <c r="AK2150" s="335"/>
      <c r="AL2150" s="335"/>
      <c r="AM2150" s="335"/>
      <c r="AN2150" s="335"/>
      <c r="AO2150" s="335"/>
      <c r="AP2150" s="335"/>
      <c r="AQ2150" s="335"/>
      <c r="AR2150" s="335"/>
      <c r="AS2150" s="335"/>
      <c r="AT2150" s="335"/>
      <c r="AU2150" s="335"/>
      <c r="AV2150" s="335"/>
      <c r="AW2150" s="335"/>
      <c r="AX2150" s="335"/>
      <c r="AY2150" s="335"/>
      <c r="AZ2150" s="335"/>
      <c r="BA2150" s="335"/>
      <c r="BB2150" s="335"/>
      <c r="BC2150" s="335"/>
      <c r="BD2150" s="335"/>
      <c r="BE2150" s="335"/>
      <c r="BF2150" s="335"/>
      <c r="BG2150" s="335"/>
      <c r="BH2150" s="335"/>
      <c r="BI2150" s="335"/>
      <c r="BJ2150" s="335"/>
      <c r="BK2150" s="335"/>
      <c r="BL2150" s="335"/>
      <c r="BM2150" s="335"/>
      <c r="BN2150" s="335"/>
      <c r="BO2150" s="335"/>
      <c r="BP2150" s="335"/>
      <c r="BQ2150" s="335"/>
      <c r="BR2150" s="335"/>
      <c r="BS2150" s="335"/>
      <c r="BT2150" s="335"/>
      <c r="BU2150" s="335"/>
      <c r="BV2150" s="335"/>
      <c r="BW2150" s="335"/>
      <c r="BX2150" s="335"/>
      <c r="BY2150" s="335"/>
      <c r="BZ2150" s="335"/>
      <c r="CA2150" s="335"/>
      <c r="CB2150" s="335"/>
      <c r="CC2150" s="335"/>
      <c r="CD2150" s="335"/>
      <c r="CE2150" s="335"/>
      <c r="CF2150" s="335"/>
      <c r="CG2150" s="335"/>
      <c r="CH2150" s="335"/>
      <c r="CI2150" s="335"/>
      <c r="CJ2150" s="335"/>
      <c r="CK2150" s="335"/>
      <c r="CL2150" s="335"/>
      <c r="CM2150" s="335"/>
      <c r="CN2150" s="335"/>
      <c r="CO2150" s="335"/>
      <c r="CP2150" s="335"/>
      <c r="CQ2150" s="335"/>
      <c r="CR2150" s="335"/>
      <c r="CS2150" s="335"/>
      <c r="CT2150" s="335"/>
      <c r="CU2150" s="335"/>
      <c r="CV2150" s="335"/>
      <c r="CW2150" s="335"/>
      <c r="CX2150" s="335"/>
      <c r="CY2150" s="335"/>
      <c r="CZ2150" s="335"/>
      <c r="DA2150" s="335"/>
      <c r="DB2150" s="335"/>
      <c r="DC2150" s="335"/>
      <c r="DD2150" s="335"/>
      <c r="DE2150" s="335"/>
      <c r="DF2150" s="335"/>
      <c r="DG2150" s="335"/>
      <c r="DH2150" s="335"/>
      <c r="DI2150" s="335"/>
      <c r="DJ2150" s="335"/>
      <c r="DK2150" s="335"/>
      <c r="DL2150" s="335"/>
      <c r="DM2150" s="335"/>
      <c r="DN2150" s="335"/>
      <c r="DO2150" s="335"/>
      <c r="DP2150" s="335"/>
      <c r="DQ2150" s="335"/>
      <c r="DR2150" s="335"/>
      <c r="DS2150" s="335"/>
      <c r="DT2150" s="335"/>
      <c r="DU2150" s="335"/>
      <c r="DV2150" s="335"/>
      <c r="DW2150" s="335"/>
      <c r="DX2150" s="335"/>
      <c r="DY2150" s="335"/>
      <c r="DZ2150" s="335"/>
      <c r="EA2150" s="335"/>
      <c r="EB2150" s="335"/>
      <c r="EC2150" s="335"/>
      <c r="ED2150" s="335"/>
      <c r="EE2150" s="335"/>
      <c r="EF2150" s="335"/>
      <c r="EG2150" s="335"/>
      <c r="EH2150" s="335"/>
      <c r="EI2150" s="335"/>
      <c r="EJ2150" s="335"/>
      <c r="EK2150" s="335"/>
      <c r="EL2150" s="335"/>
      <c r="EM2150" s="335"/>
      <c r="EN2150" s="335"/>
      <c r="EO2150" s="335"/>
      <c r="EP2150" s="335"/>
      <c r="EQ2150" s="335"/>
      <c r="ER2150" s="335"/>
      <c r="ES2150" s="335"/>
      <c r="ET2150" s="335"/>
      <c r="EU2150" s="335"/>
      <c r="EV2150" s="335"/>
      <c r="EW2150" s="335"/>
      <c r="EX2150" s="335"/>
      <c r="EY2150" s="335"/>
      <c r="EZ2150" s="335"/>
      <c r="FA2150" s="335"/>
      <c r="FB2150" s="335"/>
      <c r="FC2150" s="335"/>
      <c r="FD2150" s="335"/>
      <c r="FE2150" s="335"/>
      <c r="FF2150" s="335"/>
      <c r="FG2150" s="335"/>
      <c r="FH2150" s="335"/>
      <c r="FI2150" s="335"/>
      <c r="FJ2150" s="335"/>
      <c r="FK2150" s="335"/>
      <c r="FL2150" s="335"/>
      <c r="FM2150" s="335"/>
      <c r="FN2150" s="335"/>
      <c r="FO2150" s="335"/>
      <c r="FP2150" s="335"/>
      <c r="FQ2150" s="335"/>
      <c r="FR2150" s="335"/>
      <c r="FS2150" s="335"/>
      <c r="FT2150" s="335"/>
      <c r="FU2150" s="335"/>
      <c r="FV2150" s="335"/>
      <c r="FW2150" s="335"/>
      <c r="FX2150" s="335"/>
      <c r="FY2150" s="335"/>
      <c r="FZ2150" s="335"/>
      <c r="GA2150" s="335"/>
      <c r="GB2150" s="335"/>
      <c r="GC2150" s="335"/>
      <c r="GD2150" s="335"/>
      <c r="GE2150" s="335"/>
      <c r="GF2150" s="335"/>
      <c r="GG2150" s="335"/>
      <c r="GH2150" s="335"/>
      <c r="GI2150" s="335"/>
      <c r="GJ2150" s="335"/>
      <c r="GK2150" s="335"/>
      <c r="GL2150" s="335"/>
      <c r="GM2150" s="335"/>
      <c r="GN2150" s="335"/>
      <c r="GO2150" s="335"/>
      <c r="GP2150" s="335"/>
      <c r="GQ2150" s="335"/>
      <c r="GR2150" s="335"/>
      <c r="GS2150" s="335"/>
      <c r="GT2150" s="335"/>
      <c r="GU2150" s="335"/>
      <c r="GV2150" s="335"/>
      <c r="GW2150" s="335"/>
      <c r="GX2150" s="335"/>
      <c r="GY2150" s="335"/>
      <c r="GZ2150" s="335"/>
      <c r="HA2150" s="335"/>
      <c r="HB2150" s="335"/>
      <c r="HC2150" s="335"/>
      <c r="HD2150" s="335"/>
      <c r="HE2150" s="335"/>
      <c r="HF2150" s="335"/>
      <c r="HG2150" s="335"/>
      <c r="HH2150" s="335"/>
      <c r="HI2150" s="335"/>
      <c r="HJ2150" s="335"/>
      <c r="HK2150" s="335"/>
      <c r="HL2150" s="335"/>
      <c r="HM2150" s="335"/>
      <c r="HN2150" s="335"/>
      <c r="HO2150" s="335"/>
      <c r="HP2150" s="335"/>
      <c r="HQ2150" s="335"/>
      <c r="HR2150" s="335"/>
      <c r="HS2150" s="335"/>
      <c r="HT2150" s="335"/>
      <c r="HU2150" s="335"/>
      <c r="HV2150" s="335"/>
      <c r="HW2150" s="335"/>
      <c r="HX2150" s="335"/>
      <c r="HY2150" s="335"/>
      <c r="HZ2150" s="335"/>
      <c r="IA2150" s="335"/>
      <c r="IB2150" s="335"/>
      <c r="IC2150" s="335"/>
      <c r="ID2150" s="335"/>
      <c r="IE2150" s="335"/>
      <c r="IF2150" s="335"/>
      <c r="IG2150" s="335"/>
    </row>
    <row r="2151" spans="1:241" s="304" customFormat="1" ht="15" customHeight="1" x14ac:dyDescent="0.25">
      <c r="A2151" s="248" t="s">
        <v>165</v>
      </c>
      <c r="B2151" s="242">
        <v>5626763</v>
      </c>
      <c r="C2151" s="242">
        <v>4500041</v>
      </c>
      <c r="D2151" s="242">
        <v>669784</v>
      </c>
      <c r="E2151" s="242">
        <v>1292644</v>
      </c>
      <c r="F2151" s="242">
        <v>2155971</v>
      </c>
      <c r="G2151" s="242">
        <v>589681</v>
      </c>
      <c r="H2151" s="262">
        <v>14834884</v>
      </c>
      <c r="I2151" s="334"/>
      <c r="J2151" s="248" t="s">
        <v>864</v>
      </c>
      <c r="K2151" s="242">
        <v>14718736</v>
      </c>
      <c r="L2151" s="242">
        <v>8666902</v>
      </c>
      <c r="M2151" s="242">
        <v>1013927</v>
      </c>
      <c r="N2151" s="242">
        <v>1149706</v>
      </c>
      <c r="O2151" s="242">
        <v>2775366</v>
      </c>
      <c r="P2151" s="242">
        <v>664536</v>
      </c>
      <c r="Q2151" s="262">
        <v>28989173</v>
      </c>
      <c r="R2151" s="335"/>
      <c r="S2151" s="335"/>
      <c r="T2151" s="335"/>
      <c r="U2151" s="335"/>
      <c r="V2151" s="335"/>
      <c r="W2151" s="335"/>
      <c r="X2151" s="335"/>
      <c r="Y2151" s="335"/>
      <c r="Z2151" s="335"/>
      <c r="AA2151" s="335"/>
      <c r="AB2151" s="335"/>
      <c r="AC2151" s="335"/>
      <c r="AD2151" s="335"/>
      <c r="AE2151" s="335"/>
      <c r="AF2151" s="335"/>
      <c r="AG2151" s="335"/>
      <c r="AH2151" s="335"/>
      <c r="AI2151" s="335"/>
      <c r="AJ2151" s="335"/>
      <c r="AK2151" s="335"/>
      <c r="AL2151" s="335"/>
      <c r="AM2151" s="335"/>
      <c r="AN2151" s="335"/>
      <c r="AO2151" s="335"/>
      <c r="AP2151" s="335"/>
      <c r="AQ2151" s="335"/>
      <c r="AR2151" s="335"/>
      <c r="AS2151" s="335"/>
      <c r="AT2151" s="335"/>
      <c r="AU2151" s="335"/>
      <c r="AV2151" s="335"/>
      <c r="AW2151" s="335"/>
      <c r="AX2151" s="335"/>
      <c r="AY2151" s="335"/>
      <c r="AZ2151" s="335"/>
      <c r="BA2151" s="335"/>
      <c r="BB2151" s="335"/>
      <c r="BC2151" s="335"/>
      <c r="BD2151" s="335"/>
      <c r="BE2151" s="335"/>
      <c r="BF2151" s="335"/>
      <c r="BG2151" s="335"/>
      <c r="BH2151" s="335"/>
      <c r="BI2151" s="335"/>
      <c r="BJ2151" s="335"/>
      <c r="BK2151" s="335"/>
      <c r="BL2151" s="335"/>
      <c r="BM2151" s="335"/>
      <c r="BN2151" s="335"/>
      <c r="BO2151" s="335"/>
      <c r="BP2151" s="335"/>
      <c r="BQ2151" s="335"/>
      <c r="BR2151" s="335"/>
      <c r="BS2151" s="335"/>
      <c r="BT2151" s="335"/>
      <c r="BU2151" s="335"/>
      <c r="BV2151" s="335"/>
      <c r="BW2151" s="335"/>
      <c r="BX2151" s="335"/>
      <c r="BY2151" s="335"/>
      <c r="BZ2151" s="335"/>
      <c r="CA2151" s="335"/>
      <c r="CB2151" s="335"/>
      <c r="CC2151" s="335"/>
      <c r="CD2151" s="335"/>
      <c r="CE2151" s="335"/>
      <c r="CF2151" s="335"/>
      <c r="CG2151" s="335"/>
      <c r="CH2151" s="335"/>
      <c r="CI2151" s="335"/>
      <c r="CJ2151" s="335"/>
      <c r="CK2151" s="335"/>
      <c r="CL2151" s="335"/>
      <c r="CM2151" s="335"/>
      <c r="CN2151" s="335"/>
      <c r="CO2151" s="335"/>
      <c r="CP2151" s="335"/>
      <c r="CQ2151" s="335"/>
      <c r="CR2151" s="335"/>
      <c r="CS2151" s="335"/>
      <c r="CT2151" s="335"/>
      <c r="CU2151" s="335"/>
      <c r="CV2151" s="335"/>
      <c r="CW2151" s="335"/>
      <c r="CX2151" s="335"/>
      <c r="CY2151" s="335"/>
      <c r="CZ2151" s="335"/>
      <c r="DA2151" s="335"/>
      <c r="DB2151" s="335"/>
      <c r="DC2151" s="335"/>
      <c r="DD2151" s="335"/>
      <c r="DE2151" s="335"/>
      <c r="DF2151" s="335"/>
      <c r="DG2151" s="335"/>
      <c r="DH2151" s="335"/>
      <c r="DI2151" s="335"/>
      <c r="DJ2151" s="335"/>
      <c r="DK2151" s="335"/>
      <c r="DL2151" s="335"/>
      <c r="DM2151" s="335"/>
      <c r="DN2151" s="335"/>
      <c r="DO2151" s="335"/>
      <c r="DP2151" s="335"/>
      <c r="DQ2151" s="335"/>
      <c r="DR2151" s="335"/>
      <c r="DS2151" s="335"/>
      <c r="DT2151" s="335"/>
      <c r="DU2151" s="335"/>
      <c r="DV2151" s="335"/>
      <c r="DW2151" s="335"/>
      <c r="DX2151" s="335"/>
      <c r="DY2151" s="335"/>
      <c r="DZ2151" s="335"/>
      <c r="EA2151" s="335"/>
      <c r="EB2151" s="335"/>
      <c r="EC2151" s="335"/>
      <c r="ED2151" s="335"/>
      <c r="EE2151" s="335"/>
      <c r="EF2151" s="335"/>
      <c r="EG2151" s="335"/>
      <c r="EH2151" s="335"/>
      <c r="EI2151" s="335"/>
      <c r="EJ2151" s="335"/>
      <c r="EK2151" s="335"/>
      <c r="EL2151" s="335"/>
      <c r="EM2151" s="335"/>
      <c r="EN2151" s="335"/>
      <c r="EO2151" s="335"/>
      <c r="EP2151" s="335"/>
      <c r="EQ2151" s="335"/>
      <c r="ER2151" s="335"/>
      <c r="ES2151" s="335"/>
      <c r="ET2151" s="335"/>
      <c r="EU2151" s="335"/>
      <c r="EV2151" s="335"/>
      <c r="EW2151" s="335"/>
      <c r="EX2151" s="335"/>
      <c r="EY2151" s="335"/>
      <c r="EZ2151" s="335"/>
      <c r="FA2151" s="335"/>
      <c r="FB2151" s="335"/>
      <c r="FC2151" s="335"/>
      <c r="FD2151" s="335"/>
      <c r="FE2151" s="335"/>
      <c r="FF2151" s="335"/>
      <c r="FG2151" s="335"/>
      <c r="FH2151" s="335"/>
      <c r="FI2151" s="335"/>
      <c r="FJ2151" s="335"/>
      <c r="FK2151" s="335"/>
      <c r="FL2151" s="335"/>
      <c r="FM2151" s="335"/>
      <c r="FN2151" s="335"/>
      <c r="FO2151" s="335"/>
      <c r="FP2151" s="335"/>
      <c r="FQ2151" s="335"/>
      <c r="FR2151" s="335"/>
      <c r="FS2151" s="335"/>
      <c r="FT2151" s="335"/>
      <c r="FU2151" s="335"/>
      <c r="FV2151" s="335"/>
      <c r="FW2151" s="335"/>
      <c r="FX2151" s="335"/>
      <c r="FY2151" s="335"/>
      <c r="FZ2151" s="335"/>
      <c r="GA2151" s="335"/>
      <c r="GB2151" s="335"/>
      <c r="GC2151" s="335"/>
      <c r="GD2151" s="335"/>
      <c r="GE2151" s="335"/>
      <c r="GF2151" s="335"/>
      <c r="GG2151" s="335"/>
      <c r="GH2151" s="335"/>
      <c r="GI2151" s="335"/>
      <c r="GJ2151" s="335"/>
      <c r="GK2151" s="335"/>
      <c r="GL2151" s="335"/>
      <c r="GM2151" s="335"/>
      <c r="GN2151" s="335"/>
      <c r="GO2151" s="335"/>
      <c r="GP2151" s="335"/>
      <c r="GQ2151" s="335"/>
      <c r="GR2151" s="335"/>
      <c r="GS2151" s="335"/>
      <c r="GT2151" s="335"/>
      <c r="GU2151" s="335"/>
      <c r="GV2151" s="335"/>
      <c r="GW2151" s="335"/>
      <c r="GX2151" s="335"/>
      <c r="GY2151" s="335"/>
      <c r="GZ2151" s="335"/>
      <c r="HA2151" s="335"/>
      <c r="HB2151" s="335"/>
      <c r="HC2151" s="335"/>
      <c r="HD2151" s="335"/>
      <c r="HE2151" s="335"/>
      <c r="HF2151" s="335"/>
      <c r="HG2151" s="335"/>
      <c r="HH2151" s="335"/>
      <c r="HI2151" s="335"/>
      <c r="HJ2151" s="335"/>
      <c r="HK2151" s="335"/>
      <c r="HL2151" s="335"/>
      <c r="HM2151" s="335"/>
      <c r="HN2151" s="335"/>
      <c r="HO2151" s="335"/>
      <c r="HP2151" s="335"/>
      <c r="HQ2151" s="335"/>
      <c r="HR2151" s="335"/>
      <c r="HS2151" s="335"/>
      <c r="HT2151" s="335"/>
      <c r="HU2151" s="335"/>
      <c r="HV2151" s="335"/>
      <c r="HW2151" s="335"/>
      <c r="HX2151" s="335"/>
      <c r="HY2151" s="335"/>
      <c r="HZ2151" s="335"/>
      <c r="IA2151" s="335"/>
      <c r="IB2151" s="335"/>
      <c r="IC2151" s="335"/>
      <c r="ID2151" s="335"/>
      <c r="IE2151" s="335"/>
      <c r="IF2151" s="335"/>
      <c r="IG2151" s="335"/>
    </row>
    <row r="2152" spans="1:241" s="304" customFormat="1" ht="15" customHeight="1" x14ac:dyDescent="0.25">
      <c r="A2152" s="248" t="s">
        <v>164</v>
      </c>
      <c r="B2152" s="242">
        <v>10523524</v>
      </c>
      <c r="C2152" s="242">
        <v>7695714</v>
      </c>
      <c r="D2152" s="242">
        <v>838244</v>
      </c>
      <c r="E2152" s="242">
        <v>1518417</v>
      </c>
      <c r="F2152" s="242">
        <v>2269672</v>
      </c>
      <c r="G2152" s="242">
        <v>1016716</v>
      </c>
      <c r="H2152" s="262">
        <v>23862287</v>
      </c>
      <c r="I2152" s="334"/>
      <c r="J2152" s="248" t="s">
        <v>122</v>
      </c>
      <c r="K2152" s="242">
        <v>12723255</v>
      </c>
      <c r="L2152" s="242">
        <v>5671471</v>
      </c>
      <c r="M2152" s="242">
        <v>817804</v>
      </c>
      <c r="N2152" s="242">
        <v>1124631</v>
      </c>
      <c r="O2152" s="242">
        <v>2417503</v>
      </c>
      <c r="P2152" s="242">
        <v>531615</v>
      </c>
      <c r="Q2152" s="262">
        <v>23286279</v>
      </c>
      <c r="R2152" s="335"/>
      <c r="S2152" s="335"/>
      <c r="T2152" s="335"/>
      <c r="U2152" s="335"/>
      <c r="V2152" s="335"/>
      <c r="W2152" s="335"/>
      <c r="X2152" s="335"/>
      <c r="Y2152" s="335"/>
      <c r="Z2152" s="335"/>
      <c r="AA2152" s="335"/>
      <c r="AB2152" s="335"/>
      <c r="AC2152" s="335"/>
      <c r="AD2152" s="335"/>
      <c r="AE2152" s="335"/>
      <c r="AF2152" s="335"/>
      <c r="AG2152" s="335"/>
      <c r="AH2152" s="335"/>
      <c r="AI2152" s="335"/>
      <c r="AJ2152" s="335"/>
      <c r="AK2152" s="335"/>
      <c r="AL2152" s="335"/>
      <c r="AM2152" s="335"/>
      <c r="AN2152" s="335"/>
      <c r="AO2152" s="335"/>
      <c r="AP2152" s="335"/>
      <c r="AQ2152" s="335"/>
      <c r="AR2152" s="335"/>
      <c r="AS2152" s="335"/>
      <c r="AT2152" s="335"/>
      <c r="AU2152" s="335"/>
      <c r="AV2152" s="335"/>
      <c r="AW2152" s="335"/>
      <c r="AX2152" s="335"/>
      <c r="AY2152" s="335"/>
      <c r="AZ2152" s="335"/>
      <c r="BA2152" s="335"/>
      <c r="BB2152" s="335"/>
      <c r="BC2152" s="335"/>
      <c r="BD2152" s="335"/>
      <c r="BE2152" s="335"/>
      <c r="BF2152" s="335"/>
      <c r="BG2152" s="335"/>
      <c r="BH2152" s="335"/>
      <c r="BI2152" s="335"/>
      <c r="BJ2152" s="335"/>
      <c r="BK2152" s="335"/>
      <c r="BL2152" s="335"/>
      <c r="BM2152" s="335"/>
      <c r="BN2152" s="335"/>
      <c r="BO2152" s="335"/>
      <c r="BP2152" s="335"/>
      <c r="BQ2152" s="335"/>
      <c r="BR2152" s="335"/>
      <c r="BS2152" s="335"/>
      <c r="BT2152" s="335"/>
      <c r="BU2152" s="335"/>
      <c r="BV2152" s="335"/>
      <c r="BW2152" s="335"/>
      <c r="BX2152" s="335"/>
      <c r="BY2152" s="335"/>
      <c r="BZ2152" s="335"/>
      <c r="CA2152" s="335"/>
      <c r="CB2152" s="335"/>
      <c r="CC2152" s="335"/>
      <c r="CD2152" s="335"/>
      <c r="CE2152" s="335"/>
      <c r="CF2152" s="335"/>
      <c r="CG2152" s="335"/>
      <c r="CH2152" s="335"/>
      <c r="CI2152" s="335"/>
      <c r="CJ2152" s="335"/>
      <c r="CK2152" s="335"/>
      <c r="CL2152" s="335"/>
      <c r="CM2152" s="335"/>
      <c r="CN2152" s="335"/>
      <c r="CO2152" s="335"/>
      <c r="CP2152" s="335"/>
      <c r="CQ2152" s="335"/>
      <c r="CR2152" s="335"/>
      <c r="CS2152" s="335"/>
      <c r="CT2152" s="335"/>
      <c r="CU2152" s="335"/>
      <c r="CV2152" s="335"/>
      <c r="CW2152" s="335"/>
      <c r="CX2152" s="335"/>
      <c r="CY2152" s="335"/>
      <c r="CZ2152" s="335"/>
      <c r="DA2152" s="335"/>
      <c r="DB2152" s="335"/>
      <c r="DC2152" s="335"/>
      <c r="DD2152" s="335"/>
      <c r="DE2152" s="335"/>
      <c r="DF2152" s="335"/>
      <c r="DG2152" s="335"/>
      <c r="DH2152" s="335"/>
      <c r="DI2152" s="335"/>
      <c r="DJ2152" s="335"/>
      <c r="DK2152" s="335"/>
      <c r="DL2152" s="335"/>
      <c r="DM2152" s="335"/>
      <c r="DN2152" s="335"/>
      <c r="DO2152" s="335"/>
      <c r="DP2152" s="335"/>
      <c r="DQ2152" s="335"/>
      <c r="DR2152" s="335"/>
      <c r="DS2152" s="335"/>
      <c r="DT2152" s="335"/>
      <c r="DU2152" s="335"/>
      <c r="DV2152" s="335"/>
      <c r="DW2152" s="335"/>
      <c r="DX2152" s="335"/>
      <c r="DY2152" s="335"/>
      <c r="DZ2152" s="335"/>
      <c r="EA2152" s="335"/>
      <c r="EB2152" s="335"/>
      <c r="EC2152" s="335"/>
      <c r="ED2152" s="335"/>
      <c r="EE2152" s="335"/>
      <c r="EF2152" s="335"/>
      <c r="EG2152" s="335"/>
      <c r="EH2152" s="335"/>
      <c r="EI2152" s="335"/>
      <c r="EJ2152" s="335"/>
      <c r="EK2152" s="335"/>
      <c r="EL2152" s="335"/>
      <c r="EM2152" s="335"/>
      <c r="EN2152" s="335"/>
      <c r="EO2152" s="335"/>
      <c r="EP2152" s="335"/>
      <c r="EQ2152" s="335"/>
      <c r="ER2152" s="335"/>
      <c r="ES2152" s="335"/>
      <c r="ET2152" s="335"/>
      <c r="EU2152" s="335"/>
      <c r="EV2152" s="335"/>
      <c r="EW2152" s="335"/>
      <c r="EX2152" s="335"/>
      <c r="EY2152" s="335"/>
      <c r="EZ2152" s="335"/>
      <c r="FA2152" s="335"/>
      <c r="FB2152" s="335"/>
      <c r="FC2152" s="335"/>
      <c r="FD2152" s="335"/>
      <c r="FE2152" s="335"/>
      <c r="FF2152" s="335"/>
      <c r="FG2152" s="335"/>
      <c r="FH2152" s="335"/>
      <c r="FI2152" s="335"/>
      <c r="FJ2152" s="335"/>
      <c r="FK2152" s="335"/>
      <c r="FL2152" s="335"/>
      <c r="FM2152" s="335"/>
      <c r="FN2152" s="335"/>
      <c r="FO2152" s="335"/>
      <c r="FP2152" s="335"/>
      <c r="FQ2152" s="335"/>
      <c r="FR2152" s="335"/>
      <c r="FS2152" s="335"/>
      <c r="FT2152" s="335"/>
      <c r="FU2152" s="335"/>
      <c r="FV2152" s="335"/>
      <c r="FW2152" s="335"/>
      <c r="FX2152" s="335"/>
      <c r="FY2152" s="335"/>
      <c r="FZ2152" s="335"/>
      <c r="GA2152" s="335"/>
      <c r="GB2152" s="335"/>
      <c r="GC2152" s="335"/>
      <c r="GD2152" s="335"/>
      <c r="GE2152" s="335"/>
      <c r="GF2152" s="335"/>
      <c r="GG2152" s="335"/>
      <c r="GH2152" s="335"/>
      <c r="GI2152" s="335"/>
      <c r="GJ2152" s="335"/>
      <c r="GK2152" s="335"/>
      <c r="GL2152" s="335"/>
      <c r="GM2152" s="335"/>
      <c r="GN2152" s="335"/>
      <c r="GO2152" s="335"/>
      <c r="GP2152" s="335"/>
      <c r="GQ2152" s="335"/>
      <c r="GR2152" s="335"/>
      <c r="GS2152" s="335"/>
      <c r="GT2152" s="335"/>
      <c r="GU2152" s="335"/>
      <c r="GV2152" s="335"/>
      <c r="GW2152" s="335"/>
      <c r="GX2152" s="335"/>
      <c r="GY2152" s="335"/>
      <c r="GZ2152" s="335"/>
      <c r="HA2152" s="335"/>
      <c r="HB2152" s="335"/>
      <c r="HC2152" s="335"/>
      <c r="HD2152" s="335"/>
      <c r="HE2152" s="335"/>
      <c r="HF2152" s="335"/>
      <c r="HG2152" s="335"/>
      <c r="HH2152" s="335"/>
      <c r="HI2152" s="335"/>
      <c r="HJ2152" s="335"/>
      <c r="HK2152" s="335"/>
      <c r="HL2152" s="335"/>
      <c r="HM2152" s="335"/>
      <c r="HN2152" s="335"/>
      <c r="HO2152" s="335"/>
      <c r="HP2152" s="335"/>
      <c r="HQ2152" s="335"/>
      <c r="HR2152" s="335"/>
      <c r="HS2152" s="335"/>
      <c r="HT2152" s="335"/>
      <c r="HU2152" s="335"/>
      <c r="HV2152" s="335"/>
      <c r="HW2152" s="335"/>
      <c r="HX2152" s="335"/>
      <c r="HY2152" s="335"/>
      <c r="HZ2152" s="335"/>
      <c r="IA2152" s="335"/>
      <c r="IB2152" s="335"/>
      <c r="IC2152" s="335"/>
      <c r="ID2152" s="335"/>
      <c r="IE2152" s="335"/>
      <c r="IF2152" s="335"/>
      <c r="IG2152" s="335"/>
    </row>
    <row r="2153" spans="1:241" s="304" customFormat="1" ht="15" customHeight="1" x14ac:dyDescent="0.25">
      <c r="A2153" s="248" t="s">
        <v>163</v>
      </c>
      <c r="B2153" s="242">
        <v>7910622</v>
      </c>
      <c r="C2153" s="242">
        <v>5095043</v>
      </c>
      <c r="D2153" s="242">
        <v>596310</v>
      </c>
      <c r="E2153" s="242">
        <v>1163516</v>
      </c>
      <c r="F2153" s="242">
        <v>1972618</v>
      </c>
      <c r="G2153" s="242">
        <v>591091</v>
      </c>
      <c r="H2153" s="262">
        <v>17329200</v>
      </c>
      <c r="I2153" s="334"/>
      <c r="J2153" s="248" t="s">
        <v>121</v>
      </c>
      <c r="K2153" s="242">
        <v>8594871</v>
      </c>
      <c r="L2153" s="242">
        <v>4257143</v>
      </c>
      <c r="M2153" s="242">
        <v>663330</v>
      </c>
      <c r="N2153" s="242">
        <v>1005949</v>
      </c>
      <c r="O2153" s="242">
        <v>2179026</v>
      </c>
      <c r="P2153" s="242">
        <v>501343</v>
      </c>
      <c r="Q2153" s="262">
        <v>17201662</v>
      </c>
      <c r="R2153" s="335"/>
      <c r="S2153" s="335"/>
      <c r="T2153" s="335"/>
      <c r="U2153" s="335"/>
      <c r="V2153" s="335"/>
      <c r="W2153" s="335"/>
      <c r="X2153" s="335"/>
      <c r="Y2153" s="335"/>
      <c r="Z2153" s="335"/>
      <c r="AA2153" s="335"/>
      <c r="AB2153" s="335"/>
      <c r="AC2153" s="335"/>
      <c r="AD2153" s="335"/>
      <c r="AE2153" s="335"/>
      <c r="AF2153" s="335"/>
      <c r="AG2153" s="335"/>
      <c r="AH2153" s="335"/>
      <c r="AI2153" s="335"/>
      <c r="AJ2153" s="335"/>
      <c r="AK2153" s="335"/>
      <c r="AL2153" s="335"/>
      <c r="AM2153" s="335"/>
      <c r="AN2153" s="335"/>
      <c r="AO2153" s="335"/>
      <c r="AP2153" s="335"/>
      <c r="AQ2153" s="335"/>
      <c r="AR2153" s="335"/>
      <c r="AS2153" s="335"/>
      <c r="AT2153" s="335"/>
      <c r="AU2153" s="335"/>
      <c r="AV2153" s="335"/>
      <c r="AW2153" s="335"/>
      <c r="AX2153" s="335"/>
      <c r="AY2153" s="335"/>
      <c r="AZ2153" s="335"/>
      <c r="BA2153" s="335"/>
      <c r="BB2153" s="335"/>
      <c r="BC2153" s="335"/>
      <c r="BD2153" s="335"/>
      <c r="BE2153" s="335"/>
      <c r="BF2153" s="335"/>
      <c r="BG2153" s="335"/>
      <c r="BH2153" s="335"/>
      <c r="BI2153" s="335"/>
      <c r="BJ2153" s="335"/>
      <c r="BK2153" s="335"/>
      <c r="BL2153" s="335"/>
      <c r="BM2153" s="335"/>
      <c r="BN2153" s="335"/>
      <c r="BO2153" s="335"/>
      <c r="BP2153" s="335"/>
      <c r="BQ2153" s="335"/>
      <c r="BR2153" s="335"/>
      <c r="BS2153" s="335"/>
      <c r="BT2153" s="335"/>
      <c r="BU2153" s="335"/>
      <c r="BV2153" s="335"/>
      <c r="BW2153" s="335"/>
      <c r="BX2153" s="335"/>
      <c r="BY2153" s="335"/>
      <c r="BZ2153" s="335"/>
      <c r="CA2153" s="335"/>
      <c r="CB2153" s="335"/>
      <c r="CC2153" s="335"/>
      <c r="CD2153" s="335"/>
      <c r="CE2153" s="335"/>
      <c r="CF2153" s="335"/>
      <c r="CG2153" s="335"/>
      <c r="CH2153" s="335"/>
      <c r="CI2153" s="335"/>
      <c r="CJ2153" s="335"/>
      <c r="CK2153" s="335"/>
      <c r="CL2153" s="335"/>
      <c r="CM2153" s="335"/>
      <c r="CN2153" s="335"/>
      <c r="CO2153" s="335"/>
      <c r="CP2153" s="335"/>
      <c r="CQ2153" s="335"/>
      <c r="CR2153" s="335"/>
      <c r="CS2153" s="335"/>
      <c r="CT2153" s="335"/>
      <c r="CU2153" s="335"/>
      <c r="CV2153" s="335"/>
      <c r="CW2153" s="335"/>
      <c r="CX2153" s="335"/>
      <c r="CY2153" s="335"/>
      <c r="CZ2153" s="335"/>
      <c r="DA2153" s="335"/>
      <c r="DB2153" s="335"/>
      <c r="DC2153" s="335"/>
      <c r="DD2153" s="335"/>
      <c r="DE2153" s="335"/>
      <c r="DF2153" s="335"/>
      <c r="DG2153" s="335"/>
      <c r="DH2153" s="335"/>
      <c r="DI2153" s="335"/>
      <c r="DJ2153" s="335"/>
      <c r="DK2153" s="335"/>
      <c r="DL2153" s="335"/>
      <c r="DM2153" s="335"/>
      <c r="DN2153" s="335"/>
      <c r="DO2153" s="335"/>
      <c r="DP2153" s="335"/>
      <c r="DQ2153" s="335"/>
      <c r="DR2153" s="335"/>
      <c r="DS2153" s="335"/>
      <c r="DT2153" s="335"/>
      <c r="DU2153" s="335"/>
      <c r="DV2153" s="335"/>
      <c r="DW2153" s="335"/>
      <c r="DX2153" s="335"/>
      <c r="DY2153" s="335"/>
      <c r="DZ2153" s="335"/>
      <c r="EA2153" s="335"/>
      <c r="EB2153" s="335"/>
      <c r="EC2153" s="335"/>
      <c r="ED2153" s="335"/>
      <c r="EE2153" s="335"/>
      <c r="EF2153" s="335"/>
      <c r="EG2153" s="335"/>
      <c r="EH2153" s="335"/>
      <c r="EI2153" s="335"/>
      <c r="EJ2153" s="335"/>
      <c r="EK2153" s="335"/>
      <c r="EL2153" s="335"/>
      <c r="EM2153" s="335"/>
      <c r="EN2153" s="335"/>
      <c r="EO2153" s="335"/>
      <c r="EP2153" s="335"/>
      <c r="EQ2153" s="335"/>
      <c r="ER2153" s="335"/>
      <c r="ES2153" s="335"/>
      <c r="ET2153" s="335"/>
      <c r="EU2153" s="335"/>
      <c r="EV2153" s="335"/>
      <c r="EW2153" s="335"/>
      <c r="EX2153" s="335"/>
      <c r="EY2153" s="335"/>
      <c r="EZ2153" s="335"/>
      <c r="FA2153" s="335"/>
      <c r="FB2153" s="335"/>
      <c r="FC2153" s="335"/>
      <c r="FD2153" s="335"/>
      <c r="FE2153" s="335"/>
      <c r="FF2153" s="335"/>
      <c r="FG2153" s="335"/>
      <c r="FH2153" s="335"/>
      <c r="FI2153" s="335"/>
      <c r="FJ2153" s="335"/>
      <c r="FK2153" s="335"/>
      <c r="FL2153" s="335"/>
      <c r="FM2153" s="335"/>
      <c r="FN2153" s="335"/>
      <c r="FO2153" s="335"/>
      <c r="FP2153" s="335"/>
      <c r="FQ2153" s="335"/>
      <c r="FR2153" s="335"/>
      <c r="FS2153" s="335"/>
      <c r="FT2153" s="335"/>
      <c r="FU2153" s="335"/>
      <c r="FV2153" s="335"/>
      <c r="FW2153" s="335"/>
      <c r="FX2153" s="335"/>
      <c r="FY2153" s="335"/>
      <c r="FZ2153" s="335"/>
      <c r="GA2153" s="335"/>
      <c r="GB2153" s="335"/>
      <c r="GC2153" s="335"/>
      <c r="GD2153" s="335"/>
      <c r="GE2153" s="335"/>
      <c r="GF2153" s="335"/>
      <c r="GG2153" s="335"/>
      <c r="GH2153" s="335"/>
      <c r="GI2153" s="335"/>
      <c r="GJ2153" s="335"/>
      <c r="GK2153" s="335"/>
      <c r="GL2153" s="335"/>
      <c r="GM2153" s="335"/>
      <c r="GN2153" s="335"/>
      <c r="GO2153" s="335"/>
      <c r="GP2153" s="335"/>
      <c r="GQ2153" s="335"/>
      <c r="GR2153" s="335"/>
      <c r="GS2153" s="335"/>
      <c r="GT2153" s="335"/>
      <c r="GU2153" s="335"/>
      <c r="GV2153" s="335"/>
      <c r="GW2153" s="335"/>
      <c r="GX2153" s="335"/>
      <c r="GY2153" s="335"/>
      <c r="GZ2153" s="335"/>
      <c r="HA2153" s="335"/>
      <c r="HB2153" s="335"/>
      <c r="HC2153" s="335"/>
      <c r="HD2153" s="335"/>
      <c r="HE2153" s="335"/>
      <c r="HF2153" s="335"/>
      <c r="HG2153" s="335"/>
      <c r="HH2153" s="335"/>
      <c r="HI2153" s="335"/>
      <c r="HJ2153" s="335"/>
      <c r="HK2153" s="335"/>
      <c r="HL2153" s="335"/>
      <c r="HM2153" s="335"/>
      <c r="HN2153" s="335"/>
      <c r="HO2153" s="335"/>
      <c r="HP2153" s="335"/>
      <c r="HQ2153" s="335"/>
      <c r="HR2153" s="335"/>
      <c r="HS2153" s="335"/>
      <c r="HT2153" s="335"/>
      <c r="HU2153" s="335"/>
      <c r="HV2153" s="335"/>
      <c r="HW2153" s="335"/>
      <c r="HX2153" s="335"/>
      <c r="HY2153" s="335"/>
      <c r="HZ2153" s="335"/>
      <c r="IA2153" s="335"/>
      <c r="IB2153" s="335"/>
      <c r="IC2153" s="335"/>
      <c r="ID2153" s="335"/>
      <c r="IE2153" s="335"/>
      <c r="IF2153" s="335"/>
      <c r="IG2153" s="335"/>
    </row>
    <row r="2154" spans="1:241" s="299" customFormat="1" ht="15" customHeight="1" x14ac:dyDescent="0.25">
      <c r="A2154" s="248" t="s">
        <v>162</v>
      </c>
      <c r="B2154" s="242">
        <v>8319541</v>
      </c>
      <c r="C2154" s="242">
        <v>5040710</v>
      </c>
      <c r="D2154" s="242">
        <v>679704</v>
      </c>
      <c r="E2154" s="242">
        <v>1082806</v>
      </c>
      <c r="F2154" s="242">
        <v>2106990</v>
      </c>
      <c r="G2154" s="242">
        <v>652109</v>
      </c>
      <c r="H2154" s="262">
        <v>17881860</v>
      </c>
      <c r="I2154" s="157"/>
      <c r="J2154" s="248" t="s">
        <v>120</v>
      </c>
      <c r="K2154" s="242">
        <v>6070806</v>
      </c>
      <c r="L2154" s="242">
        <v>3824160</v>
      </c>
      <c r="M2154" s="242">
        <v>727847</v>
      </c>
      <c r="N2154" s="242">
        <v>1232212</v>
      </c>
      <c r="O2154" s="242">
        <v>2008233</v>
      </c>
      <c r="P2154" s="242">
        <v>484265</v>
      </c>
      <c r="Q2154" s="262">
        <v>14347523</v>
      </c>
      <c r="R2154" s="158"/>
      <c r="S2154" s="158"/>
      <c r="T2154" s="158"/>
      <c r="U2154" s="158"/>
      <c r="V2154" s="158"/>
      <c r="W2154" s="158"/>
      <c r="X2154" s="158"/>
      <c r="Y2154" s="158"/>
      <c r="Z2154" s="158"/>
      <c r="AA2154" s="158"/>
      <c r="AB2154" s="158"/>
      <c r="AC2154" s="158"/>
      <c r="AD2154" s="158"/>
      <c r="AE2154" s="158"/>
      <c r="AF2154" s="158"/>
      <c r="AG2154" s="158"/>
      <c r="AH2154" s="158"/>
      <c r="AI2154" s="158"/>
      <c r="AJ2154" s="158"/>
      <c r="AK2154" s="158"/>
      <c r="AL2154" s="158"/>
      <c r="AM2154" s="158"/>
      <c r="AN2154" s="158"/>
      <c r="AO2154" s="158"/>
      <c r="AP2154" s="158"/>
      <c r="AQ2154" s="158"/>
      <c r="AR2154" s="158"/>
      <c r="AS2154" s="158"/>
      <c r="AT2154" s="158"/>
      <c r="AU2154" s="158"/>
      <c r="AV2154" s="158"/>
      <c r="AW2154" s="158"/>
      <c r="AX2154" s="158"/>
      <c r="AY2154" s="158"/>
      <c r="AZ2154" s="158"/>
      <c r="BA2154" s="158"/>
      <c r="BB2154" s="158"/>
      <c r="BC2154" s="158"/>
      <c r="BD2154" s="158"/>
      <c r="BE2154" s="158"/>
      <c r="BF2154" s="158"/>
      <c r="BG2154" s="158"/>
      <c r="BH2154" s="158"/>
      <c r="BI2154" s="158"/>
      <c r="BJ2154" s="158"/>
      <c r="BK2154" s="158"/>
      <c r="BL2154" s="158"/>
      <c r="BM2154" s="158"/>
      <c r="BN2154" s="158"/>
      <c r="BO2154" s="158"/>
      <c r="BP2154" s="158"/>
      <c r="BQ2154" s="158"/>
      <c r="BR2154" s="158"/>
      <c r="BS2154" s="158"/>
      <c r="BT2154" s="158"/>
      <c r="BU2154" s="158"/>
      <c r="BV2154" s="158"/>
      <c r="BW2154" s="158"/>
      <c r="BX2154" s="158"/>
      <c r="BY2154" s="158"/>
      <c r="BZ2154" s="158"/>
      <c r="CA2154" s="158"/>
      <c r="CB2154" s="158"/>
      <c r="CC2154" s="158"/>
      <c r="CD2154" s="158"/>
      <c r="CE2154" s="158"/>
      <c r="CF2154" s="158"/>
      <c r="CG2154" s="158"/>
      <c r="CH2154" s="158"/>
      <c r="CI2154" s="158"/>
      <c r="CJ2154" s="158"/>
      <c r="CK2154" s="158"/>
      <c r="CL2154" s="158"/>
      <c r="CM2154" s="158"/>
      <c r="CN2154" s="158"/>
      <c r="CO2154" s="158"/>
      <c r="CP2154" s="158"/>
      <c r="CQ2154" s="158"/>
      <c r="CR2154" s="158"/>
      <c r="CS2154" s="158"/>
      <c r="CT2154" s="158"/>
      <c r="CU2154" s="158"/>
      <c r="CV2154" s="158"/>
      <c r="CW2154" s="158"/>
      <c r="CX2154" s="158"/>
      <c r="CY2154" s="158"/>
      <c r="CZ2154" s="158"/>
      <c r="DA2154" s="158"/>
      <c r="DB2154" s="158"/>
      <c r="DC2154" s="158"/>
      <c r="DD2154" s="158"/>
      <c r="DE2154" s="158"/>
      <c r="DF2154" s="158"/>
      <c r="DG2154" s="158"/>
      <c r="DH2154" s="158"/>
      <c r="DI2154" s="158"/>
      <c r="DJ2154" s="158"/>
      <c r="DK2154" s="158"/>
      <c r="DL2154" s="158"/>
      <c r="DM2154" s="158"/>
      <c r="DN2154" s="158"/>
      <c r="DO2154" s="158"/>
      <c r="DP2154" s="158"/>
      <c r="DQ2154" s="158"/>
      <c r="DR2154" s="158"/>
      <c r="DS2154" s="158"/>
      <c r="DT2154" s="158"/>
      <c r="DU2154" s="158"/>
      <c r="DV2154" s="158"/>
      <c r="DW2154" s="158"/>
      <c r="DX2154" s="158"/>
      <c r="DY2154" s="158"/>
      <c r="DZ2154" s="158"/>
      <c r="EA2154" s="158"/>
      <c r="EB2154" s="158"/>
      <c r="EC2154" s="158"/>
      <c r="ED2154" s="158"/>
      <c r="EE2154" s="158"/>
      <c r="EF2154" s="158"/>
      <c r="EG2154" s="158"/>
      <c r="EH2154" s="158"/>
      <c r="EI2154" s="158"/>
      <c r="EJ2154" s="158"/>
      <c r="EK2154" s="158"/>
      <c r="EL2154" s="158"/>
      <c r="EM2154" s="158"/>
      <c r="EN2154" s="158"/>
      <c r="EO2154" s="158"/>
      <c r="EP2154" s="158"/>
      <c r="EQ2154" s="158"/>
      <c r="ER2154" s="158"/>
      <c r="ES2154" s="158"/>
      <c r="ET2154" s="158"/>
      <c r="EU2154" s="158"/>
      <c r="EV2154" s="158"/>
      <c r="EW2154" s="158"/>
      <c r="EX2154" s="158"/>
      <c r="EY2154" s="158"/>
      <c r="EZ2154" s="158"/>
      <c r="FA2154" s="158"/>
      <c r="FB2154" s="158"/>
      <c r="FC2154" s="158"/>
      <c r="FD2154" s="158"/>
      <c r="FE2154" s="158"/>
      <c r="FF2154" s="158"/>
      <c r="FG2154" s="158"/>
      <c r="FH2154" s="158"/>
      <c r="FI2154" s="158"/>
      <c r="FJ2154" s="158"/>
      <c r="FK2154" s="158"/>
      <c r="FL2154" s="158"/>
      <c r="FM2154" s="158"/>
      <c r="FN2154" s="158"/>
      <c r="FO2154" s="158"/>
      <c r="FP2154" s="158"/>
      <c r="FQ2154" s="158"/>
      <c r="FR2154" s="158"/>
      <c r="FS2154" s="158"/>
      <c r="FT2154" s="158"/>
      <c r="FU2154" s="158"/>
      <c r="FV2154" s="158"/>
      <c r="FW2154" s="158"/>
      <c r="FX2154" s="158"/>
      <c r="FY2154" s="158"/>
      <c r="FZ2154" s="158"/>
      <c r="GA2154" s="158"/>
      <c r="GB2154" s="158"/>
      <c r="GC2154" s="158"/>
      <c r="GD2154" s="158"/>
      <c r="GE2154" s="158"/>
      <c r="GF2154" s="158"/>
      <c r="GG2154" s="158"/>
      <c r="GH2154" s="158"/>
      <c r="GI2154" s="158"/>
      <c r="GJ2154" s="158"/>
      <c r="GK2154" s="158"/>
      <c r="GL2154" s="158"/>
      <c r="GM2154" s="158"/>
      <c r="GN2154" s="158"/>
      <c r="GO2154" s="158"/>
      <c r="GP2154" s="158"/>
      <c r="GQ2154" s="158"/>
      <c r="GR2154" s="158"/>
      <c r="GS2154" s="158"/>
      <c r="GT2154" s="158"/>
      <c r="GU2154" s="158"/>
      <c r="GV2154" s="158"/>
      <c r="GW2154" s="158"/>
      <c r="GX2154" s="158"/>
      <c r="GY2154" s="158"/>
      <c r="GZ2154" s="158"/>
      <c r="HA2154" s="158"/>
      <c r="HB2154" s="158"/>
      <c r="HC2154" s="158"/>
      <c r="HD2154" s="158"/>
      <c r="HE2154" s="158"/>
      <c r="HF2154" s="158"/>
      <c r="HG2154" s="158"/>
      <c r="HH2154" s="158"/>
      <c r="HI2154" s="158"/>
      <c r="HJ2154" s="158"/>
      <c r="HK2154" s="158"/>
      <c r="HL2154" s="158"/>
      <c r="HM2154" s="158"/>
      <c r="HN2154" s="158"/>
      <c r="HO2154" s="158"/>
      <c r="HP2154" s="158"/>
      <c r="HQ2154" s="158"/>
      <c r="HR2154" s="158"/>
      <c r="HS2154" s="158"/>
      <c r="HT2154" s="158"/>
      <c r="HU2154" s="158"/>
      <c r="HV2154" s="158"/>
      <c r="HW2154" s="158"/>
      <c r="HX2154" s="158"/>
      <c r="HY2154" s="158"/>
      <c r="HZ2154" s="158"/>
      <c r="IA2154" s="158"/>
      <c r="IB2154" s="158"/>
      <c r="IC2154" s="158"/>
      <c r="ID2154" s="158"/>
      <c r="IE2154" s="158"/>
      <c r="IF2154" s="158"/>
      <c r="IG2154" s="158"/>
    </row>
    <row r="2155" spans="1:241" ht="15" customHeight="1" x14ac:dyDescent="0.25">
      <c r="A2155" s="248" t="s">
        <v>859</v>
      </c>
      <c r="B2155" s="242">
        <v>15386143</v>
      </c>
      <c r="C2155" s="242">
        <v>3600468</v>
      </c>
      <c r="D2155" s="242">
        <v>498220</v>
      </c>
      <c r="E2155" s="242">
        <v>936873</v>
      </c>
      <c r="F2155" s="242">
        <v>1899571</v>
      </c>
      <c r="G2155" s="242">
        <v>521899</v>
      </c>
      <c r="H2155" s="262">
        <v>22843174</v>
      </c>
      <c r="I2155" s="157"/>
      <c r="J2155" s="248" t="s">
        <v>119</v>
      </c>
      <c r="K2155" s="242">
        <v>4388037</v>
      </c>
      <c r="L2155" s="242">
        <v>4288119</v>
      </c>
      <c r="M2155" s="242">
        <v>538603</v>
      </c>
      <c r="N2155" s="242">
        <v>1076340</v>
      </c>
      <c r="O2155" s="242">
        <v>1616864</v>
      </c>
      <c r="P2155" s="242">
        <v>632287</v>
      </c>
      <c r="Q2155" s="262">
        <v>12540250</v>
      </c>
      <c r="R2155" s="158"/>
      <c r="S2155" s="158"/>
      <c r="T2155" s="158"/>
      <c r="U2155" s="158"/>
      <c r="V2155" s="158"/>
      <c r="W2155" s="158"/>
      <c r="X2155" s="158"/>
      <c r="Y2155" s="158"/>
      <c r="Z2155" s="158"/>
      <c r="AA2155" s="158"/>
      <c r="AB2155" s="158"/>
      <c r="AC2155" s="158"/>
      <c r="AD2155" s="158"/>
      <c r="AE2155" s="158"/>
      <c r="AF2155" s="158"/>
      <c r="AG2155" s="158"/>
      <c r="AH2155" s="158"/>
      <c r="AI2155" s="158"/>
      <c r="AJ2155" s="158"/>
      <c r="AK2155" s="158"/>
      <c r="AL2155" s="158"/>
      <c r="AM2155" s="158"/>
      <c r="AN2155" s="158"/>
      <c r="AO2155" s="158"/>
      <c r="AP2155" s="158"/>
      <c r="AQ2155" s="158"/>
      <c r="AR2155" s="158"/>
      <c r="AS2155" s="158"/>
      <c r="AT2155" s="158"/>
      <c r="AU2155" s="158"/>
      <c r="AV2155" s="158"/>
      <c r="AW2155" s="158"/>
      <c r="AX2155" s="158"/>
      <c r="AY2155" s="158"/>
      <c r="AZ2155" s="158"/>
      <c r="BA2155" s="158"/>
      <c r="BB2155" s="158"/>
      <c r="BC2155" s="158"/>
      <c r="BD2155" s="158"/>
      <c r="BE2155" s="158"/>
      <c r="BF2155" s="158"/>
      <c r="BG2155" s="158"/>
      <c r="BH2155" s="158"/>
      <c r="BI2155" s="158"/>
      <c r="BJ2155" s="158"/>
      <c r="BK2155" s="158"/>
      <c r="BL2155" s="158"/>
      <c r="BM2155" s="158"/>
      <c r="BN2155" s="158"/>
      <c r="BO2155" s="158"/>
      <c r="BP2155" s="158"/>
      <c r="BQ2155" s="158"/>
      <c r="BR2155" s="158"/>
      <c r="BS2155" s="158"/>
      <c r="BT2155" s="158"/>
      <c r="BU2155" s="158"/>
      <c r="BV2155" s="158"/>
      <c r="BW2155" s="158"/>
      <c r="BX2155" s="158"/>
      <c r="BY2155" s="158"/>
      <c r="BZ2155" s="158"/>
      <c r="CA2155" s="158"/>
      <c r="CB2155" s="158"/>
      <c r="CC2155" s="158"/>
      <c r="CD2155" s="158"/>
      <c r="CE2155" s="158"/>
      <c r="CF2155" s="158"/>
      <c r="CG2155" s="158"/>
      <c r="CH2155" s="158"/>
      <c r="CI2155" s="158"/>
      <c r="CJ2155" s="158"/>
      <c r="CK2155" s="158"/>
      <c r="CL2155" s="158"/>
      <c r="CM2155" s="158"/>
      <c r="CN2155" s="158"/>
      <c r="CO2155" s="158"/>
      <c r="CP2155" s="158"/>
      <c r="CQ2155" s="158"/>
      <c r="CR2155" s="158"/>
      <c r="CS2155" s="158"/>
      <c r="CT2155" s="158"/>
      <c r="CU2155" s="158"/>
      <c r="CV2155" s="158"/>
      <c r="CW2155" s="158"/>
      <c r="CX2155" s="158"/>
      <c r="CY2155" s="158"/>
      <c r="CZ2155" s="158"/>
      <c r="DA2155" s="158"/>
      <c r="DB2155" s="158"/>
      <c r="DC2155" s="158"/>
      <c r="DD2155" s="158"/>
      <c r="DE2155" s="158"/>
      <c r="DF2155" s="158"/>
      <c r="DG2155" s="158"/>
      <c r="DH2155" s="158"/>
      <c r="DI2155" s="158"/>
      <c r="DJ2155" s="158"/>
      <c r="DK2155" s="158"/>
      <c r="DL2155" s="158"/>
      <c r="DM2155" s="158"/>
      <c r="DN2155" s="158"/>
      <c r="DO2155" s="158"/>
      <c r="DP2155" s="158"/>
      <c r="DQ2155" s="158"/>
      <c r="DR2155" s="158"/>
      <c r="DS2155" s="158"/>
      <c r="DT2155" s="158"/>
      <c r="DU2155" s="158"/>
      <c r="DV2155" s="158"/>
      <c r="DW2155" s="158"/>
      <c r="DX2155" s="158"/>
      <c r="DY2155" s="158"/>
      <c r="DZ2155" s="158"/>
      <c r="EA2155" s="158"/>
      <c r="EB2155" s="158"/>
      <c r="EC2155" s="158"/>
      <c r="ED2155" s="158"/>
      <c r="EE2155" s="158"/>
      <c r="EF2155" s="158"/>
      <c r="EG2155" s="158"/>
      <c r="EH2155" s="158"/>
      <c r="EI2155" s="158"/>
      <c r="EJ2155" s="158"/>
      <c r="EK2155" s="158"/>
      <c r="EL2155" s="158"/>
      <c r="EM2155" s="158"/>
      <c r="EN2155" s="158"/>
      <c r="EO2155" s="158"/>
      <c r="EP2155" s="158"/>
      <c r="EQ2155" s="158"/>
      <c r="ER2155" s="158"/>
      <c r="ES2155" s="158"/>
      <c r="ET2155" s="158"/>
      <c r="EU2155" s="158"/>
      <c r="EV2155" s="158"/>
      <c r="EW2155" s="158"/>
      <c r="EX2155" s="158"/>
      <c r="EY2155" s="158"/>
      <c r="EZ2155" s="158"/>
      <c r="FA2155" s="158"/>
      <c r="FB2155" s="158"/>
      <c r="FC2155" s="158"/>
      <c r="FD2155" s="158"/>
      <c r="FE2155" s="158"/>
      <c r="FF2155" s="158"/>
      <c r="FG2155" s="158"/>
      <c r="FH2155" s="158"/>
      <c r="FI2155" s="158"/>
      <c r="FJ2155" s="158"/>
      <c r="FK2155" s="158"/>
      <c r="FL2155" s="158"/>
      <c r="FM2155" s="158"/>
      <c r="FN2155" s="158"/>
      <c r="FO2155" s="158"/>
      <c r="FP2155" s="158"/>
      <c r="FQ2155" s="158"/>
      <c r="FR2155" s="158"/>
      <c r="FS2155" s="158"/>
      <c r="FT2155" s="158"/>
      <c r="FU2155" s="158"/>
      <c r="FV2155" s="158"/>
      <c r="FW2155" s="158"/>
      <c r="FX2155" s="158"/>
      <c r="FY2155" s="158"/>
      <c r="FZ2155" s="158"/>
      <c r="GA2155" s="158"/>
      <c r="GB2155" s="158"/>
      <c r="GC2155" s="158"/>
      <c r="GD2155" s="158"/>
      <c r="GE2155" s="158"/>
      <c r="GF2155" s="158"/>
      <c r="GG2155" s="158"/>
      <c r="GH2155" s="158"/>
      <c r="GI2155" s="158"/>
      <c r="GJ2155" s="158"/>
      <c r="GK2155" s="158"/>
      <c r="GL2155" s="158"/>
      <c r="GM2155" s="158"/>
      <c r="GN2155" s="158"/>
      <c r="GO2155" s="158"/>
      <c r="GP2155" s="158"/>
      <c r="GQ2155" s="158"/>
      <c r="GR2155" s="158"/>
      <c r="GS2155" s="158"/>
      <c r="GT2155" s="158"/>
      <c r="GU2155" s="158"/>
      <c r="GV2155" s="158"/>
      <c r="GW2155" s="158"/>
      <c r="GX2155" s="158"/>
      <c r="GY2155" s="158"/>
      <c r="GZ2155" s="158"/>
      <c r="HA2155" s="158"/>
      <c r="HB2155" s="158"/>
      <c r="HC2155" s="158"/>
      <c r="HD2155" s="158"/>
      <c r="HE2155" s="158"/>
      <c r="HF2155" s="158"/>
      <c r="HG2155" s="158"/>
      <c r="HH2155" s="158"/>
      <c r="HI2155" s="158"/>
      <c r="HJ2155" s="158"/>
      <c r="HK2155" s="158"/>
      <c r="HL2155" s="158"/>
      <c r="HM2155" s="158"/>
      <c r="HN2155" s="158"/>
      <c r="HO2155" s="158"/>
      <c r="HP2155" s="158"/>
      <c r="HQ2155" s="158"/>
      <c r="HR2155" s="158"/>
      <c r="HS2155" s="158"/>
      <c r="HT2155" s="158"/>
      <c r="HU2155" s="158"/>
      <c r="HV2155" s="158"/>
      <c r="HW2155" s="158"/>
      <c r="HX2155" s="158"/>
      <c r="HY2155" s="158"/>
      <c r="HZ2155" s="158"/>
      <c r="IA2155" s="158"/>
      <c r="IB2155" s="158"/>
      <c r="IC2155" s="158"/>
      <c r="ID2155" s="158"/>
      <c r="IE2155" s="158"/>
      <c r="IF2155" s="158"/>
      <c r="IG2155" s="158"/>
    </row>
    <row r="2156" spans="1:241" ht="15" customHeight="1" x14ac:dyDescent="0.25">
      <c r="A2156" s="248" t="s">
        <v>860</v>
      </c>
      <c r="B2156" s="242">
        <v>24537968</v>
      </c>
      <c r="C2156" s="242">
        <v>4172988</v>
      </c>
      <c r="D2156" s="242">
        <v>689417</v>
      </c>
      <c r="E2156" s="242">
        <v>1412266</v>
      </c>
      <c r="F2156" s="242">
        <v>2051562</v>
      </c>
      <c r="G2156" s="242">
        <v>843374</v>
      </c>
      <c r="H2156" s="262">
        <v>33707575</v>
      </c>
      <c r="I2156" s="157"/>
      <c r="J2156" s="248" t="s">
        <v>865</v>
      </c>
      <c r="K2156" s="242">
        <v>4474746</v>
      </c>
      <c r="L2156" s="242">
        <v>3743226</v>
      </c>
      <c r="M2156" s="242">
        <v>590637</v>
      </c>
      <c r="N2156" s="242">
        <v>1039096</v>
      </c>
      <c r="O2156" s="242">
        <v>1726891</v>
      </c>
      <c r="P2156" s="242">
        <v>598269</v>
      </c>
      <c r="Q2156" s="262">
        <v>12172865</v>
      </c>
      <c r="R2156" s="158"/>
      <c r="S2156" s="158"/>
      <c r="T2156" s="158"/>
      <c r="U2156" s="158"/>
      <c r="V2156" s="158"/>
      <c r="W2156" s="158"/>
      <c r="X2156" s="158"/>
      <c r="Y2156" s="158"/>
      <c r="Z2156" s="158"/>
      <c r="AA2156" s="158"/>
      <c r="AB2156" s="158"/>
      <c r="AC2156" s="158"/>
      <c r="AD2156" s="158"/>
      <c r="AE2156" s="158"/>
      <c r="AF2156" s="158"/>
      <c r="AG2156" s="158"/>
      <c r="AH2156" s="158"/>
      <c r="AI2156" s="158"/>
      <c r="AJ2156" s="158"/>
      <c r="AK2156" s="158"/>
      <c r="AL2156" s="158"/>
      <c r="AM2156" s="158"/>
      <c r="AN2156" s="158"/>
      <c r="AO2156" s="158"/>
      <c r="AP2156" s="158"/>
      <c r="AQ2156" s="158"/>
      <c r="AR2156" s="158"/>
      <c r="AS2156" s="158"/>
      <c r="AT2156" s="158"/>
      <c r="AU2156" s="158"/>
      <c r="AV2156" s="158"/>
      <c r="AW2156" s="158"/>
      <c r="AX2156" s="158"/>
      <c r="AY2156" s="158"/>
      <c r="AZ2156" s="158"/>
      <c r="BA2156" s="158"/>
      <c r="BB2156" s="158"/>
      <c r="BC2156" s="158"/>
      <c r="BD2156" s="158"/>
      <c r="BE2156" s="158"/>
      <c r="BF2156" s="158"/>
      <c r="BG2156" s="158"/>
      <c r="BH2156" s="158"/>
      <c r="BI2156" s="158"/>
      <c r="BJ2156" s="158"/>
      <c r="BK2156" s="158"/>
      <c r="BL2156" s="158"/>
      <c r="BM2156" s="158"/>
      <c r="BN2156" s="158"/>
      <c r="BO2156" s="158"/>
      <c r="BP2156" s="158"/>
      <c r="BQ2156" s="158"/>
      <c r="BR2156" s="158"/>
      <c r="BS2156" s="158"/>
      <c r="BT2156" s="158"/>
      <c r="BU2156" s="158"/>
      <c r="BV2156" s="158"/>
      <c r="BW2156" s="158"/>
      <c r="BX2156" s="158"/>
      <c r="BY2156" s="158"/>
      <c r="BZ2156" s="158"/>
      <c r="CA2156" s="158"/>
      <c r="CB2156" s="158"/>
      <c r="CC2156" s="158"/>
      <c r="CD2156" s="158"/>
      <c r="CE2156" s="158"/>
      <c r="CF2156" s="158"/>
      <c r="CG2156" s="158"/>
      <c r="CH2156" s="158"/>
      <c r="CI2156" s="158"/>
      <c r="CJ2156" s="158"/>
      <c r="CK2156" s="158"/>
      <c r="CL2156" s="158"/>
      <c r="CM2156" s="158"/>
      <c r="CN2156" s="158"/>
      <c r="CO2156" s="158"/>
      <c r="CP2156" s="158"/>
      <c r="CQ2156" s="158"/>
      <c r="CR2156" s="158"/>
      <c r="CS2156" s="158"/>
      <c r="CT2156" s="158"/>
      <c r="CU2156" s="158"/>
      <c r="CV2156" s="158"/>
      <c r="CW2156" s="158"/>
      <c r="CX2156" s="158"/>
      <c r="CY2156" s="158"/>
      <c r="CZ2156" s="158"/>
      <c r="DA2156" s="158"/>
      <c r="DB2156" s="158"/>
      <c r="DC2156" s="158"/>
      <c r="DD2156" s="158"/>
      <c r="DE2156" s="158"/>
      <c r="DF2156" s="158"/>
      <c r="DG2156" s="158"/>
      <c r="DH2156" s="158"/>
      <c r="DI2156" s="158"/>
      <c r="DJ2156" s="158"/>
      <c r="DK2156" s="158"/>
      <c r="DL2156" s="158"/>
      <c r="DM2156" s="158"/>
      <c r="DN2156" s="158"/>
      <c r="DO2156" s="158"/>
      <c r="DP2156" s="158"/>
      <c r="DQ2156" s="158"/>
      <c r="DR2156" s="158"/>
      <c r="DS2156" s="158"/>
      <c r="DT2156" s="158"/>
      <c r="DU2156" s="158"/>
      <c r="DV2156" s="158"/>
      <c r="DW2156" s="158"/>
      <c r="DX2156" s="158"/>
      <c r="DY2156" s="158"/>
      <c r="DZ2156" s="158"/>
      <c r="EA2156" s="158"/>
      <c r="EB2156" s="158"/>
      <c r="EC2156" s="158"/>
      <c r="ED2156" s="158"/>
      <c r="EE2156" s="158"/>
      <c r="EF2156" s="158"/>
      <c r="EG2156" s="158"/>
      <c r="EH2156" s="158"/>
      <c r="EI2156" s="158"/>
      <c r="EJ2156" s="158"/>
      <c r="EK2156" s="158"/>
      <c r="EL2156" s="158"/>
      <c r="EM2156" s="158"/>
      <c r="EN2156" s="158"/>
      <c r="EO2156" s="158"/>
      <c r="EP2156" s="158"/>
      <c r="EQ2156" s="158"/>
      <c r="ER2156" s="158"/>
      <c r="ES2156" s="158"/>
      <c r="ET2156" s="158"/>
      <c r="EU2156" s="158"/>
      <c r="EV2156" s="158"/>
      <c r="EW2156" s="158"/>
      <c r="EX2156" s="158"/>
      <c r="EY2156" s="158"/>
      <c r="EZ2156" s="158"/>
      <c r="FA2156" s="158"/>
      <c r="FB2156" s="158"/>
      <c r="FC2156" s="158"/>
      <c r="FD2156" s="158"/>
      <c r="FE2156" s="158"/>
      <c r="FF2156" s="158"/>
      <c r="FG2156" s="158"/>
      <c r="FH2156" s="158"/>
      <c r="FI2156" s="158"/>
      <c r="FJ2156" s="158"/>
      <c r="FK2156" s="158"/>
      <c r="FL2156" s="158"/>
      <c r="FM2156" s="158"/>
      <c r="FN2156" s="158"/>
      <c r="FO2156" s="158"/>
      <c r="FP2156" s="158"/>
      <c r="FQ2156" s="158"/>
      <c r="FR2156" s="158"/>
      <c r="FS2156" s="158"/>
      <c r="FT2156" s="158"/>
      <c r="FU2156" s="158"/>
      <c r="FV2156" s="158"/>
      <c r="FW2156" s="158"/>
      <c r="FX2156" s="158"/>
      <c r="FY2156" s="158"/>
      <c r="FZ2156" s="158"/>
      <c r="GA2156" s="158"/>
      <c r="GB2156" s="158"/>
      <c r="GC2156" s="158"/>
      <c r="GD2156" s="158"/>
      <c r="GE2156" s="158"/>
      <c r="GF2156" s="158"/>
      <c r="GG2156" s="158"/>
      <c r="GH2156" s="158"/>
      <c r="GI2156" s="158"/>
      <c r="GJ2156" s="158"/>
      <c r="GK2156" s="158"/>
      <c r="GL2156" s="158"/>
      <c r="GM2156" s="158"/>
      <c r="GN2156" s="158"/>
      <c r="GO2156" s="158"/>
      <c r="GP2156" s="158"/>
      <c r="GQ2156" s="158"/>
      <c r="GR2156" s="158"/>
      <c r="GS2156" s="158"/>
      <c r="GT2156" s="158"/>
      <c r="GU2156" s="158"/>
      <c r="GV2156" s="158"/>
      <c r="GW2156" s="158"/>
      <c r="GX2156" s="158"/>
      <c r="GY2156" s="158"/>
      <c r="GZ2156" s="158"/>
      <c r="HA2156" s="158"/>
      <c r="HB2156" s="158"/>
      <c r="HC2156" s="158"/>
      <c r="HD2156" s="158"/>
      <c r="HE2156" s="158"/>
      <c r="HF2156" s="158"/>
      <c r="HG2156" s="158"/>
      <c r="HH2156" s="158"/>
      <c r="HI2156" s="158"/>
      <c r="HJ2156" s="158"/>
      <c r="HK2156" s="158"/>
      <c r="HL2156" s="158"/>
      <c r="HM2156" s="158"/>
      <c r="HN2156" s="158"/>
      <c r="HO2156" s="158"/>
      <c r="HP2156" s="158"/>
      <c r="HQ2156" s="158"/>
      <c r="HR2156" s="158"/>
      <c r="HS2156" s="158"/>
      <c r="HT2156" s="158"/>
      <c r="HU2156" s="158"/>
      <c r="HV2156" s="158"/>
      <c r="HW2156" s="158"/>
      <c r="HX2156" s="158"/>
      <c r="HY2156" s="158"/>
      <c r="HZ2156" s="158"/>
      <c r="IA2156" s="158"/>
      <c r="IB2156" s="158"/>
      <c r="IC2156" s="158"/>
      <c r="ID2156" s="158"/>
      <c r="IE2156" s="158"/>
      <c r="IF2156" s="158"/>
      <c r="IG2156" s="158"/>
    </row>
    <row r="2157" spans="1:241" ht="15" customHeight="1" x14ac:dyDescent="0.25">
      <c r="A2157" s="377" t="s">
        <v>160</v>
      </c>
      <c r="B2157" s="251">
        <v>21190407</v>
      </c>
      <c r="C2157" s="251">
        <v>3654044</v>
      </c>
      <c r="D2157" s="251">
        <v>691632</v>
      </c>
      <c r="E2157" s="251">
        <v>1428206</v>
      </c>
      <c r="F2157" s="251">
        <v>1743089</v>
      </c>
      <c r="G2157" s="251">
        <v>662681</v>
      </c>
      <c r="H2157" s="262">
        <v>29370059</v>
      </c>
      <c r="I2157" s="157"/>
      <c r="J2157" s="248" t="s">
        <v>117</v>
      </c>
      <c r="K2157" s="242">
        <v>5503636</v>
      </c>
      <c r="L2157" s="242">
        <v>5519782</v>
      </c>
      <c r="M2157" s="242">
        <v>728919</v>
      </c>
      <c r="N2157" s="242">
        <v>1001791</v>
      </c>
      <c r="O2157" s="242">
        <v>1838466</v>
      </c>
      <c r="P2157" s="242">
        <v>596365</v>
      </c>
      <c r="Q2157" s="262">
        <v>15188959</v>
      </c>
      <c r="R2157" s="158"/>
      <c r="S2157" s="158"/>
      <c r="T2157" s="158"/>
      <c r="U2157" s="158"/>
      <c r="V2157" s="158"/>
      <c r="W2157" s="158"/>
      <c r="X2157" s="158"/>
      <c r="Y2157" s="158"/>
      <c r="Z2157" s="158"/>
      <c r="AA2157" s="158"/>
      <c r="AB2157" s="158"/>
      <c r="AC2157" s="158"/>
      <c r="AD2157" s="158"/>
      <c r="AE2157" s="158"/>
      <c r="AF2157" s="158"/>
      <c r="AG2157" s="158"/>
      <c r="AH2157" s="158"/>
      <c r="AI2157" s="158"/>
      <c r="AJ2157" s="158"/>
      <c r="AK2157" s="158"/>
      <c r="AL2157" s="158"/>
      <c r="AM2157" s="158"/>
      <c r="AN2157" s="158"/>
      <c r="AO2157" s="158"/>
      <c r="AP2157" s="158"/>
      <c r="AQ2157" s="158"/>
      <c r="AR2157" s="158"/>
      <c r="AS2157" s="158"/>
      <c r="AT2157" s="158"/>
      <c r="AU2157" s="158"/>
      <c r="AV2157" s="158"/>
      <c r="AW2157" s="158"/>
      <c r="AX2157" s="158"/>
      <c r="AY2157" s="158"/>
      <c r="AZ2157" s="158"/>
      <c r="BA2157" s="158"/>
      <c r="BB2157" s="158"/>
      <c r="BC2157" s="158"/>
      <c r="BD2157" s="158"/>
      <c r="BE2157" s="158"/>
      <c r="BF2157" s="158"/>
      <c r="BG2157" s="158"/>
      <c r="BH2157" s="158"/>
      <c r="BI2157" s="158"/>
      <c r="BJ2157" s="158"/>
      <c r="BK2157" s="158"/>
      <c r="BL2157" s="158"/>
      <c r="BM2157" s="158"/>
      <c r="BN2157" s="158"/>
      <c r="BO2157" s="158"/>
      <c r="BP2157" s="158"/>
      <c r="BQ2157" s="158"/>
      <c r="BR2157" s="158"/>
      <c r="BS2157" s="158"/>
      <c r="BT2157" s="158"/>
      <c r="BU2157" s="158"/>
      <c r="BV2157" s="158"/>
      <c r="BW2157" s="158"/>
      <c r="BX2157" s="158"/>
      <c r="BY2157" s="158"/>
      <c r="BZ2157" s="158"/>
      <c r="CA2157" s="158"/>
      <c r="CB2157" s="158"/>
      <c r="CC2157" s="158"/>
      <c r="CD2157" s="158"/>
      <c r="CE2157" s="158"/>
      <c r="CF2157" s="158"/>
      <c r="CG2157" s="158"/>
      <c r="CH2157" s="158"/>
      <c r="CI2157" s="158"/>
      <c r="CJ2157" s="158"/>
      <c r="CK2157" s="158"/>
      <c r="CL2157" s="158"/>
      <c r="CM2157" s="158"/>
      <c r="CN2157" s="158"/>
      <c r="CO2157" s="158"/>
      <c r="CP2157" s="158"/>
      <c r="CQ2157" s="158"/>
      <c r="CR2157" s="158"/>
      <c r="CS2157" s="158"/>
      <c r="CT2157" s="158"/>
      <c r="CU2157" s="158"/>
      <c r="CV2157" s="158"/>
      <c r="CW2157" s="158"/>
      <c r="CX2157" s="158"/>
      <c r="CY2157" s="158"/>
      <c r="CZ2157" s="158"/>
      <c r="DA2157" s="158"/>
      <c r="DB2157" s="158"/>
      <c r="DC2157" s="158"/>
      <c r="DD2157" s="158"/>
      <c r="DE2157" s="158"/>
      <c r="DF2157" s="158"/>
      <c r="DG2157" s="158"/>
      <c r="DH2157" s="158"/>
      <c r="DI2157" s="158"/>
      <c r="DJ2157" s="158"/>
      <c r="DK2157" s="158"/>
      <c r="DL2157" s="158"/>
      <c r="DM2157" s="158"/>
      <c r="DN2157" s="158"/>
      <c r="DO2157" s="158"/>
      <c r="DP2157" s="158"/>
      <c r="DQ2157" s="158"/>
      <c r="DR2157" s="158"/>
      <c r="DS2157" s="158"/>
      <c r="DT2157" s="158"/>
      <c r="DU2157" s="158"/>
      <c r="DV2157" s="158"/>
      <c r="DW2157" s="158"/>
      <c r="DX2157" s="158"/>
      <c r="DY2157" s="158"/>
      <c r="DZ2157" s="158"/>
      <c r="EA2157" s="158"/>
      <c r="EB2157" s="158"/>
      <c r="EC2157" s="158"/>
      <c r="ED2157" s="158"/>
      <c r="EE2157" s="158"/>
      <c r="EF2157" s="158"/>
      <c r="EG2157" s="158"/>
      <c r="EH2157" s="158"/>
      <c r="EI2157" s="158"/>
      <c r="EJ2157" s="158"/>
      <c r="EK2157" s="158"/>
      <c r="EL2157" s="158"/>
      <c r="EM2157" s="158"/>
      <c r="EN2157" s="158"/>
      <c r="EO2157" s="158"/>
      <c r="EP2157" s="158"/>
      <c r="EQ2157" s="158"/>
      <c r="ER2157" s="158"/>
      <c r="ES2157" s="158"/>
      <c r="ET2157" s="158"/>
      <c r="EU2157" s="158"/>
      <c r="EV2157" s="158"/>
      <c r="EW2157" s="158"/>
      <c r="EX2157" s="158"/>
      <c r="EY2157" s="158"/>
      <c r="EZ2157" s="158"/>
      <c r="FA2157" s="158"/>
      <c r="FB2157" s="158"/>
      <c r="FC2157" s="158"/>
      <c r="FD2157" s="158"/>
      <c r="FE2157" s="158"/>
      <c r="FF2157" s="158"/>
      <c r="FG2157" s="158"/>
      <c r="FH2157" s="158"/>
      <c r="FI2157" s="158"/>
      <c r="FJ2157" s="158"/>
      <c r="FK2157" s="158"/>
      <c r="FL2157" s="158"/>
      <c r="FM2157" s="158"/>
      <c r="FN2157" s="158"/>
      <c r="FO2157" s="158"/>
      <c r="FP2157" s="158"/>
      <c r="FQ2157" s="158"/>
      <c r="FR2157" s="158"/>
      <c r="FS2157" s="158"/>
      <c r="FT2157" s="158"/>
      <c r="FU2157" s="158"/>
      <c r="FV2157" s="158"/>
      <c r="FW2157" s="158"/>
      <c r="FX2157" s="158"/>
      <c r="FY2157" s="158"/>
      <c r="FZ2157" s="158"/>
      <c r="GA2157" s="158"/>
      <c r="GB2157" s="158"/>
      <c r="GC2157" s="158"/>
      <c r="GD2157" s="158"/>
      <c r="GE2157" s="158"/>
      <c r="GF2157" s="158"/>
      <c r="GG2157" s="158"/>
      <c r="GH2157" s="158"/>
      <c r="GI2157" s="158"/>
      <c r="GJ2157" s="158"/>
      <c r="GK2157" s="158"/>
      <c r="GL2157" s="158"/>
      <c r="GM2157" s="158"/>
      <c r="GN2157" s="158"/>
      <c r="GO2157" s="158"/>
      <c r="GP2157" s="158"/>
      <c r="GQ2157" s="158"/>
      <c r="GR2157" s="158"/>
      <c r="GS2157" s="158"/>
      <c r="GT2157" s="158"/>
      <c r="GU2157" s="158"/>
      <c r="GV2157" s="158"/>
      <c r="GW2157" s="158"/>
      <c r="GX2157" s="158"/>
      <c r="GY2157" s="158"/>
      <c r="GZ2157" s="158"/>
      <c r="HA2157" s="158"/>
      <c r="HB2157" s="158"/>
      <c r="HC2157" s="158"/>
      <c r="HD2157" s="158"/>
      <c r="HE2157" s="158"/>
      <c r="HF2157" s="158"/>
      <c r="HG2157" s="158"/>
      <c r="HH2157" s="158"/>
      <c r="HI2157" s="158"/>
      <c r="HJ2157" s="158"/>
      <c r="HK2157" s="158"/>
      <c r="HL2157" s="158"/>
      <c r="HM2157" s="158"/>
      <c r="HN2157" s="158"/>
      <c r="HO2157" s="158"/>
      <c r="HP2157" s="158"/>
      <c r="HQ2157" s="158"/>
      <c r="HR2157" s="158"/>
      <c r="HS2157" s="158"/>
      <c r="HT2157" s="158"/>
      <c r="HU2157" s="158"/>
      <c r="HV2157" s="158"/>
      <c r="HW2157" s="158"/>
      <c r="HX2157" s="158"/>
      <c r="HY2157" s="158"/>
      <c r="HZ2157" s="158"/>
      <c r="IA2157" s="158"/>
      <c r="IB2157" s="158"/>
      <c r="IC2157" s="158"/>
      <c r="ID2157" s="158"/>
      <c r="IE2157" s="158"/>
      <c r="IF2157" s="158"/>
      <c r="IG2157" s="158"/>
    </row>
    <row r="2158" spans="1:241" ht="15" customHeight="1" x14ac:dyDescent="0.25">
      <c r="A2158" s="377" t="s">
        <v>159</v>
      </c>
      <c r="B2158" s="251">
        <v>10460827</v>
      </c>
      <c r="C2158" s="251">
        <v>4009454</v>
      </c>
      <c r="D2158" s="251">
        <v>727620</v>
      </c>
      <c r="E2158" s="251">
        <v>1325697</v>
      </c>
      <c r="F2158" s="251">
        <v>1604762</v>
      </c>
      <c r="G2158" s="251">
        <v>541124</v>
      </c>
      <c r="H2158" s="262">
        <v>18669484</v>
      </c>
      <c r="I2158" s="157"/>
      <c r="J2158" s="248" t="s">
        <v>116</v>
      </c>
      <c r="K2158" s="242">
        <v>8445455</v>
      </c>
      <c r="L2158" s="242">
        <v>4762870</v>
      </c>
      <c r="M2158" s="242">
        <v>810133</v>
      </c>
      <c r="N2158" s="242">
        <v>901305</v>
      </c>
      <c r="O2158" s="242">
        <v>1675075</v>
      </c>
      <c r="P2158" s="242">
        <v>733815</v>
      </c>
      <c r="Q2158" s="262">
        <v>17328653</v>
      </c>
      <c r="R2158" s="158"/>
      <c r="S2158" s="158"/>
      <c r="T2158" s="158"/>
      <c r="U2158" s="158"/>
      <c r="V2158" s="158"/>
      <c r="W2158" s="158"/>
      <c r="X2158" s="158"/>
      <c r="Y2158" s="158"/>
      <c r="Z2158" s="158"/>
      <c r="AA2158" s="158"/>
      <c r="AB2158" s="158"/>
      <c r="AC2158" s="158"/>
      <c r="AD2158" s="158"/>
      <c r="AE2158" s="158"/>
      <c r="AF2158" s="158"/>
      <c r="AG2158" s="158"/>
      <c r="AH2158" s="158"/>
      <c r="AI2158" s="158"/>
      <c r="AJ2158" s="158"/>
      <c r="AK2158" s="158"/>
      <c r="AL2158" s="158"/>
      <c r="AM2158" s="158"/>
      <c r="AN2158" s="158"/>
      <c r="AO2158" s="158"/>
      <c r="AP2158" s="158"/>
      <c r="AQ2158" s="158"/>
      <c r="AR2158" s="158"/>
      <c r="AS2158" s="158"/>
      <c r="AT2158" s="158"/>
      <c r="AU2158" s="158"/>
      <c r="AV2158" s="158"/>
      <c r="AW2158" s="158"/>
      <c r="AX2158" s="158"/>
      <c r="AY2158" s="158"/>
      <c r="AZ2158" s="158"/>
      <c r="BA2158" s="158"/>
      <c r="BB2158" s="158"/>
      <c r="BC2158" s="158"/>
      <c r="BD2158" s="158"/>
      <c r="BE2158" s="158"/>
      <c r="BF2158" s="158"/>
      <c r="BG2158" s="158"/>
      <c r="BH2158" s="158"/>
      <c r="BI2158" s="158"/>
      <c r="BJ2158" s="158"/>
      <c r="BK2158" s="158"/>
      <c r="BL2158" s="158"/>
      <c r="BM2158" s="158"/>
      <c r="BN2158" s="158"/>
      <c r="BO2158" s="158"/>
      <c r="BP2158" s="158"/>
      <c r="BQ2158" s="158"/>
      <c r="BR2158" s="158"/>
      <c r="BS2158" s="158"/>
      <c r="BT2158" s="158"/>
      <c r="BU2158" s="158"/>
      <c r="BV2158" s="158"/>
      <c r="BW2158" s="158"/>
      <c r="BX2158" s="158"/>
      <c r="BY2158" s="158"/>
      <c r="BZ2158" s="158"/>
      <c r="CA2158" s="158"/>
      <c r="CB2158" s="158"/>
      <c r="CC2158" s="158"/>
      <c r="CD2158" s="158"/>
      <c r="CE2158" s="158"/>
      <c r="CF2158" s="158"/>
      <c r="CG2158" s="158"/>
      <c r="CH2158" s="158"/>
      <c r="CI2158" s="158"/>
      <c r="CJ2158" s="158"/>
      <c r="CK2158" s="158"/>
      <c r="CL2158" s="158"/>
      <c r="CM2158" s="158"/>
      <c r="CN2158" s="158"/>
      <c r="CO2158" s="158"/>
      <c r="CP2158" s="158"/>
      <c r="CQ2158" s="158"/>
      <c r="CR2158" s="158"/>
      <c r="CS2158" s="158"/>
      <c r="CT2158" s="158"/>
      <c r="CU2158" s="158"/>
      <c r="CV2158" s="158"/>
      <c r="CW2158" s="158"/>
      <c r="CX2158" s="158"/>
      <c r="CY2158" s="158"/>
      <c r="CZ2158" s="158"/>
      <c r="DA2158" s="158"/>
      <c r="DB2158" s="158"/>
      <c r="DC2158" s="158"/>
      <c r="DD2158" s="158"/>
      <c r="DE2158" s="158"/>
      <c r="DF2158" s="158"/>
      <c r="DG2158" s="158"/>
      <c r="DH2158" s="158"/>
      <c r="DI2158" s="158"/>
      <c r="DJ2158" s="158"/>
      <c r="DK2158" s="158"/>
      <c r="DL2158" s="158"/>
      <c r="DM2158" s="158"/>
      <c r="DN2158" s="158"/>
      <c r="DO2158" s="158"/>
      <c r="DP2158" s="158"/>
      <c r="DQ2158" s="158"/>
      <c r="DR2158" s="158"/>
      <c r="DS2158" s="158"/>
      <c r="DT2158" s="158"/>
      <c r="DU2158" s="158"/>
      <c r="DV2158" s="158"/>
      <c r="DW2158" s="158"/>
      <c r="DX2158" s="158"/>
      <c r="DY2158" s="158"/>
      <c r="DZ2158" s="158"/>
      <c r="EA2158" s="158"/>
      <c r="EB2158" s="158"/>
      <c r="EC2158" s="158"/>
      <c r="ED2158" s="158"/>
      <c r="EE2158" s="158"/>
      <c r="EF2158" s="158"/>
      <c r="EG2158" s="158"/>
      <c r="EH2158" s="158"/>
      <c r="EI2158" s="158"/>
      <c r="EJ2158" s="158"/>
      <c r="EK2158" s="158"/>
      <c r="EL2158" s="158"/>
      <c r="EM2158" s="158"/>
      <c r="EN2158" s="158"/>
      <c r="EO2158" s="158"/>
      <c r="EP2158" s="158"/>
      <c r="EQ2158" s="158"/>
      <c r="ER2158" s="158"/>
      <c r="ES2158" s="158"/>
      <c r="ET2158" s="158"/>
      <c r="EU2158" s="158"/>
      <c r="EV2158" s="158"/>
      <c r="EW2158" s="158"/>
      <c r="EX2158" s="158"/>
      <c r="EY2158" s="158"/>
      <c r="EZ2158" s="158"/>
      <c r="FA2158" s="158"/>
      <c r="FB2158" s="158"/>
      <c r="FC2158" s="158"/>
      <c r="FD2158" s="158"/>
      <c r="FE2158" s="158"/>
      <c r="FF2158" s="158"/>
      <c r="FG2158" s="158"/>
      <c r="FH2158" s="158"/>
      <c r="FI2158" s="158"/>
      <c r="FJ2158" s="158"/>
      <c r="FK2158" s="158"/>
      <c r="FL2158" s="158"/>
      <c r="FM2158" s="158"/>
      <c r="FN2158" s="158"/>
      <c r="FO2158" s="158"/>
      <c r="FP2158" s="158"/>
      <c r="FQ2158" s="158"/>
      <c r="FR2158" s="158"/>
      <c r="FS2158" s="158"/>
      <c r="FT2158" s="158"/>
      <c r="FU2158" s="158"/>
      <c r="FV2158" s="158"/>
      <c r="FW2158" s="158"/>
      <c r="FX2158" s="158"/>
      <c r="FY2158" s="158"/>
      <c r="FZ2158" s="158"/>
      <c r="GA2158" s="158"/>
      <c r="GB2158" s="158"/>
      <c r="GC2158" s="158"/>
      <c r="GD2158" s="158"/>
      <c r="GE2158" s="158"/>
      <c r="GF2158" s="158"/>
      <c r="GG2158" s="158"/>
      <c r="GH2158" s="158"/>
      <c r="GI2158" s="158"/>
      <c r="GJ2158" s="158"/>
      <c r="GK2158" s="158"/>
      <c r="GL2158" s="158"/>
      <c r="GM2158" s="158"/>
      <c r="GN2158" s="158"/>
      <c r="GO2158" s="158"/>
      <c r="GP2158" s="158"/>
      <c r="GQ2158" s="158"/>
      <c r="GR2158" s="158"/>
      <c r="GS2158" s="158"/>
      <c r="GT2158" s="158"/>
      <c r="GU2158" s="158"/>
      <c r="GV2158" s="158"/>
      <c r="GW2158" s="158"/>
      <c r="GX2158" s="158"/>
      <c r="GY2158" s="158"/>
      <c r="GZ2158" s="158"/>
      <c r="HA2158" s="158"/>
      <c r="HB2158" s="158"/>
      <c r="HC2158" s="158"/>
      <c r="HD2158" s="158"/>
      <c r="HE2158" s="158"/>
      <c r="HF2158" s="158"/>
      <c r="HG2158" s="158"/>
      <c r="HH2158" s="158"/>
      <c r="HI2158" s="158"/>
      <c r="HJ2158" s="158"/>
      <c r="HK2158" s="158"/>
      <c r="HL2158" s="158"/>
      <c r="HM2158" s="158"/>
      <c r="HN2158" s="158"/>
      <c r="HO2158" s="158"/>
      <c r="HP2158" s="158"/>
      <c r="HQ2158" s="158"/>
      <c r="HR2158" s="158"/>
      <c r="HS2158" s="158"/>
      <c r="HT2158" s="158"/>
      <c r="HU2158" s="158"/>
      <c r="HV2158" s="158"/>
      <c r="HW2158" s="158"/>
      <c r="HX2158" s="158"/>
      <c r="HY2158" s="158"/>
      <c r="HZ2158" s="158"/>
      <c r="IA2158" s="158"/>
      <c r="IB2158" s="158"/>
      <c r="IC2158" s="158"/>
      <c r="ID2158" s="158"/>
      <c r="IE2158" s="158"/>
      <c r="IF2158" s="158"/>
      <c r="IG2158" s="158"/>
    </row>
    <row r="2159" spans="1:241" ht="15" customHeight="1" x14ac:dyDescent="0.25">
      <c r="A2159" s="377" t="s">
        <v>158</v>
      </c>
      <c r="B2159" s="251">
        <v>8331826</v>
      </c>
      <c r="C2159" s="251">
        <v>3764328</v>
      </c>
      <c r="D2159" s="251">
        <v>752397</v>
      </c>
      <c r="E2159" s="251">
        <v>1118860</v>
      </c>
      <c r="F2159" s="251">
        <v>1817588</v>
      </c>
      <c r="G2159" s="251">
        <v>508303</v>
      </c>
      <c r="H2159" s="262">
        <v>16293302</v>
      </c>
      <c r="I2159" s="157"/>
      <c r="J2159" s="248" t="s">
        <v>115</v>
      </c>
      <c r="K2159" s="242">
        <v>5913983</v>
      </c>
      <c r="L2159" s="242">
        <v>3763963</v>
      </c>
      <c r="M2159" s="242">
        <v>668468</v>
      </c>
      <c r="N2159" s="242">
        <v>929798</v>
      </c>
      <c r="O2159" s="242">
        <v>1648423</v>
      </c>
      <c r="P2159" s="242">
        <v>557615</v>
      </c>
      <c r="Q2159" s="262">
        <v>13482250</v>
      </c>
      <c r="R2159" s="158"/>
      <c r="S2159" s="158"/>
      <c r="T2159" s="158"/>
      <c r="U2159" s="158"/>
      <c r="V2159" s="158"/>
      <c r="W2159" s="158"/>
      <c r="X2159" s="158"/>
      <c r="Y2159" s="158"/>
      <c r="Z2159" s="158"/>
      <c r="AA2159" s="158"/>
      <c r="AB2159" s="158"/>
      <c r="AC2159" s="158"/>
      <c r="AD2159" s="158"/>
      <c r="AE2159" s="158"/>
      <c r="AF2159" s="158"/>
      <c r="AG2159" s="158"/>
      <c r="AH2159" s="158"/>
      <c r="AI2159" s="158"/>
      <c r="AJ2159" s="158"/>
      <c r="AK2159" s="158"/>
      <c r="AL2159" s="158"/>
      <c r="AM2159" s="158"/>
      <c r="AN2159" s="158"/>
      <c r="AO2159" s="158"/>
      <c r="AP2159" s="158"/>
      <c r="AQ2159" s="158"/>
      <c r="AR2159" s="158"/>
      <c r="AS2159" s="158"/>
      <c r="AT2159" s="158"/>
      <c r="AU2159" s="158"/>
      <c r="AV2159" s="158"/>
      <c r="AW2159" s="158"/>
      <c r="AX2159" s="158"/>
      <c r="AY2159" s="158"/>
      <c r="AZ2159" s="158"/>
      <c r="BA2159" s="158"/>
      <c r="BB2159" s="158"/>
      <c r="BC2159" s="158"/>
      <c r="BD2159" s="158"/>
      <c r="BE2159" s="158"/>
      <c r="BF2159" s="158"/>
      <c r="BG2159" s="158"/>
      <c r="BH2159" s="158"/>
      <c r="BI2159" s="158"/>
      <c r="BJ2159" s="158"/>
      <c r="BK2159" s="158"/>
      <c r="BL2159" s="158"/>
      <c r="BM2159" s="158"/>
      <c r="BN2159" s="158"/>
      <c r="BO2159" s="158"/>
      <c r="BP2159" s="158"/>
      <c r="BQ2159" s="158"/>
      <c r="BR2159" s="158"/>
      <c r="BS2159" s="158"/>
      <c r="BT2159" s="158"/>
      <c r="BU2159" s="158"/>
      <c r="BV2159" s="158"/>
      <c r="BW2159" s="158"/>
      <c r="BX2159" s="158"/>
      <c r="BY2159" s="158"/>
      <c r="BZ2159" s="158"/>
      <c r="CA2159" s="158"/>
      <c r="CB2159" s="158"/>
      <c r="CC2159" s="158"/>
      <c r="CD2159" s="158"/>
      <c r="CE2159" s="158"/>
      <c r="CF2159" s="158"/>
      <c r="CG2159" s="158"/>
      <c r="CH2159" s="158"/>
      <c r="CI2159" s="158"/>
      <c r="CJ2159" s="158"/>
      <c r="CK2159" s="158"/>
      <c r="CL2159" s="158"/>
      <c r="CM2159" s="158"/>
      <c r="CN2159" s="158"/>
      <c r="CO2159" s="158"/>
      <c r="CP2159" s="158"/>
      <c r="CQ2159" s="158"/>
      <c r="CR2159" s="158"/>
      <c r="CS2159" s="158"/>
      <c r="CT2159" s="158"/>
      <c r="CU2159" s="158"/>
      <c r="CV2159" s="158"/>
      <c r="CW2159" s="158"/>
      <c r="CX2159" s="158"/>
      <c r="CY2159" s="158"/>
      <c r="CZ2159" s="158"/>
      <c r="DA2159" s="158"/>
      <c r="DB2159" s="158"/>
      <c r="DC2159" s="158"/>
      <c r="DD2159" s="158"/>
      <c r="DE2159" s="158"/>
      <c r="DF2159" s="158"/>
      <c r="DG2159" s="158"/>
      <c r="DH2159" s="158"/>
      <c r="DI2159" s="158"/>
      <c r="DJ2159" s="158"/>
      <c r="DK2159" s="158"/>
      <c r="DL2159" s="158"/>
      <c r="DM2159" s="158"/>
      <c r="DN2159" s="158"/>
      <c r="DO2159" s="158"/>
      <c r="DP2159" s="158"/>
      <c r="DQ2159" s="158"/>
      <c r="DR2159" s="158"/>
      <c r="DS2159" s="158"/>
      <c r="DT2159" s="158"/>
      <c r="DU2159" s="158"/>
      <c r="DV2159" s="158"/>
      <c r="DW2159" s="158"/>
      <c r="DX2159" s="158"/>
      <c r="DY2159" s="158"/>
      <c r="DZ2159" s="158"/>
      <c r="EA2159" s="158"/>
      <c r="EB2159" s="158"/>
      <c r="EC2159" s="158"/>
      <c r="ED2159" s="158"/>
      <c r="EE2159" s="158"/>
      <c r="EF2159" s="158"/>
      <c r="EG2159" s="158"/>
      <c r="EH2159" s="158"/>
      <c r="EI2159" s="158"/>
      <c r="EJ2159" s="158"/>
      <c r="EK2159" s="158"/>
      <c r="EL2159" s="158"/>
      <c r="EM2159" s="158"/>
      <c r="EN2159" s="158"/>
      <c r="EO2159" s="158"/>
      <c r="EP2159" s="158"/>
      <c r="EQ2159" s="158"/>
      <c r="ER2159" s="158"/>
      <c r="ES2159" s="158"/>
      <c r="ET2159" s="158"/>
      <c r="EU2159" s="158"/>
      <c r="EV2159" s="158"/>
      <c r="EW2159" s="158"/>
      <c r="EX2159" s="158"/>
      <c r="EY2159" s="158"/>
      <c r="EZ2159" s="158"/>
      <c r="FA2159" s="158"/>
      <c r="FB2159" s="158"/>
      <c r="FC2159" s="158"/>
      <c r="FD2159" s="158"/>
      <c r="FE2159" s="158"/>
      <c r="FF2159" s="158"/>
      <c r="FG2159" s="158"/>
      <c r="FH2159" s="158"/>
      <c r="FI2159" s="158"/>
      <c r="FJ2159" s="158"/>
      <c r="FK2159" s="158"/>
      <c r="FL2159" s="158"/>
      <c r="FM2159" s="158"/>
      <c r="FN2159" s="158"/>
      <c r="FO2159" s="158"/>
      <c r="FP2159" s="158"/>
      <c r="FQ2159" s="158"/>
      <c r="FR2159" s="158"/>
      <c r="FS2159" s="158"/>
      <c r="FT2159" s="158"/>
      <c r="FU2159" s="158"/>
      <c r="FV2159" s="158"/>
      <c r="FW2159" s="158"/>
      <c r="FX2159" s="158"/>
      <c r="FY2159" s="158"/>
      <c r="FZ2159" s="158"/>
      <c r="GA2159" s="158"/>
      <c r="GB2159" s="158"/>
      <c r="GC2159" s="158"/>
      <c r="GD2159" s="158"/>
      <c r="GE2159" s="158"/>
      <c r="GF2159" s="158"/>
      <c r="GG2159" s="158"/>
      <c r="GH2159" s="158"/>
      <c r="GI2159" s="158"/>
      <c r="GJ2159" s="158"/>
      <c r="GK2159" s="158"/>
      <c r="GL2159" s="158"/>
      <c r="GM2159" s="158"/>
      <c r="GN2159" s="158"/>
      <c r="GO2159" s="158"/>
      <c r="GP2159" s="158"/>
      <c r="GQ2159" s="158"/>
      <c r="GR2159" s="158"/>
      <c r="GS2159" s="158"/>
      <c r="GT2159" s="158"/>
      <c r="GU2159" s="158"/>
      <c r="GV2159" s="158"/>
      <c r="GW2159" s="158"/>
      <c r="GX2159" s="158"/>
      <c r="GY2159" s="158"/>
      <c r="GZ2159" s="158"/>
      <c r="HA2159" s="158"/>
      <c r="HB2159" s="158"/>
      <c r="HC2159" s="158"/>
      <c r="HD2159" s="158"/>
      <c r="HE2159" s="158"/>
      <c r="HF2159" s="158"/>
      <c r="HG2159" s="158"/>
      <c r="HH2159" s="158"/>
      <c r="HI2159" s="158"/>
      <c r="HJ2159" s="158"/>
      <c r="HK2159" s="158"/>
      <c r="HL2159" s="158"/>
      <c r="HM2159" s="158"/>
      <c r="HN2159" s="158"/>
      <c r="HO2159" s="158"/>
      <c r="HP2159" s="158"/>
      <c r="HQ2159" s="158"/>
      <c r="HR2159" s="158"/>
      <c r="HS2159" s="158"/>
      <c r="HT2159" s="158"/>
      <c r="HU2159" s="158"/>
      <c r="HV2159" s="158"/>
      <c r="HW2159" s="158"/>
      <c r="HX2159" s="158"/>
      <c r="HY2159" s="158"/>
      <c r="HZ2159" s="158"/>
      <c r="IA2159" s="158"/>
      <c r="IB2159" s="158"/>
      <c r="IC2159" s="158"/>
      <c r="ID2159" s="158"/>
      <c r="IE2159" s="158"/>
      <c r="IF2159" s="158"/>
      <c r="IG2159" s="158"/>
    </row>
    <row r="2160" spans="1:241" ht="15" customHeight="1" x14ac:dyDescent="0.25">
      <c r="A2160" s="239" t="s">
        <v>1223</v>
      </c>
      <c r="B2160" s="378">
        <v>203858210</v>
      </c>
      <c r="C2160" s="378">
        <v>111972045</v>
      </c>
      <c r="D2160" s="378">
        <v>14026928</v>
      </c>
      <c r="E2160" s="378">
        <v>29275171</v>
      </c>
      <c r="F2160" s="378">
        <v>39165773</v>
      </c>
      <c r="G2160" s="378">
        <v>12975062</v>
      </c>
      <c r="H2160" s="267">
        <v>411273189</v>
      </c>
      <c r="I2160" s="157"/>
      <c r="J2160" s="248" t="s">
        <v>114</v>
      </c>
      <c r="K2160" s="242">
        <v>6929431</v>
      </c>
      <c r="L2160" s="242">
        <v>4867227</v>
      </c>
      <c r="M2160" s="242">
        <v>730827</v>
      </c>
      <c r="N2160" s="242">
        <v>907286</v>
      </c>
      <c r="O2160" s="242">
        <v>1685908</v>
      </c>
      <c r="P2160" s="242">
        <v>411876</v>
      </c>
      <c r="Q2160" s="262">
        <v>15532555</v>
      </c>
      <c r="R2160" s="158"/>
      <c r="S2160" s="158"/>
      <c r="T2160" s="158"/>
      <c r="U2160" s="158"/>
      <c r="V2160" s="158"/>
      <c r="W2160" s="158"/>
      <c r="X2160" s="158"/>
      <c r="Y2160" s="158"/>
      <c r="Z2160" s="158"/>
      <c r="AA2160" s="158"/>
      <c r="AB2160" s="158"/>
      <c r="AC2160" s="158"/>
      <c r="AD2160" s="158"/>
      <c r="AE2160" s="158"/>
      <c r="AF2160" s="158"/>
      <c r="AG2160" s="158"/>
      <c r="AH2160" s="158"/>
      <c r="AI2160" s="158"/>
      <c r="AJ2160" s="158"/>
      <c r="AK2160" s="158"/>
      <c r="AL2160" s="158"/>
      <c r="AM2160" s="158"/>
      <c r="AN2160" s="158"/>
      <c r="AO2160" s="158"/>
      <c r="AP2160" s="158"/>
      <c r="AQ2160" s="158"/>
      <c r="AR2160" s="158"/>
      <c r="AS2160" s="158"/>
      <c r="AT2160" s="158"/>
      <c r="AU2160" s="158"/>
      <c r="AV2160" s="158"/>
      <c r="AW2160" s="158"/>
      <c r="AX2160" s="158"/>
      <c r="AY2160" s="158"/>
      <c r="AZ2160" s="158"/>
      <c r="BA2160" s="158"/>
      <c r="BB2160" s="158"/>
      <c r="BC2160" s="158"/>
      <c r="BD2160" s="158"/>
      <c r="BE2160" s="158"/>
      <c r="BF2160" s="158"/>
      <c r="BG2160" s="158"/>
      <c r="BH2160" s="158"/>
      <c r="BI2160" s="158"/>
      <c r="BJ2160" s="158"/>
      <c r="BK2160" s="158"/>
      <c r="BL2160" s="158"/>
      <c r="BM2160" s="158"/>
      <c r="BN2160" s="158"/>
      <c r="BO2160" s="158"/>
      <c r="BP2160" s="158"/>
      <c r="BQ2160" s="158"/>
      <c r="BR2160" s="158"/>
      <c r="BS2160" s="158"/>
      <c r="BT2160" s="158"/>
      <c r="BU2160" s="158"/>
      <c r="BV2160" s="158"/>
      <c r="BW2160" s="158"/>
      <c r="BX2160" s="158"/>
      <c r="BY2160" s="158"/>
      <c r="BZ2160" s="158"/>
      <c r="CA2160" s="158"/>
      <c r="CB2160" s="158"/>
      <c r="CC2160" s="158"/>
      <c r="CD2160" s="158"/>
      <c r="CE2160" s="158"/>
      <c r="CF2160" s="158"/>
      <c r="CG2160" s="158"/>
      <c r="CH2160" s="158"/>
      <c r="CI2160" s="158"/>
      <c r="CJ2160" s="158"/>
      <c r="CK2160" s="158"/>
      <c r="CL2160" s="158"/>
      <c r="CM2160" s="158"/>
      <c r="CN2160" s="158"/>
      <c r="CO2160" s="158"/>
      <c r="CP2160" s="158"/>
      <c r="CQ2160" s="158"/>
      <c r="CR2160" s="158"/>
      <c r="CS2160" s="158"/>
      <c r="CT2160" s="158"/>
      <c r="CU2160" s="158"/>
      <c r="CV2160" s="158"/>
      <c r="CW2160" s="158"/>
      <c r="CX2160" s="158"/>
      <c r="CY2160" s="158"/>
      <c r="CZ2160" s="158"/>
      <c r="DA2160" s="158"/>
      <c r="DB2160" s="158"/>
      <c r="DC2160" s="158"/>
      <c r="DD2160" s="158"/>
      <c r="DE2160" s="158"/>
      <c r="DF2160" s="158"/>
      <c r="DG2160" s="158"/>
      <c r="DH2160" s="158"/>
      <c r="DI2160" s="158"/>
      <c r="DJ2160" s="158"/>
      <c r="DK2160" s="158"/>
      <c r="DL2160" s="158"/>
      <c r="DM2160" s="158"/>
      <c r="DN2160" s="158"/>
      <c r="DO2160" s="158"/>
      <c r="DP2160" s="158"/>
      <c r="DQ2160" s="158"/>
      <c r="DR2160" s="158"/>
      <c r="DS2160" s="158"/>
      <c r="DT2160" s="158"/>
      <c r="DU2160" s="158"/>
      <c r="DV2160" s="158"/>
      <c r="DW2160" s="158"/>
      <c r="DX2160" s="158"/>
      <c r="DY2160" s="158"/>
      <c r="DZ2160" s="158"/>
      <c r="EA2160" s="158"/>
      <c r="EB2160" s="158"/>
      <c r="EC2160" s="158"/>
      <c r="ED2160" s="158"/>
      <c r="EE2160" s="158"/>
      <c r="EF2160" s="158"/>
      <c r="EG2160" s="158"/>
      <c r="EH2160" s="158"/>
      <c r="EI2160" s="158"/>
      <c r="EJ2160" s="158"/>
      <c r="EK2160" s="158"/>
      <c r="EL2160" s="158"/>
      <c r="EM2160" s="158"/>
      <c r="EN2160" s="158"/>
      <c r="EO2160" s="158"/>
      <c r="EP2160" s="158"/>
      <c r="EQ2160" s="158"/>
      <c r="ER2160" s="158"/>
      <c r="ES2160" s="158"/>
      <c r="ET2160" s="158"/>
      <c r="EU2160" s="158"/>
      <c r="EV2160" s="158"/>
      <c r="EW2160" s="158"/>
      <c r="EX2160" s="158"/>
      <c r="EY2160" s="158"/>
      <c r="EZ2160" s="158"/>
      <c r="FA2160" s="158"/>
      <c r="FB2160" s="158"/>
      <c r="FC2160" s="158"/>
      <c r="FD2160" s="158"/>
      <c r="FE2160" s="158"/>
      <c r="FF2160" s="158"/>
      <c r="FG2160" s="158"/>
      <c r="FH2160" s="158"/>
      <c r="FI2160" s="158"/>
      <c r="FJ2160" s="158"/>
      <c r="FK2160" s="158"/>
      <c r="FL2160" s="158"/>
      <c r="FM2160" s="158"/>
      <c r="FN2160" s="158"/>
      <c r="FO2160" s="158"/>
      <c r="FP2160" s="158"/>
      <c r="FQ2160" s="158"/>
      <c r="FR2160" s="158"/>
      <c r="FS2160" s="158"/>
      <c r="FT2160" s="158"/>
      <c r="FU2160" s="158"/>
      <c r="FV2160" s="158"/>
      <c r="FW2160" s="158"/>
      <c r="FX2160" s="158"/>
      <c r="FY2160" s="158"/>
      <c r="FZ2160" s="158"/>
      <c r="GA2160" s="158"/>
      <c r="GB2160" s="158"/>
      <c r="GC2160" s="158"/>
      <c r="GD2160" s="158"/>
      <c r="GE2160" s="158"/>
      <c r="GF2160" s="158"/>
      <c r="GG2160" s="158"/>
      <c r="GH2160" s="158"/>
      <c r="GI2160" s="158"/>
      <c r="GJ2160" s="158"/>
      <c r="GK2160" s="158"/>
      <c r="GL2160" s="158"/>
      <c r="GM2160" s="158"/>
      <c r="GN2160" s="158"/>
      <c r="GO2160" s="158"/>
      <c r="GP2160" s="158"/>
      <c r="GQ2160" s="158"/>
      <c r="GR2160" s="158"/>
      <c r="GS2160" s="158"/>
      <c r="GT2160" s="158"/>
      <c r="GU2160" s="158"/>
      <c r="GV2160" s="158"/>
      <c r="GW2160" s="158"/>
      <c r="GX2160" s="158"/>
      <c r="GY2160" s="158"/>
      <c r="GZ2160" s="158"/>
      <c r="HA2160" s="158"/>
      <c r="HB2160" s="158"/>
      <c r="HC2160" s="158"/>
      <c r="HD2160" s="158"/>
      <c r="HE2160" s="158"/>
      <c r="HF2160" s="158"/>
      <c r="HG2160" s="158"/>
      <c r="HH2160" s="158"/>
      <c r="HI2160" s="158"/>
      <c r="HJ2160" s="158"/>
      <c r="HK2160" s="158"/>
      <c r="HL2160" s="158"/>
      <c r="HM2160" s="158"/>
      <c r="HN2160" s="158"/>
      <c r="HO2160" s="158"/>
      <c r="HP2160" s="158"/>
      <c r="HQ2160" s="158"/>
      <c r="HR2160" s="158"/>
      <c r="HS2160" s="158"/>
      <c r="HT2160" s="158"/>
      <c r="HU2160" s="158"/>
      <c r="HV2160" s="158"/>
      <c r="HW2160" s="158"/>
      <c r="HX2160" s="158"/>
      <c r="HY2160" s="158"/>
      <c r="HZ2160" s="158"/>
      <c r="IA2160" s="158"/>
      <c r="IB2160" s="158"/>
      <c r="IC2160" s="158"/>
      <c r="ID2160" s="158"/>
      <c r="IE2160" s="158"/>
      <c r="IF2160" s="158"/>
      <c r="IG2160" s="158"/>
    </row>
    <row r="2161" spans="1:241" ht="15" customHeight="1" x14ac:dyDescent="0.25">
      <c r="A2161" s="240" t="s">
        <v>1224</v>
      </c>
      <c r="B2161" s="225">
        <v>10192910.5</v>
      </c>
      <c r="C2161" s="225">
        <v>5598602.25</v>
      </c>
      <c r="D2161" s="225">
        <v>701346.4</v>
      </c>
      <c r="E2161" s="225">
        <v>1463758.55</v>
      </c>
      <c r="F2161" s="225">
        <v>1958288.65</v>
      </c>
      <c r="G2161" s="225">
        <v>648753.1</v>
      </c>
      <c r="H2161" s="225">
        <v>20563659.449999999</v>
      </c>
      <c r="I2161" s="157"/>
      <c r="J2161" s="239" t="s">
        <v>1225</v>
      </c>
      <c r="K2161" s="374">
        <v>164125910</v>
      </c>
      <c r="L2161" s="374">
        <v>100122027</v>
      </c>
      <c r="M2161" s="374">
        <v>15440879</v>
      </c>
      <c r="N2161" s="374">
        <v>23838453</v>
      </c>
      <c r="O2161" s="374">
        <v>43913226</v>
      </c>
      <c r="P2161" s="374">
        <v>11299697</v>
      </c>
      <c r="Q2161" s="267">
        <v>358740192</v>
      </c>
      <c r="R2161" s="158"/>
      <c r="S2161" s="158"/>
      <c r="T2161" s="158"/>
      <c r="U2161" s="158"/>
      <c r="V2161" s="158"/>
      <c r="W2161" s="158"/>
      <c r="X2161" s="158"/>
      <c r="Y2161" s="158"/>
      <c r="Z2161" s="158"/>
      <c r="AA2161" s="158"/>
      <c r="AB2161" s="158"/>
      <c r="AC2161" s="158"/>
      <c r="AD2161" s="158"/>
      <c r="AE2161" s="158"/>
      <c r="AF2161" s="158"/>
      <c r="AG2161" s="158"/>
      <c r="AH2161" s="158"/>
      <c r="AI2161" s="158"/>
      <c r="AJ2161" s="158"/>
      <c r="AK2161" s="158"/>
      <c r="AL2161" s="158"/>
      <c r="AM2161" s="158"/>
      <c r="AN2161" s="158"/>
      <c r="AO2161" s="158"/>
      <c r="AP2161" s="158"/>
      <c r="AQ2161" s="158"/>
      <c r="AR2161" s="158"/>
      <c r="AS2161" s="158"/>
      <c r="AT2161" s="158"/>
      <c r="AU2161" s="158"/>
      <c r="AV2161" s="158"/>
      <c r="AW2161" s="158"/>
      <c r="AX2161" s="158"/>
      <c r="AY2161" s="158"/>
      <c r="AZ2161" s="158"/>
      <c r="BA2161" s="158"/>
      <c r="BB2161" s="158"/>
      <c r="BC2161" s="158"/>
      <c r="BD2161" s="158"/>
      <c r="BE2161" s="158"/>
      <c r="BF2161" s="158"/>
      <c r="BG2161" s="158"/>
      <c r="BH2161" s="158"/>
      <c r="BI2161" s="158"/>
      <c r="BJ2161" s="158"/>
      <c r="BK2161" s="158"/>
      <c r="BL2161" s="158"/>
      <c r="BM2161" s="158"/>
      <c r="BN2161" s="158"/>
      <c r="BO2161" s="158"/>
      <c r="BP2161" s="158"/>
      <c r="BQ2161" s="158"/>
      <c r="BR2161" s="158"/>
      <c r="BS2161" s="158"/>
      <c r="BT2161" s="158"/>
      <c r="BU2161" s="158"/>
      <c r="BV2161" s="158"/>
      <c r="BW2161" s="158"/>
      <c r="BX2161" s="158"/>
      <c r="BY2161" s="158"/>
      <c r="BZ2161" s="158"/>
      <c r="CA2161" s="158"/>
      <c r="CB2161" s="158"/>
      <c r="CC2161" s="158"/>
      <c r="CD2161" s="158"/>
      <c r="CE2161" s="158"/>
      <c r="CF2161" s="158"/>
      <c r="CG2161" s="158"/>
      <c r="CH2161" s="158"/>
      <c r="CI2161" s="158"/>
      <c r="CJ2161" s="158"/>
      <c r="CK2161" s="158"/>
      <c r="CL2161" s="158"/>
      <c r="CM2161" s="158"/>
      <c r="CN2161" s="158"/>
      <c r="CO2161" s="158"/>
      <c r="CP2161" s="158"/>
      <c r="CQ2161" s="158"/>
      <c r="CR2161" s="158"/>
      <c r="CS2161" s="158"/>
      <c r="CT2161" s="158"/>
      <c r="CU2161" s="158"/>
      <c r="CV2161" s="158"/>
      <c r="CW2161" s="158"/>
      <c r="CX2161" s="158"/>
      <c r="CY2161" s="158"/>
      <c r="CZ2161" s="158"/>
      <c r="DA2161" s="158"/>
      <c r="DB2161" s="158"/>
      <c r="DC2161" s="158"/>
      <c r="DD2161" s="158"/>
      <c r="DE2161" s="158"/>
      <c r="DF2161" s="158"/>
      <c r="DG2161" s="158"/>
      <c r="DH2161" s="158"/>
      <c r="DI2161" s="158"/>
      <c r="DJ2161" s="158"/>
      <c r="DK2161" s="158"/>
      <c r="DL2161" s="158"/>
      <c r="DM2161" s="158"/>
      <c r="DN2161" s="158"/>
      <c r="DO2161" s="158"/>
      <c r="DP2161" s="158"/>
      <c r="DQ2161" s="158"/>
      <c r="DR2161" s="158"/>
      <c r="DS2161" s="158"/>
      <c r="DT2161" s="158"/>
      <c r="DU2161" s="158"/>
      <c r="DV2161" s="158"/>
      <c r="DW2161" s="158"/>
      <c r="DX2161" s="158"/>
      <c r="DY2161" s="158"/>
      <c r="DZ2161" s="158"/>
      <c r="EA2161" s="158"/>
      <c r="EB2161" s="158"/>
      <c r="EC2161" s="158"/>
      <c r="ED2161" s="158"/>
      <c r="EE2161" s="158"/>
      <c r="EF2161" s="158"/>
      <c r="EG2161" s="158"/>
      <c r="EH2161" s="158"/>
      <c r="EI2161" s="158"/>
      <c r="EJ2161" s="158"/>
      <c r="EK2161" s="158"/>
      <c r="EL2161" s="158"/>
      <c r="EM2161" s="158"/>
      <c r="EN2161" s="158"/>
      <c r="EO2161" s="158"/>
      <c r="EP2161" s="158"/>
      <c r="EQ2161" s="158"/>
      <c r="ER2161" s="158"/>
      <c r="ES2161" s="158"/>
      <c r="ET2161" s="158"/>
      <c r="EU2161" s="158"/>
      <c r="EV2161" s="158"/>
      <c r="EW2161" s="158"/>
      <c r="EX2161" s="158"/>
      <c r="EY2161" s="158"/>
      <c r="EZ2161" s="158"/>
      <c r="FA2161" s="158"/>
      <c r="FB2161" s="158"/>
      <c r="FC2161" s="158"/>
      <c r="FD2161" s="158"/>
      <c r="FE2161" s="158"/>
      <c r="FF2161" s="158"/>
      <c r="FG2161" s="158"/>
      <c r="FH2161" s="158"/>
      <c r="FI2161" s="158"/>
      <c r="FJ2161" s="158"/>
      <c r="FK2161" s="158"/>
      <c r="FL2161" s="158"/>
      <c r="FM2161" s="158"/>
      <c r="FN2161" s="158"/>
      <c r="FO2161" s="158"/>
      <c r="FP2161" s="158"/>
      <c r="FQ2161" s="158"/>
      <c r="FR2161" s="158"/>
      <c r="FS2161" s="158"/>
      <c r="FT2161" s="158"/>
      <c r="FU2161" s="158"/>
      <c r="FV2161" s="158"/>
      <c r="FW2161" s="158"/>
      <c r="FX2161" s="158"/>
      <c r="FY2161" s="158"/>
      <c r="FZ2161" s="158"/>
      <c r="GA2161" s="158"/>
      <c r="GB2161" s="158"/>
      <c r="GC2161" s="158"/>
      <c r="GD2161" s="158"/>
      <c r="GE2161" s="158"/>
      <c r="GF2161" s="158"/>
      <c r="GG2161" s="158"/>
      <c r="GH2161" s="158"/>
      <c r="GI2161" s="158"/>
      <c r="GJ2161" s="158"/>
      <c r="GK2161" s="158"/>
      <c r="GL2161" s="158"/>
      <c r="GM2161" s="158"/>
      <c r="GN2161" s="158"/>
      <c r="GO2161" s="158"/>
      <c r="GP2161" s="158"/>
      <c r="GQ2161" s="158"/>
      <c r="GR2161" s="158"/>
      <c r="GS2161" s="158"/>
      <c r="GT2161" s="158"/>
      <c r="GU2161" s="158"/>
      <c r="GV2161" s="158"/>
      <c r="GW2161" s="158"/>
      <c r="GX2161" s="158"/>
      <c r="GY2161" s="158"/>
      <c r="GZ2161" s="158"/>
      <c r="HA2161" s="158"/>
      <c r="HB2161" s="158"/>
      <c r="HC2161" s="158"/>
      <c r="HD2161" s="158"/>
      <c r="HE2161" s="158"/>
      <c r="HF2161" s="158"/>
      <c r="HG2161" s="158"/>
      <c r="HH2161" s="158"/>
      <c r="HI2161" s="158"/>
      <c r="HJ2161" s="158"/>
      <c r="HK2161" s="158"/>
      <c r="HL2161" s="158"/>
      <c r="HM2161" s="158"/>
      <c r="HN2161" s="158"/>
      <c r="HO2161" s="158"/>
      <c r="HP2161" s="158"/>
      <c r="HQ2161" s="158"/>
      <c r="HR2161" s="158"/>
      <c r="HS2161" s="158"/>
      <c r="HT2161" s="158"/>
      <c r="HU2161" s="158"/>
      <c r="HV2161" s="158"/>
      <c r="HW2161" s="158"/>
      <c r="HX2161" s="158"/>
      <c r="HY2161" s="158"/>
      <c r="HZ2161" s="158"/>
      <c r="IA2161" s="158"/>
      <c r="IB2161" s="158"/>
      <c r="IC2161" s="158"/>
      <c r="ID2161" s="158"/>
      <c r="IE2161" s="158"/>
      <c r="IF2161" s="158"/>
      <c r="IG2161" s="158"/>
    </row>
    <row r="2162" spans="1:241" ht="15" customHeight="1" x14ac:dyDescent="0.25">
      <c r="A2162" s="156"/>
      <c r="B2162" s="156"/>
      <c r="C2162" s="156"/>
      <c r="D2162" s="156"/>
      <c r="E2162" s="156"/>
      <c r="F2162" s="156"/>
      <c r="G2162" s="156"/>
      <c r="H2162" s="156"/>
      <c r="I2162" s="157"/>
      <c r="J2162" s="240" t="s">
        <v>1226</v>
      </c>
      <c r="K2162" s="375">
        <v>7815519.5238095243</v>
      </c>
      <c r="L2162" s="375">
        <v>4767715.5714285718</v>
      </c>
      <c r="M2162" s="375">
        <v>735279.95238095243</v>
      </c>
      <c r="N2162" s="375">
        <v>1135164.4285714286</v>
      </c>
      <c r="O2162" s="375">
        <v>2091106</v>
      </c>
      <c r="P2162" s="375">
        <v>538080.80952380947</v>
      </c>
      <c r="Q2162" s="375">
        <v>17082866.285714287</v>
      </c>
      <c r="R2162" s="158"/>
      <c r="S2162" s="158"/>
      <c r="T2162" s="158"/>
      <c r="U2162" s="158"/>
      <c r="V2162" s="158"/>
      <c r="W2162" s="158"/>
      <c r="X2162" s="158"/>
      <c r="Y2162" s="158"/>
      <c r="Z2162" s="158"/>
      <c r="AA2162" s="158"/>
      <c r="AB2162" s="158"/>
      <c r="AC2162" s="158"/>
      <c r="AD2162" s="158"/>
      <c r="AE2162" s="158"/>
      <c r="AF2162" s="158"/>
      <c r="AG2162" s="158"/>
      <c r="AH2162" s="158"/>
      <c r="AI2162" s="158"/>
      <c r="AJ2162" s="158"/>
      <c r="AK2162" s="158"/>
      <c r="AL2162" s="158"/>
      <c r="AM2162" s="158"/>
      <c r="AN2162" s="158"/>
      <c r="AO2162" s="158"/>
      <c r="AP2162" s="158"/>
      <c r="AQ2162" s="158"/>
      <c r="AR2162" s="158"/>
      <c r="AS2162" s="158"/>
      <c r="AT2162" s="158"/>
      <c r="AU2162" s="158"/>
      <c r="AV2162" s="158"/>
      <c r="AW2162" s="158"/>
      <c r="AX2162" s="158"/>
      <c r="AY2162" s="158"/>
      <c r="AZ2162" s="158"/>
      <c r="BA2162" s="158"/>
      <c r="BB2162" s="158"/>
      <c r="BC2162" s="158"/>
      <c r="BD2162" s="158"/>
      <c r="BE2162" s="158"/>
      <c r="BF2162" s="158"/>
      <c r="BG2162" s="158"/>
      <c r="BH2162" s="158"/>
      <c r="BI2162" s="158"/>
      <c r="BJ2162" s="158"/>
      <c r="BK2162" s="158"/>
      <c r="BL2162" s="158"/>
      <c r="BM2162" s="158"/>
      <c r="BN2162" s="158"/>
      <c r="BO2162" s="158"/>
      <c r="BP2162" s="158"/>
      <c r="BQ2162" s="158"/>
      <c r="BR2162" s="158"/>
      <c r="BS2162" s="158"/>
      <c r="BT2162" s="158"/>
      <c r="BU2162" s="158"/>
      <c r="BV2162" s="158"/>
      <c r="BW2162" s="158"/>
      <c r="BX2162" s="158"/>
      <c r="BY2162" s="158"/>
      <c r="BZ2162" s="158"/>
      <c r="CA2162" s="158"/>
      <c r="CB2162" s="158"/>
      <c r="CC2162" s="158"/>
      <c r="CD2162" s="158"/>
      <c r="CE2162" s="158"/>
      <c r="CF2162" s="158"/>
      <c r="CG2162" s="158"/>
      <c r="CH2162" s="158"/>
      <c r="CI2162" s="158"/>
      <c r="CJ2162" s="158"/>
      <c r="CK2162" s="158"/>
      <c r="CL2162" s="158"/>
      <c r="CM2162" s="158"/>
      <c r="CN2162" s="158"/>
      <c r="CO2162" s="158"/>
      <c r="CP2162" s="158"/>
      <c r="CQ2162" s="158"/>
      <c r="CR2162" s="158"/>
      <c r="CS2162" s="158"/>
      <c r="CT2162" s="158"/>
      <c r="CU2162" s="158"/>
      <c r="CV2162" s="158"/>
      <c r="CW2162" s="158"/>
      <c r="CX2162" s="158"/>
      <c r="CY2162" s="158"/>
      <c r="CZ2162" s="158"/>
      <c r="DA2162" s="158"/>
      <c r="DB2162" s="158"/>
      <c r="DC2162" s="158"/>
      <c r="DD2162" s="158"/>
      <c r="DE2162" s="158"/>
      <c r="DF2162" s="158"/>
      <c r="DG2162" s="158"/>
      <c r="DH2162" s="158"/>
      <c r="DI2162" s="158"/>
      <c r="DJ2162" s="158"/>
      <c r="DK2162" s="158"/>
      <c r="DL2162" s="158"/>
      <c r="DM2162" s="158"/>
      <c r="DN2162" s="158"/>
      <c r="DO2162" s="158"/>
      <c r="DP2162" s="158"/>
      <c r="DQ2162" s="158"/>
      <c r="DR2162" s="158"/>
      <c r="DS2162" s="158"/>
      <c r="DT2162" s="158"/>
      <c r="DU2162" s="158"/>
      <c r="DV2162" s="158"/>
      <c r="DW2162" s="158"/>
      <c r="DX2162" s="158"/>
      <c r="DY2162" s="158"/>
      <c r="DZ2162" s="158"/>
      <c r="EA2162" s="158"/>
      <c r="EB2162" s="158"/>
      <c r="EC2162" s="158"/>
      <c r="ED2162" s="158"/>
      <c r="EE2162" s="158"/>
      <c r="EF2162" s="158"/>
      <c r="EG2162" s="158"/>
      <c r="EH2162" s="158"/>
      <c r="EI2162" s="158"/>
      <c r="EJ2162" s="158"/>
      <c r="EK2162" s="158"/>
      <c r="EL2162" s="158"/>
      <c r="EM2162" s="158"/>
      <c r="EN2162" s="158"/>
      <c r="EO2162" s="158"/>
      <c r="EP2162" s="158"/>
      <c r="EQ2162" s="158"/>
      <c r="ER2162" s="158"/>
      <c r="ES2162" s="158"/>
      <c r="ET2162" s="158"/>
      <c r="EU2162" s="158"/>
      <c r="EV2162" s="158"/>
      <c r="EW2162" s="158"/>
      <c r="EX2162" s="158"/>
      <c r="EY2162" s="158"/>
      <c r="EZ2162" s="158"/>
      <c r="FA2162" s="158"/>
      <c r="FB2162" s="158"/>
      <c r="FC2162" s="158"/>
      <c r="FD2162" s="158"/>
      <c r="FE2162" s="158"/>
      <c r="FF2162" s="158"/>
      <c r="FG2162" s="158"/>
      <c r="FH2162" s="158"/>
      <c r="FI2162" s="158"/>
      <c r="FJ2162" s="158"/>
      <c r="FK2162" s="158"/>
      <c r="FL2162" s="158"/>
      <c r="FM2162" s="158"/>
      <c r="FN2162" s="158"/>
      <c r="FO2162" s="158"/>
      <c r="FP2162" s="158"/>
      <c r="FQ2162" s="158"/>
      <c r="FR2162" s="158"/>
      <c r="FS2162" s="158"/>
      <c r="FT2162" s="158"/>
      <c r="FU2162" s="158"/>
      <c r="FV2162" s="158"/>
      <c r="FW2162" s="158"/>
      <c r="FX2162" s="158"/>
      <c r="FY2162" s="158"/>
      <c r="FZ2162" s="158"/>
      <c r="GA2162" s="158"/>
      <c r="GB2162" s="158"/>
      <c r="GC2162" s="158"/>
      <c r="GD2162" s="158"/>
      <c r="GE2162" s="158"/>
      <c r="GF2162" s="158"/>
      <c r="GG2162" s="158"/>
      <c r="GH2162" s="158"/>
      <c r="GI2162" s="158"/>
      <c r="GJ2162" s="158"/>
      <c r="GK2162" s="158"/>
      <c r="GL2162" s="158"/>
      <c r="GM2162" s="158"/>
      <c r="GN2162" s="158"/>
      <c r="GO2162" s="158"/>
      <c r="GP2162" s="158"/>
      <c r="GQ2162" s="158"/>
      <c r="GR2162" s="158"/>
      <c r="GS2162" s="158"/>
      <c r="GT2162" s="158"/>
      <c r="GU2162" s="158"/>
      <c r="GV2162" s="158"/>
      <c r="GW2162" s="158"/>
      <c r="GX2162" s="158"/>
      <c r="GY2162" s="158"/>
      <c r="GZ2162" s="158"/>
      <c r="HA2162" s="158"/>
      <c r="HB2162" s="158"/>
      <c r="HC2162" s="158"/>
      <c r="HD2162" s="158"/>
      <c r="HE2162" s="158"/>
      <c r="HF2162" s="158"/>
      <c r="HG2162" s="158"/>
      <c r="HH2162" s="158"/>
      <c r="HI2162" s="158"/>
      <c r="HJ2162" s="158"/>
      <c r="HK2162" s="158"/>
      <c r="HL2162" s="158"/>
      <c r="HM2162" s="158"/>
      <c r="HN2162" s="158"/>
      <c r="HO2162" s="158"/>
      <c r="HP2162" s="158"/>
      <c r="HQ2162" s="158"/>
      <c r="HR2162" s="158"/>
      <c r="HS2162" s="158"/>
      <c r="HT2162" s="158"/>
      <c r="HU2162" s="158"/>
      <c r="HV2162" s="158"/>
      <c r="HW2162" s="158"/>
      <c r="HX2162" s="158"/>
      <c r="HY2162" s="158"/>
      <c r="HZ2162" s="158"/>
      <c r="IA2162" s="158"/>
      <c r="IB2162" s="158"/>
      <c r="IC2162" s="158"/>
      <c r="ID2162" s="158"/>
      <c r="IE2162" s="158"/>
      <c r="IF2162" s="158"/>
      <c r="IG2162" s="158"/>
    </row>
    <row r="2163" spans="1:241" ht="15" customHeight="1" x14ac:dyDescent="0.25">
      <c r="I2163" s="157"/>
      <c r="J2163" s="157"/>
      <c r="K2163" s="158"/>
      <c r="L2163" s="158"/>
      <c r="M2163" s="158"/>
      <c r="N2163" s="158"/>
      <c r="O2163" s="158"/>
      <c r="P2163" s="158"/>
      <c r="Q2163" s="158"/>
      <c r="R2163" s="158"/>
      <c r="S2163" s="158"/>
      <c r="T2163" s="158"/>
      <c r="U2163" s="158"/>
      <c r="V2163" s="158"/>
      <c r="W2163" s="158"/>
      <c r="X2163" s="158"/>
      <c r="Y2163" s="158"/>
      <c r="Z2163" s="158"/>
      <c r="AA2163" s="158"/>
      <c r="AB2163" s="158"/>
      <c r="AC2163" s="158"/>
      <c r="AD2163" s="158"/>
      <c r="AE2163" s="158"/>
      <c r="AF2163" s="158"/>
      <c r="AG2163" s="158"/>
      <c r="AH2163" s="158"/>
      <c r="AI2163" s="158"/>
      <c r="AJ2163" s="158"/>
      <c r="AK2163" s="158"/>
      <c r="AL2163" s="158"/>
      <c r="AM2163" s="158"/>
      <c r="AN2163" s="158"/>
      <c r="AO2163" s="158"/>
      <c r="AP2163" s="158"/>
      <c r="AQ2163" s="158"/>
      <c r="AR2163" s="158"/>
      <c r="AS2163" s="158"/>
      <c r="AT2163" s="158"/>
      <c r="AU2163" s="158"/>
      <c r="AV2163" s="158"/>
      <c r="AW2163" s="158"/>
      <c r="AX2163" s="158"/>
      <c r="AY2163" s="158"/>
      <c r="AZ2163" s="158"/>
      <c r="BA2163" s="158"/>
      <c r="BB2163" s="158"/>
      <c r="BC2163" s="158"/>
      <c r="BD2163" s="158"/>
      <c r="BE2163" s="158"/>
      <c r="BF2163" s="158"/>
      <c r="BG2163" s="158"/>
      <c r="BH2163" s="158"/>
      <c r="BI2163" s="158"/>
      <c r="BJ2163" s="158"/>
      <c r="BK2163" s="158"/>
      <c r="BL2163" s="158"/>
      <c r="BM2163" s="158"/>
      <c r="BN2163" s="158"/>
      <c r="BO2163" s="158"/>
      <c r="BP2163" s="158"/>
      <c r="BQ2163" s="158"/>
      <c r="BR2163" s="158"/>
      <c r="BS2163" s="158"/>
      <c r="BT2163" s="158"/>
      <c r="BU2163" s="158"/>
      <c r="BV2163" s="158"/>
      <c r="BW2163" s="158"/>
      <c r="BX2163" s="158"/>
      <c r="BY2163" s="158"/>
      <c r="BZ2163" s="158"/>
      <c r="CA2163" s="158"/>
      <c r="CB2163" s="158"/>
      <c r="CC2163" s="158"/>
      <c r="CD2163" s="158"/>
      <c r="CE2163" s="158"/>
      <c r="CF2163" s="158"/>
      <c r="CG2163" s="158"/>
      <c r="CH2163" s="158"/>
      <c r="CI2163" s="158"/>
      <c r="CJ2163" s="158"/>
      <c r="CK2163" s="158"/>
      <c r="CL2163" s="158"/>
      <c r="CM2163" s="158"/>
      <c r="CN2163" s="158"/>
      <c r="CO2163" s="158"/>
      <c r="CP2163" s="158"/>
      <c r="CQ2163" s="158"/>
      <c r="CR2163" s="158"/>
      <c r="CS2163" s="158"/>
      <c r="CT2163" s="158"/>
      <c r="CU2163" s="158"/>
      <c r="CV2163" s="158"/>
      <c r="CW2163" s="158"/>
      <c r="CX2163" s="158"/>
      <c r="CY2163" s="158"/>
      <c r="CZ2163" s="158"/>
      <c r="DA2163" s="158"/>
      <c r="DB2163" s="158"/>
      <c r="DC2163" s="158"/>
      <c r="DD2163" s="158"/>
      <c r="DE2163" s="158"/>
      <c r="DF2163" s="158"/>
      <c r="DG2163" s="158"/>
      <c r="DH2163" s="158"/>
      <c r="DI2163" s="158"/>
      <c r="DJ2163" s="158"/>
      <c r="DK2163" s="158"/>
      <c r="DL2163" s="158"/>
      <c r="DM2163" s="158"/>
      <c r="DN2163" s="158"/>
      <c r="DO2163" s="158"/>
      <c r="DP2163" s="158"/>
      <c r="DQ2163" s="158"/>
      <c r="DR2163" s="158"/>
      <c r="DS2163" s="158"/>
      <c r="DT2163" s="158"/>
      <c r="DU2163" s="158"/>
      <c r="DV2163" s="158"/>
      <c r="DW2163" s="158"/>
      <c r="DX2163" s="158"/>
      <c r="DY2163" s="158"/>
      <c r="DZ2163" s="158"/>
      <c r="EA2163" s="158"/>
      <c r="EB2163" s="158"/>
      <c r="EC2163" s="158"/>
      <c r="ED2163" s="158"/>
      <c r="EE2163" s="158"/>
      <c r="EF2163" s="158"/>
      <c r="EG2163" s="158"/>
      <c r="EH2163" s="158"/>
      <c r="EI2163" s="158"/>
      <c r="EJ2163" s="158"/>
      <c r="EK2163" s="158"/>
      <c r="EL2163" s="158"/>
      <c r="EM2163" s="158"/>
      <c r="EN2163" s="158"/>
      <c r="EO2163" s="158"/>
      <c r="EP2163" s="158"/>
      <c r="EQ2163" s="158"/>
      <c r="ER2163" s="158"/>
      <c r="ES2163" s="158"/>
      <c r="ET2163" s="158"/>
      <c r="EU2163" s="158"/>
      <c r="EV2163" s="158"/>
      <c r="EW2163" s="158"/>
      <c r="EX2163" s="158"/>
      <c r="EY2163" s="158"/>
      <c r="EZ2163" s="158"/>
      <c r="FA2163" s="158"/>
      <c r="FB2163" s="158"/>
      <c r="FC2163" s="158"/>
      <c r="FD2163" s="158"/>
      <c r="FE2163" s="158"/>
      <c r="FF2163" s="158"/>
      <c r="FG2163" s="158"/>
      <c r="FH2163" s="158"/>
      <c r="FI2163" s="158"/>
      <c r="FJ2163" s="158"/>
      <c r="FK2163" s="158"/>
      <c r="FL2163" s="158"/>
      <c r="FM2163" s="158"/>
      <c r="FN2163" s="158"/>
      <c r="FO2163" s="158"/>
      <c r="FP2163" s="158"/>
      <c r="FQ2163" s="158"/>
      <c r="FR2163" s="158"/>
      <c r="FS2163" s="158"/>
      <c r="FT2163" s="158"/>
      <c r="FU2163" s="158"/>
      <c r="FV2163" s="158"/>
      <c r="FW2163" s="158"/>
      <c r="FX2163" s="158"/>
      <c r="FY2163" s="158"/>
      <c r="FZ2163" s="158"/>
      <c r="GA2163" s="158"/>
      <c r="GB2163" s="158"/>
      <c r="GC2163" s="158"/>
      <c r="GD2163" s="158"/>
      <c r="GE2163" s="158"/>
      <c r="GF2163" s="158"/>
      <c r="GG2163" s="158"/>
      <c r="GH2163" s="158"/>
      <c r="GI2163" s="158"/>
      <c r="GJ2163" s="158"/>
      <c r="GK2163" s="158"/>
      <c r="GL2163" s="158"/>
      <c r="GM2163" s="158"/>
      <c r="GN2163" s="158"/>
      <c r="GO2163" s="158"/>
      <c r="GP2163" s="158"/>
      <c r="GQ2163" s="158"/>
      <c r="GR2163" s="158"/>
      <c r="GS2163" s="158"/>
      <c r="GT2163" s="158"/>
      <c r="GU2163" s="158"/>
      <c r="GV2163" s="158"/>
      <c r="GW2163" s="158"/>
      <c r="GX2163" s="158"/>
      <c r="GY2163" s="158"/>
      <c r="GZ2163" s="158"/>
      <c r="HA2163" s="158"/>
      <c r="HB2163" s="158"/>
      <c r="HC2163" s="158"/>
      <c r="HD2163" s="158"/>
      <c r="HE2163" s="158"/>
      <c r="HF2163" s="158"/>
      <c r="HG2163" s="158"/>
      <c r="HH2163" s="158"/>
      <c r="HI2163" s="158"/>
      <c r="HJ2163" s="158"/>
      <c r="HK2163" s="158"/>
      <c r="HL2163" s="158"/>
      <c r="HM2163" s="158"/>
      <c r="HN2163" s="158"/>
      <c r="HO2163" s="158"/>
      <c r="HP2163" s="158"/>
      <c r="HQ2163" s="158"/>
      <c r="HR2163" s="158"/>
      <c r="HS2163" s="158"/>
      <c r="HT2163" s="158"/>
      <c r="HU2163" s="158"/>
      <c r="HV2163" s="158"/>
      <c r="HW2163" s="158"/>
      <c r="HX2163" s="158"/>
      <c r="HY2163" s="158"/>
      <c r="HZ2163" s="158"/>
      <c r="IA2163" s="158"/>
      <c r="IB2163" s="158"/>
      <c r="IC2163" s="158"/>
      <c r="ID2163" s="158"/>
      <c r="IE2163" s="158"/>
      <c r="IF2163" s="158"/>
      <c r="IG2163" s="158"/>
    </row>
    <row r="2164" spans="1:241" ht="15" customHeight="1" x14ac:dyDescent="0.25">
      <c r="A2164" s="248" t="s">
        <v>156</v>
      </c>
      <c r="B2164" s="242">
        <v>5769863</v>
      </c>
      <c r="C2164" s="242">
        <v>4765581</v>
      </c>
      <c r="D2164" s="242">
        <v>1023998</v>
      </c>
      <c r="E2164" s="242">
        <v>1525353</v>
      </c>
      <c r="F2164" s="242">
        <v>2404198</v>
      </c>
      <c r="G2164" s="242">
        <v>723220</v>
      </c>
      <c r="H2164" s="262">
        <v>16212213</v>
      </c>
      <c r="I2164" s="157"/>
      <c r="J2164" s="373" t="s">
        <v>836</v>
      </c>
      <c r="K2164" s="242">
        <v>6408084</v>
      </c>
      <c r="L2164" s="242">
        <v>4327047</v>
      </c>
      <c r="M2164" s="242">
        <v>567775</v>
      </c>
      <c r="N2164" s="242">
        <v>989960</v>
      </c>
      <c r="O2164" s="242">
        <v>1929470</v>
      </c>
      <c r="P2164" s="242">
        <v>390401</v>
      </c>
      <c r="Q2164" s="262">
        <v>14612737</v>
      </c>
      <c r="R2164" s="158"/>
      <c r="S2164" s="158"/>
      <c r="T2164" s="158"/>
      <c r="U2164" s="158"/>
      <c r="V2164" s="158"/>
      <c r="W2164" s="158"/>
      <c r="X2164" s="158"/>
      <c r="Y2164" s="158"/>
      <c r="Z2164" s="158"/>
      <c r="AA2164" s="158"/>
      <c r="AB2164" s="158"/>
      <c r="AC2164" s="158"/>
      <c r="AD2164" s="158"/>
      <c r="AE2164" s="158"/>
      <c r="AF2164" s="158"/>
      <c r="AG2164" s="158"/>
      <c r="AH2164" s="158"/>
      <c r="AI2164" s="158"/>
      <c r="AJ2164" s="158"/>
      <c r="AK2164" s="158"/>
      <c r="AL2164" s="158"/>
      <c r="AM2164" s="158"/>
      <c r="AN2164" s="158"/>
      <c r="AO2164" s="158"/>
      <c r="AP2164" s="158"/>
      <c r="AQ2164" s="158"/>
      <c r="AR2164" s="158"/>
      <c r="AS2164" s="158"/>
      <c r="AT2164" s="158"/>
      <c r="AU2164" s="158"/>
      <c r="AV2164" s="158"/>
      <c r="AW2164" s="158"/>
      <c r="AX2164" s="158"/>
      <c r="AY2164" s="158"/>
      <c r="AZ2164" s="158"/>
      <c r="BA2164" s="158"/>
      <c r="BB2164" s="158"/>
      <c r="BC2164" s="158"/>
      <c r="BD2164" s="158"/>
      <c r="BE2164" s="158"/>
      <c r="BF2164" s="158"/>
      <c r="BG2164" s="158"/>
      <c r="BH2164" s="158"/>
      <c r="BI2164" s="158"/>
      <c r="BJ2164" s="158"/>
      <c r="BK2164" s="158"/>
      <c r="BL2164" s="158"/>
      <c r="BM2164" s="158"/>
      <c r="BN2164" s="158"/>
      <c r="BO2164" s="158"/>
      <c r="BP2164" s="158"/>
      <c r="BQ2164" s="158"/>
      <c r="BR2164" s="158"/>
      <c r="BS2164" s="158"/>
      <c r="BT2164" s="158"/>
      <c r="BU2164" s="158"/>
      <c r="BV2164" s="158"/>
      <c r="BW2164" s="158"/>
      <c r="BX2164" s="158"/>
      <c r="BY2164" s="158"/>
      <c r="BZ2164" s="158"/>
      <c r="CA2164" s="158"/>
      <c r="CB2164" s="158"/>
      <c r="CC2164" s="158"/>
      <c r="CD2164" s="158"/>
      <c r="CE2164" s="158"/>
      <c r="CF2164" s="158"/>
      <c r="CG2164" s="158"/>
      <c r="CH2164" s="158"/>
      <c r="CI2164" s="158"/>
      <c r="CJ2164" s="158"/>
      <c r="CK2164" s="158"/>
      <c r="CL2164" s="158"/>
      <c r="CM2164" s="158"/>
      <c r="CN2164" s="158"/>
      <c r="CO2164" s="158"/>
      <c r="CP2164" s="158"/>
      <c r="CQ2164" s="158"/>
      <c r="CR2164" s="158"/>
      <c r="CS2164" s="158"/>
      <c r="CT2164" s="158"/>
      <c r="CU2164" s="158"/>
      <c r="CV2164" s="158"/>
      <c r="CW2164" s="158"/>
      <c r="CX2164" s="158"/>
      <c r="CY2164" s="158"/>
      <c r="CZ2164" s="158"/>
      <c r="DA2164" s="158"/>
      <c r="DB2164" s="158"/>
      <c r="DC2164" s="158"/>
      <c r="DD2164" s="158"/>
      <c r="DE2164" s="158"/>
      <c r="DF2164" s="158"/>
      <c r="DG2164" s="158"/>
      <c r="DH2164" s="158"/>
      <c r="DI2164" s="158"/>
      <c r="DJ2164" s="158"/>
      <c r="DK2164" s="158"/>
      <c r="DL2164" s="158"/>
      <c r="DM2164" s="158"/>
      <c r="DN2164" s="158"/>
      <c r="DO2164" s="158"/>
      <c r="DP2164" s="158"/>
      <c r="DQ2164" s="158"/>
      <c r="DR2164" s="158"/>
      <c r="DS2164" s="158"/>
      <c r="DT2164" s="158"/>
      <c r="DU2164" s="158"/>
      <c r="DV2164" s="158"/>
      <c r="DW2164" s="158"/>
      <c r="DX2164" s="158"/>
      <c r="DY2164" s="158"/>
      <c r="DZ2164" s="158"/>
      <c r="EA2164" s="158"/>
      <c r="EB2164" s="158"/>
      <c r="EC2164" s="158"/>
      <c r="ED2164" s="158"/>
      <c r="EE2164" s="158"/>
      <c r="EF2164" s="158"/>
      <c r="EG2164" s="158"/>
      <c r="EH2164" s="158"/>
      <c r="EI2164" s="158"/>
      <c r="EJ2164" s="158"/>
      <c r="EK2164" s="158"/>
      <c r="EL2164" s="158"/>
      <c r="EM2164" s="158"/>
      <c r="EN2164" s="158"/>
      <c r="EO2164" s="158"/>
      <c r="EP2164" s="158"/>
      <c r="EQ2164" s="158"/>
      <c r="ER2164" s="158"/>
      <c r="ES2164" s="158"/>
      <c r="ET2164" s="158"/>
      <c r="EU2164" s="158"/>
      <c r="EV2164" s="158"/>
      <c r="EW2164" s="158"/>
      <c r="EX2164" s="158"/>
      <c r="EY2164" s="158"/>
      <c r="EZ2164" s="158"/>
      <c r="FA2164" s="158"/>
      <c r="FB2164" s="158"/>
      <c r="FC2164" s="158"/>
      <c r="FD2164" s="158"/>
      <c r="FE2164" s="158"/>
      <c r="FF2164" s="158"/>
      <c r="FG2164" s="158"/>
      <c r="FH2164" s="158"/>
      <c r="FI2164" s="158"/>
      <c r="FJ2164" s="158"/>
      <c r="FK2164" s="158"/>
      <c r="FL2164" s="158"/>
      <c r="FM2164" s="158"/>
      <c r="FN2164" s="158"/>
      <c r="FO2164" s="158"/>
      <c r="FP2164" s="158"/>
      <c r="FQ2164" s="158"/>
      <c r="FR2164" s="158"/>
      <c r="FS2164" s="158"/>
      <c r="FT2164" s="158"/>
      <c r="FU2164" s="158"/>
      <c r="FV2164" s="158"/>
      <c r="FW2164" s="158"/>
      <c r="FX2164" s="158"/>
      <c r="FY2164" s="158"/>
      <c r="FZ2164" s="158"/>
      <c r="GA2164" s="158"/>
      <c r="GB2164" s="158"/>
      <c r="GC2164" s="158"/>
      <c r="GD2164" s="158"/>
      <c r="GE2164" s="158"/>
      <c r="GF2164" s="158"/>
      <c r="GG2164" s="158"/>
      <c r="GH2164" s="158"/>
      <c r="GI2164" s="158"/>
      <c r="GJ2164" s="158"/>
      <c r="GK2164" s="158"/>
      <c r="GL2164" s="158"/>
      <c r="GM2164" s="158"/>
      <c r="GN2164" s="158"/>
      <c r="GO2164" s="158"/>
      <c r="GP2164" s="158"/>
      <c r="GQ2164" s="158"/>
      <c r="GR2164" s="158"/>
      <c r="GS2164" s="158"/>
      <c r="GT2164" s="158"/>
      <c r="GU2164" s="158"/>
      <c r="GV2164" s="158"/>
      <c r="GW2164" s="158"/>
      <c r="GX2164" s="158"/>
      <c r="GY2164" s="158"/>
      <c r="GZ2164" s="158"/>
      <c r="HA2164" s="158"/>
      <c r="HB2164" s="158"/>
      <c r="HC2164" s="158"/>
      <c r="HD2164" s="158"/>
      <c r="HE2164" s="158"/>
      <c r="HF2164" s="158"/>
      <c r="HG2164" s="158"/>
      <c r="HH2164" s="158"/>
      <c r="HI2164" s="158"/>
      <c r="HJ2164" s="158"/>
      <c r="HK2164" s="158"/>
      <c r="HL2164" s="158"/>
      <c r="HM2164" s="158"/>
      <c r="HN2164" s="158"/>
      <c r="HO2164" s="158"/>
      <c r="HP2164" s="158"/>
      <c r="HQ2164" s="158"/>
      <c r="HR2164" s="158"/>
      <c r="HS2164" s="158"/>
      <c r="HT2164" s="158"/>
      <c r="HU2164" s="158"/>
      <c r="HV2164" s="158"/>
      <c r="HW2164" s="158"/>
      <c r="HX2164" s="158"/>
      <c r="HY2164" s="158"/>
      <c r="HZ2164" s="158"/>
      <c r="IA2164" s="158"/>
      <c r="IB2164" s="158"/>
      <c r="IC2164" s="158"/>
      <c r="ID2164" s="158"/>
      <c r="IE2164" s="158"/>
      <c r="IF2164" s="158"/>
      <c r="IG2164" s="158"/>
    </row>
    <row r="2165" spans="1:241" ht="15" customHeight="1" x14ac:dyDescent="0.25">
      <c r="A2165" s="248" t="s">
        <v>155</v>
      </c>
      <c r="B2165" s="242">
        <v>5344845</v>
      </c>
      <c r="C2165" s="242">
        <v>3754612</v>
      </c>
      <c r="D2165" s="242">
        <v>673300</v>
      </c>
      <c r="E2165" s="242">
        <v>1364679</v>
      </c>
      <c r="F2165" s="242">
        <v>1653453</v>
      </c>
      <c r="G2165" s="242">
        <v>420528</v>
      </c>
      <c r="H2165" s="262">
        <v>13211417</v>
      </c>
      <c r="I2165" s="157"/>
      <c r="J2165" s="373" t="s">
        <v>112</v>
      </c>
      <c r="K2165" s="242">
        <v>5897590</v>
      </c>
      <c r="L2165" s="242">
        <v>4636854</v>
      </c>
      <c r="M2165" s="242">
        <v>549828</v>
      </c>
      <c r="N2165" s="242">
        <v>1220367</v>
      </c>
      <c r="O2165" s="242">
        <v>2142001</v>
      </c>
      <c r="P2165" s="242">
        <v>330931</v>
      </c>
      <c r="Q2165" s="262">
        <v>14777571</v>
      </c>
      <c r="R2165" s="158"/>
      <c r="S2165" s="158"/>
      <c r="T2165" s="158"/>
      <c r="U2165" s="158"/>
      <c r="V2165" s="158"/>
      <c r="W2165" s="158"/>
      <c r="X2165" s="158"/>
      <c r="Y2165" s="158"/>
      <c r="Z2165" s="158"/>
      <c r="AA2165" s="158"/>
      <c r="AB2165" s="158"/>
      <c r="AC2165" s="158"/>
      <c r="AD2165" s="158"/>
      <c r="AE2165" s="158"/>
      <c r="AF2165" s="158"/>
      <c r="AG2165" s="158"/>
      <c r="AH2165" s="158"/>
      <c r="AI2165" s="158"/>
      <c r="AJ2165" s="158"/>
      <c r="AK2165" s="158"/>
      <c r="AL2165" s="158"/>
      <c r="AM2165" s="158"/>
      <c r="AN2165" s="158"/>
      <c r="AO2165" s="158"/>
      <c r="AP2165" s="158"/>
      <c r="AQ2165" s="158"/>
      <c r="AR2165" s="158"/>
      <c r="AS2165" s="158"/>
      <c r="AT2165" s="158"/>
      <c r="AU2165" s="158"/>
      <c r="AV2165" s="158"/>
      <c r="AW2165" s="158"/>
      <c r="AX2165" s="158"/>
      <c r="AY2165" s="158"/>
      <c r="AZ2165" s="158"/>
      <c r="BA2165" s="158"/>
      <c r="BB2165" s="158"/>
      <c r="BC2165" s="158"/>
      <c r="BD2165" s="158"/>
      <c r="BE2165" s="158"/>
      <c r="BF2165" s="158"/>
      <c r="BG2165" s="158"/>
      <c r="BH2165" s="158"/>
      <c r="BI2165" s="158"/>
      <c r="BJ2165" s="158"/>
      <c r="BK2165" s="158"/>
      <c r="BL2165" s="158"/>
      <c r="BM2165" s="158"/>
      <c r="BN2165" s="158"/>
      <c r="BO2165" s="158"/>
      <c r="BP2165" s="158"/>
      <c r="BQ2165" s="158"/>
      <c r="BR2165" s="158"/>
      <c r="BS2165" s="158"/>
      <c r="BT2165" s="158"/>
      <c r="BU2165" s="158"/>
      <c r="BV2165" s="158"/>
      <c r="BW2165" s="158"/>
      <c r="BX2165" s="158"/>
      <c r="BY2165" s="158"/>
      <c r="BZ2165" s="158"/>
      <c r="CA2165" s="158"/>
      <c r="CB2165" s="158"/>
      <c r="CC2165" s="158"/>
      <c r="CD2165" s="158"/>
      <c r="CE2165" s="158"/>
      <c r="CF2165" s="158"/>
      <c r="CG2165" s="158"/>
      <c r="CH2165" s="158"/>
      <c r="CI2165" s="158"/>
      <c r="CJ2165" s="158"/>
      <c r="CK2165" s="158"/>
      <c r="CL2165" s="158"/>
      <c r="CM2165" s="158"/>
      <c r="CN2165" s="158"/>
      <c r="CO2165" s="158"/>
      <c r="CP2165" s="158"/>
      <c r="CQ2165" s="158"/>
      <c r="CR2165" s="158"/>
      <c r="CS2165" s="158"/>
      <c r="CT2165" s="158"/>
      <c r="CU2165" s="158"/>
      <c r="CV2165" s="158"/>
      <c r="CW2165" s="158"/>
      <c r="CX2165" s="158"/>
      <c r="CY2165" s="158"/>
      <c r="CZ2165" s="158"/>
      <c r="DA2165" s="158"/>
      <c r="DB2165" s="158"/>
      <c r="DC2165" s="158"/>
      <c r="DD2165" s="158"/>
      <c r="DE2165" s="158"/>
      <c r="DF2165" s="158"/>
      <c r="DG2165" s="158"/>
      <c r="DH2165" s="158"/>
      <c r="DI2165" s="158"/>
      <c r="DJ2165" s="158"/>
      <c r="DK2165" s="158"/>
      <c r="DL2165" s="158"/>
      <c r="DM2165" s="158"/>
      <c r="DN2165" s="158"/>
      <c r="DO2165" s="158"/>
      <c r="DP2165" s="158"/>
      <c r="DQ2165" s="158"/>
      <c r="DR2165" s="158"/>
      <c r="DS2165" s="158"/>
      <c r="DT2165" s="158"/>
      <c r="DU2165" s="158"/>
      <c r="DV2165" s="158"/>
      <c r="DW2165" s="158"/>
      <c r="DX2165" s="158"/>
      <c r="DY2165" s="158"/>
      <c r="DZ2165" s="158"/>
      <c r="EA2165" s="158"/>
      <c r="EB2165" s="158"/>
      <c r="EC2165" s="158"/>
      <c r="ED2165" s="158"/>
      <c r="EE2165" s="158"/>
      <c r="EF2165" s="158"/>
      <c r="EG2165" s="158"/>
      <c r="EH2165" s="158"/>
      <c r="EI2165" s="158"/>
      <c r="EJ2165" s="158"/>
      <c r="EK2165" s="158"/>
      <c r="EL2165" s="158"/>
      <c r="EM2165" s="158"/>
      <c r="EN2165" s="158"/>
      <c r="EO2165" s="158"/>
      <c r="EP2165" s="158"/>
      <c r="EQ2165" s="158"/>
      <c r="ER2165" s="158"/>
      <c r="ES2165" s="158"/>
      <c r="ET2165" s="158"/>
      <c r="EU2165" s="158"/>
      <c r="EV2165" s="158"/>
      <c r="EW2165" s="158"/>
      <c r="EX2165" s="158"/>
      <c r="EY2165" s="158"/>
      <c r="EZ2165" s="158"/>
      <c r="FA2165" s="158"/>
      <c r="FB2165" s="158"/>
      <c r="FC2165" s="158"/>
      <c r="FD2165" s="158"/>
      <c r="FE2165" s="158"/>
      <c r="FF2165" s="158"/>
      <c r="FG2165" s="158"/>
      <c r="FH2165" s="158"/>
      <c r="FI2165" s="158"/>
      <c r="FJ2165" s="158"/>
      <c r="FK2165" s="158"/>
      <c r="FL2165" s="158"/>
      <c r="FM2165" s="158"/>
      <c r="FN2165" s="158"/>
      <c r="FO2165" s="158"/>
      <c r="FP2165" s="158"/>
      <c r="FQ2165" s="158"/>
      <c r="FR2165" s="158"/>
      <c r="FS2165" s="158"/>
      <c r="FT2165" s="158"/>
      <c r="FU2165" s="158"/>
      <c r="FV2165" s="158"/>
      <c r="FW2165" s="158"/>
      <c r="FX2165" s="158"/>
      <c r="FY2165" s="158"/>
      <c r="FZ2165" s="158"/>
      <c r="GA2165" s="158"/>
      <c r="GB2165" s="158"/>
      <c r="GC2165" s="158"/>
      <c r="GD2165" s="158"/>
      <c r="GE2165" s="158"/>
      <c r="GF2165" s="158"/>
      <c r="GG2165" s="158"/>
      <c r="GH2165" s="158"/>
      <c r="GI2165" s="158"/>
      <c r="GJ2165" s="158"/>
      <c r="GK2165" s="158"/>
      <c r="GL2165" s="158"/>
      <c r="GM2165" s="158"/>
      <c r="GN2165" s="158"/>
      <c r="GO2165" s="158"/>
      <c r="GP2165" s="158"/>
      <c r="GQ2165" s="158"/>
      <c r="GR2165" s="158"/>
      <c r="GS2165" s="158"/>
      <c r="GT2165" s="158"/>
      <c r="GU2165" s="158"/>
      <c r="GV2165" s="158"/>
      <c r="GW2165" s="158"/>
      <c r="GX2165" s="158"/>
      <c r="GY2165" s="158"/>
      <c r="GZ2165" s="158"/>
      <c r="HA2165" s="158"/>
      <c r="HB2165" s="158"/>
      <c r="HC2165" s="158"/>
      <c r="HD2165" s="158"/>
      <c r="HE2165" s="158"/>
      <c r="HF2165" s="158"/>
      <c r="HG2165" s="158"/>
      <c r="HH2165" s="158"/>
      <c r="HI2165" s="158"/>
      <c r="HJ2165" s="158"/>
      <c r="HK2165" s="158"/>
      <c r="HL2165" s="158"/>
      <c r="HM2165" s="158"/>
      <c r="HN2165" s="158"/>
      <c r="HO2165" s="158"/>
      <c r="HP2165" s="158"/>
      <c r="HQ2165" s="158"/>
      <c r="HR2165" s="158"/>
      <c r="HS2165" s="158"/>
      <c r="HT2165" s="158"/>
      <c r="HU2165" s="158"/>
      <c r="HV2165" s="158"/>
      <c r="HW2165" s="158"/>
      <c r="HX2165" s="158"/>
      <c r="HY2165" s="158"/>
      <c r="HZ2165" s="158"/>
      <c r="IA2165" s="158"/>
      <c r="IB2165" s="158"/>
      <c r="IC2165" s="158"/>
      <c r="ID2165" s="158"/>
      <c r="IE2165" s="158"/>
      <c r="IF2165" s="158"/>
      <c r="IG2165" s="158"/>
    </row>
    <row r="2166" spans="1:241" ht="15" customHeight="1" x14ac:dyDescent="0.25">
      <c r="A2166" s="248" t="s">
        <v>154</v>
      </c>
      <c r="B2166" s="242">
        <v>7264401</v>
      </c>
      <c r="C2166" s="242">
        <v>4934908</v>
      </c>
      <c r="D2166" s="242">
        <v>855584</v>
      </c>
      <c r="E2166" s="242">
        <v>1394006</v>
      </c>
      <c r="F2166" s="242">
        <v>1463092</v>
      </c>
      <c r="G2166" s="242">
        <v>744250</v>
      </c>
      <c r="H2166" s="262">
        <v>16656241</v>
      </c>
      <c r="I2166" s="157"/>
      <c r="J2166" s="373" t="s">
        <v>111</v>
      </c>
      <c r="K2166" s="242">
        <v>9278342</v>
      </c>
      <c r="L2166" s="242">
        <v>3920900</v>
      </c>
      <c r="M2166" s="242">
        <v>747255</v>
      </c>
      <c r="N2166" s="242">
        <v>1100334</v>
      </c>
      <c r="O2166" s="242">
        <v>2682836</v>
      </c>
      <c r="P2166" s="242">
        <v>555361</v>
      </c>
      <c r="Q2166" s="262">
        <v>18285028</v>
      </c>
      <c r="R2166" s="158"/>
      <c r="S2166" s="158"/>
      <c r="T2166" s="158"/>
      <c r="U2166" s="158"/>
      <c r="V2166" s="158"/>
      <c r="W2166" s="158"/>
      <c r="X2166" s="158"/>
      <c r="Y2166" s="158"/>
      <c r="Z2166" s="158"/>
      <c r="AA2166" s="158"/>
      <c r="AB2166" s="158"/>
      <c r="AC2166" s="158"/>
      <c r="AD2166" s="158"/>
      <c r="AE2166" s="158"/>
      <c r="AF2166" s="158"/>
      <c r="AG2166" s="158"/>
      <c r="AH2166" s="158"/>
      <c r="AI2166" s="158"/>
      <c r="AJ2166" s="158"/>
      <c r="AK2166" s="158"/>
      <c r="AL2166" s="158"/>
      <c r="AM2166" s="158"/>
      <c r="AN2166" s="158"/>
      <c r="AO2166" s="158"/>
      <c r="AP2166" s="158"/>
      <c r="AQ2166" s="158"/>
      <c r="AR2166" s="158"/>
      <c r="AS2166" s="158"/>
      <c r="AT2166" s="158"/>
      <c r="AU2166" s="158"/>
      <c r="AV2166" s="158"/>
      <c r="AW2166" s="158"/>
      <c r="AX2166" s="158"/>
      <c r="AY2166" s="158"/>
      <c r="AZ2166" s="158"/>
      <c r="BA2166" s="158"/>
      <c r="BB2166" s="158"/>
      <c r="BC2166" s="158"/>
      <c r="BD2166" s="158"/>
      <c r="BE2166" s="158"/>
      <c r="BF2166" s="158"/>
      <c r="BG2166" s="158"/>
      <c r="BH2166" s="158"/>
      <c r="BI2166" s="158"/>
      <c r="BJ2166" s="158"/>
      <c r="BK2166" s="158"/>
      <c r="BL2166" s="158"/>
      <c r="BM2166" s="158"/>
      <c r="BN2166" s="158"/>
      <c r="BO2166" s="158"/>
      <c r="BP2166" s="158"/>
      <c r="BQ2166" s="158"/>
      <c r="BR2166" s="158"/>
      <c r="BS2166" s="158"/>
      <c r="BT2166" s="158"/>
      <c r="BU2166" s="158"/>
      <c r="BV2166" s="158"/>
      <c r="BW2166" s="158"/>
      <c r="BX2166" s="158"/>
      <c r="BY2166" s="158"/>
      <c r="BZ2166" s="158"/>
      <c r="CA2166" s="158"/>
      <c r="CB2166" s="158"/>
      <c r="CC2166" s="158"/>
      <c r="CD2166" s="158"/>
      <c r="CE2166" s="158"/>
      <c r="CF2166" s="158"/>
      <c r="CG2166" s="158"/>
      <c r="CH2166" s="158"/>
      <c r="CI2166" s="158"/>
      <c r="CJ2166" s="158"/>
      <c r="CK2166" s="158"/>
      <c r="CL2166" s="158"/>
      <c r="CM2166" s="158"/>
      <c r="CN2166" s="158"/>
      <c r="CO2166" s="158"/>
      <c r="CP2166" s="158"/>
      <c r="CQ2166" s="158"/>
      <c r="CR2166" s="158"/>
      <c r="CS2166" s="158"/>
      <c r="CT2166" s="158"/>
      <c r="CU2166" s="158"/>
      <c r="CV2166" s="158"/>
      <c r="CW2166" s="158"/>
      <c r="CX2166" s="158"/>
      <c r="CY2166" s="158"/>
      <c r="CZ2166" s="158"/>
      <c r="DA2166" s="158"/>
      <c r="DB2166" s="158"/>
      <c r="DC2166" s="158"/>
      <c r="DD2166" s="158"/>
      <c r="DE2166" s="158"/>
      <c r="DF2166" s="158"/>
      <c r="DG2166" s="158"/>
      <c r="DH2166" s="158"/>
      <c r="DI2166" s="158"/>
      <c r="DJ2166" s="158"/>
      <c r="DK2166" s="158"/>
      <c r="DL2166" s="158"/>
      <c r="DM2166" s="158"/>
      <c r="DN2166" s="158"/>
      <c r="DO2166" s="158"/>
      <c r="DP2166" s="158"/>
      <c r="DQ2166" s="158"/>
      <c r="DR2166" s="158"/>
      <c r="DS2166" s="158"/>
      <c r="DT2166" s="158"/>
      <c r="DU2166" s="158"/>
      <c r="DV2166" s="158"/>
      <c r="DW2166" s="158"/>
      <c r="DX2166" s="158"/>
      <c r="DY2166" s="158"/>
      <c r="DZ2166" s="158"/>
      <c r="EA2166" s="158"/>
      <c r="EB2166" s="158"/>
      <c r="EC2166" s="158"/>
      <c r="ED2166" s="158"/>
      <c r="EE2166" s="158"/>
      <c r="EF2166" s="158"/>
      <c r="EG2166" s="158"/>
      <c r="EH2166" s="158"/>
      <c r="EI2166" s="158"/>
      <c r="EJ2166" s="158"/>
      <c r="EK2166" s="158"/>
      <c r="EL2166" s="158"/>
      <c r="EM2166" s="158"/>
      <c r="EN2166" s="158"/>
      <c r="EO2166" s="158"/>
      <c r="EP2166" s="158"/>
      <c r="EQ2166" s="158"/>
      <c r="ER2166" s="158"/>
      <c r="ES2166" s="158"/>
      <c r="ET2166" s="158"/>
      <c r="EU2166" s="158"/>
      <c r="EV2166" s="158"/>
      <c r="EW2166" s="158"/>
      <c r="EX2166" s="158"/>
      <c r="EY2166" s="158"/>
      <c r="EZ2166" s="158"/>
      <c r="FA2166" s="158"/>
      <c r="FB2166" s="158"/>
      <c r="FC2166" s="158"/>
      <c r="FD2166" s="158"/>
      <c r="FE2166" s="158"/>
      <c r="FF2166" s="158"/>
      <c r="FG2166" s="158"/>
      <c r="FH2166" s="158"/>
      <c r="FI2166" s="158"/>
      <c r="FJ2166" s="158"/>
      <c r="FK2166" s="158"/>
      <c r="FL2166" s="158"/>
      <c r="FM2166" s="158"/>
      <c r="FN2166" s="158"/>
      <c r="FO2166" s="158"/>
      <c r="FP2166" s="158"/>
      <c r="FQ2166" s="158"/>
      <c r="FR2166" s="158"/>
      <c r="FS2166" s="158"/>
      <c r="FT2166" s="158"/>
      <c r="FU2166" s="158"/>
      <c r="FV2166" s="158"/>
      <c r="FW2166" s="158"/>
      <c r="FX2166" s="158"/>
      <c r="FY2166" s="158"/>
      <c r="FZ2166" s="158"/>
      <c r="GA2166" s="158"/>
      <c r="GB2166" s="158"/>
      <c r="GC2166" s="158"/>
      <c r="GD2166" s="158"/>
      <c r="GE2166" s="158"/>
      <c r="GF2166" s="158"/>
      <c r="GG2166" s="158"/>
      <c r="GH2166" s="158"/>
      <c r="GI2166" s="158"/>
      <c r="GJ2166" s="158"/>
      <c r="GK2166" s="158"/>
      <c r="GL2166" s="158"/>
      <c r="GM2166" s="158"/>
      <c r="GN2166" s="158"/>
      <c r="GO2166" s="158"/>
      <c r="GP2166" s="158"/>
      <c r="GQ2166" s="158"/>
      <c r="GR2166" s="158"/>
      <c r="GS2166" s="158"/>
      <c r="GT2166" s="158"/>
      <c r="GU2166" s="158"/>
      <c r="GV2166" s="158"/>
      <c r="GW2166" s="158"/>
      <c r="GX2166" s="158"/>
      <c r="GY2166" s="158"/>
      <c r="GZ2166" s="158"/>
      <c r="HA2166" s="158"/>
      <c r="HB2166" s="158"/>
      <c r="HC2166" s="158"/>
      <c r="HD2166" s="158"/>
      <c r="HE2166" s="158"/>
      <c r="HF2166" s="158"/>
      <c r="HG2166" s="158"/>
      <c r="HH2166" s="158"/>
      <c r="HI2166" s="158"/>
      <c r="HJ2166" s="158"/>
      <c r="HK2166" s="158"/>
      <c r="HL2166" s="158"/>
      <c r="HM2166" s="158"/>
      <c r="HN2166" s="158"/>
      <c r="HO2166" s="158"/>
      <c r="HP2166" s="158"/>
      <c r="HQ2166" s="158"/>
      <c r="HR2166" s="158"/>
      <c r="HS2166" s="158"/>
      <c r="HT2166" s="158"/>
      <c r="HU2166" s="158"/>
      <c r="HV2166" s="158"/>
      <c r="HW2166" s="158"/>
      <c r="HX2166" s="158"/>
      <c r="HY2166" s="158"/>
      <c r="HZ2166" s="158"/>
      <c r="IA2166" s="158"/>
      <c r="IB2166" s="158"/>
      <c r="IC2166" s="158"/>
      <c r="ID2166" s="158"/>
      <c r="IE2166" s="158"/>
      <c r="IF2166" s="158"/>
      <c r="IG2166" s="158"/>
    </row>
    <row r="2167" spans="1:241" ht="15" customHeight="1" x14ac:dyDescent="0.25">
      <c r="A2167" s="248" t="s">
        <v>153</v>
      </c>
      <c r="B2167" s="242">
        <v>9833446</v>
      </c>
      <c r="C2167" s="242">
        <v>3959044</v>
      </c>
      <c r="D2167" s="242">
        <v>905256</v>
      </c>
      <c r="E2167" s="242">
        <v>1265131</v>
      </c>
      <c r="F2167" s="242">
        <v>1581523</v>
      </c>
      <c r="G2167" s="242">
        <v>566515</v>
      </c>
      <c r="H2167" s="262">
        <v>18110915</v>
      </c>
      <c r="I2167" s="157"/>
      <c r="J2167" s="373" t="s">
        <v>110</v>
      </c>
      <c r="K2167" s="242">
        <v>7316823</v>
      </c>
      <c r="L2167" s="242">
        <v>3043551</v>
      </c>
      <c r="M2167" s="242">
        <v>547375</v>
      </c>
      <c r="N2167" s="242">
        <v>1033393</v>
      </c>
      <c r="O2167" s="242">
        <v>1930004</v>
      </c>
      <c r="P2167" s="242">
        <v>394789</v>
      </c>
      <c r="Q2167" s="262">
        <v>14265935</v>
      </c>
      <c r="R2167" s="158"/>
      <c r="S2167" s="158"/>
      <c r="T2167" s="158"/>
      <c r="U2167" s="158"/>
      <c r="V2167" s="158"/>
      <c r="W2167" s="158"/>
      <c r="X2167" s="158"/>
      <c r="Y2167" s="158"/>
      <c r="Z2167" s="158"/>
      <c r="AA2167" s="158"/>
      <c r="AB2167" s="158"/>
      <c r="AC2167" s="158"/>
      <c r="AD2167" s="158"/>
      <c r="AE2167" s="158"/>
      <c r="AF2167" s="158"/>
      <c r="AG2167" s="158"/>
      <c r="AH2167" s="158"/>
      <c r="AI2167" s="158"/>
      <c r="AJ2167" s="158"/>
      <c r="AK2167" s="158"/>
      <c r="AL2167" s="158"/>
      <c r="AM2167" s="158"/>
      <c r="AN2167" s="158"/>
      <c r="AO2167" s="158"/>
      <c r="AP2167" s="158"/>
      <c r="AQ2167" s="158"/>
      <c r="AR2167" s="158"/>
      <c r="AS2167" s="158"/>
      <c r="AT2167" s="158"/>
      <c r="AU2167" s="158"/>
      <c r="AV2167" s="158"/>
      <c r="AW2167" s="158"/>
      <c r="AX2167" s="158"/>
      <c r="AY2167" s="158"/>
      <c r="AZ2167" s="158"/>
      <c r="BA2167" s="158"/>
      <c r="BB2167" s="158"/>
      <c r="BC2167" s="158"/>
      <c r="BD2167" s="158"/>
      <c r="BE2167" s="158"/>
      <c r="BF2167" s="158"/>
      <c r="BG2167" s="158"/>
      <c r="BH2167" s="158"/>
      <c r="BI2167" s="158"/>
      <c r="BJ2167" s="158"/>
      <c r="BK2167" s="158"/>
      <c r="BL2167" s="158"/>
      <c r="BM2167" s="158"/>
      <c r="BN2167" s="158"/>
      <c r="BO2167" s="158"/>
      <c r="BP2167" s="158"/>
      <c r="BQ2167" s="158"/>
      <c r="BR2167" s="158"/>
      <c r="BS2167" s="158"/>
      <c r="BT2167" s="158"/>
      <c r="BU2167" s="158"/>
      <c r="BV2167" s="158"/>
      <c r="BW2167" s="158"/>
      <c r="BX2167" s="158"/>
      <c r="BY2167" s="158"/>
      <c r="BZ2167" s="158"/>
      <c r="CA2167" s="158"/>
      <c r="CB2167" s="158"/>
      <c r="CC2167" s="158"/>
      <c r="CD2167" s="158"/>
      <c r="CE2167" s="158"/>
      <c r="CF2167" s="158"/>
      <c r="CG2167" s="158"/>
      <c r="CH2167" s="158"/>
      <c r="CI2167" s="158"/>
      <c r="CJ2167" s="158"/>
      <c r="CK2167" s="158"/>
      <c r="CL2167" s="158"/>
      <c r="CM2167" s="158"/>
      <c r="CN2167" s="158"/>
      <c r="CO2167" s="158"/>
      <c r="CP2167" s="158"/>
      <c r="CQ2167" s="158"/>
      <c r="CR2167" s="158"/>
      <c r="CS2167" s="158"/>
      <c r="CT2167" s="158"/>
      <c r="CU2167" s="158"/>
      <c r="CV2167" s="158"/>
      <c r="CW2167" s="158"/>
      <c r="CX2167" s="158"/>
      <c r="CY2167" s="158"/>
      <c r="CZ2167" s="158"/>
      <c r="DA2167" s="158"/>
      <c r="DB2167" s="158"/>
      <c r="DC2167" s="158"/>
      <c r="DD2167" s="158"/>
      <c r="DE2167" s="158"/>
      <c r="DF2167" s="158"/>
      <c r="DG2167" s="158"/>
      <c r="DH2167" s="158"/>
      <c r="DI2167" s="158"/>
      <c r="DJ2167" s="158"/>
      <c r="DK2167" s="158"/>
      <c r="DL2167" s="158"/>
      <c r="DM2167" s="158"/>
      <c r="DN2167" s="158"/>
      <c r="DO2167" s="158"/>
      <c r="DP2167" s="158"/>
      <c r="DQ2167" s="158"/>
      <c r="DR2167" s="158"/>
      <c r="DS2167" s="158"/>
      <c r="DT2167" s="158"/>
      <c r="DU2167" s="158"/>
      <c r="DV2167" s="158"/>
      <c r="DW2167" s="158"/>
      <c r="DX2167" s="158"/>
      <c r="DY2167" s="158"/>
      <c r="DZ2167" s="158"/>
      <c r="EA2167" s="158"/>
      <c r="EB2167" s="158"/>
      <c r="EC2167" s="158"/>
      <c r="ED2167" s="158"/>
      <c r="EE2167" s="158"/>
      <c r="EF2167" s="158"/>
      <c r="EG2167" s="158"/>
      <c r="EH2167" s="158"/>
      <c r="EI2167" s="158"/>
      <c r="EJ2167" s="158"/>
      <c r="EK2167" s="158"/>
      <c r="EL2167" s="158"/>
      <c r="EM2167" s="158"/>
      <c r="EN2167" s="158"/>
      <c r="EO2167" s="158"/>
      <c r="EP2167" s="158"/>
      <c r="EQ2167" s="158"/>
      <c r="ER2167" s="158"/>
      <c r="ES2167" s="158"/>
      <c r="ET2167" s="158"/>
      <c r="EU2167" s="158"/>
      <c r="EV2167" s="158"/>
      <c r="EW2167" s="158"/>
      <c r="EX2167" s="158"/>
      <c r="EY2167" s="158"/>
      <c r="EZ2167" s="158"/>
      <c r="FA2167" s="158"/>
      <c r="FB2167" s="158"/>
      <c r="FC2167" s="158"/>
      <c r="FD2167" s="158"/>
      <c r="FE2167" s="158"/>
      <c r="FF2167" s="158"/>
      <c r="FG2167" s="158"/>
      <c r="FH2167" s="158"/>
      <c r="FI2167" s="158"/>
      <c r="FJ2167" s="158"/>
      <c r="FK2167" s="158"/>
      <c r="FL2167" s="158"/>
      <c r="FM2167" s="158"/>
      <c r="FN2167" s="158"/>
      <c r="FO2167" s="158"/>
      <c r="FP2167" s="158"/>
      <c r="FQ2167" s="158"/>
      <c r="FR2167" s="158"/>
      <c r="FS2167" s="158"/>
      <c r="FT2167" s="158"/>
      <c r="FU2167" s="158"/>
      <c r="FV2167" s="158"/>
      <c r="FW2167" s="158"/>
      <c r="FX2167" s="158"/>
      <c r="FY2167" s="158"/>
      <c r="FZ2167" s="158"/>
      <c r="GA2167" s="158"/>
      <c r="GB2167" s="158"/>
      <c r="GC2167" s="158"/>
      <c r="GD2167" s="158"/>
      <c r="GE2167" s="158"/>
      <c r="GF2167" s="158"/>
      <c r="GG2167" s="158"/>
      <c r="GH2167" s="158"/>
      <c r="GI2167" s="158"/>
      <c r="GJ2167" s="158"/>
      <c r="GK2167" s="158"/>
      <c r="GL2167" s="158"/>
      <c r="GM2167" s="158"/>
      <c r="GN2167" s="158"/>
      <c r="GO2167" s="158"/>
      <c r="GP2167" s="158"/>
      <c r="GQ2167" s="158"/>
      <c r="GR2167" s="158"/>
      <c r="GS2167" s="158"/>
      <c r="GT2167" s="158"/>
      <c r="GU2167" s="158"/>
      <c r="GV2167" s="158"/>
      <c r="GW2167" s="158"/>
      <c r="GX2167" s="158"/>
      <c r="GY2167" s="158"/>
      <c r="GZ2167" s="158"/>
      <c r="HA2167" s="158"/>
      <c r="HB2167" s="158"/>
      <c r="HC2167" s="158"/>
      <c r="HD2167" s="158"/>
      <c r="HE2167" s="158"/>
      <c r="HF2167" s="158"/>
      <c r="HG2167" s="158"/>
      <c r="HH2167" s="158"/>
      <c r="HI2167" s="158"/>
      <c r="HJ2167" s="158"/>
      <c r="HK2167" s="158"/>
      <c r="HL2167" s="158"/>
      <c r="HM2167" s="158"/>
      <c r="HN2167" s="158"/>
      <c r="HO2167" s="158"/>
      <c r="HP2167" s="158"/>
      <c r="HQ2167" s="158"/>
      <c r="HR2167" s="158"/>
      <c r="HS2167" s="158"/>
      <c r="HT2167" s="158"/>
      <c r="HU2167" s="158"/>
      <c r="HV2167" s="158"/>
      <c r="HW2167" s="158"/>
      <c r="HX2167" s="158"/>
      <c r="HY2167" s="158"/>
      <c r="HZ2167" s="158"/>
      <c r="IA2167" s="158"/>
      <c r="IB2167" s="158"/>
      <c r="IC2167" s="158"/>
      <c r="ID2167" s="158"/>
      <c r="IE2167" s="158"/>
      <c r="IF2167" s="158"/>
      <c r="IG2167" s="158"/>
    </row>
    <row r="2168" spans="1:241" ht="15" customHeight="1" x14ac:dyDescent="0.25">
      <c r="A2168" s="248" t="s">
        <v>872</v>
      </c>
      <c r="B2168" s="242">
        <v>4616899</v>
      </c>
      <c r="C2168" s="242">
        <v>3583256</v>
      </c>
      <c r="D2168" s="242">
        <v>795898</v>
      </c>
      <c r="E2168" s="242">
        <v>2190002</v>
      </c>
      <c r="F2168" s="242">
        <v>1672274</v>
      </c>
      <c r="G2168" s="242">
        <v>419606</v>
      </c>
      <c r="H2168" s="262">
        <v>13277935</v>
      </c>
      <c r="I2168" s="157"/>
      <c r="J2168" s="373" t="s">
        <v>109</v>
      </c>
      <c r="K2168" s="242">
        <v>8905420</v>
      </c>
      <c r="L2168" s="242">
        <v>3742603</v>
      </c>
      <c r="M2168" s="242">
        <v>679135</v>
      </c>
      <c r="N2168" s="242">
        <v>1310680</v>
      </c>
      <c r="O2168" s="242">
        <v>2473973</v>
      </c>
      <c r="P2168" s="242">
        <v>790358</v>
      </c>
      <c r="Q2168" s="262">
        <v>17902169</v>
      </c>
      <c r="R2168" s="158"/>
      <c r="S2168" s="158"/>
      <c r="T2168" s="158"/>
      <c r="U2168" s="158"/>
      <c r="V2168" s="158"/>
      <c r="W2168" s="158"/>
      <c r="X2168" s="158"/>
      <c r="Y2168" s="158"/>
      <c r="Z2168" s="158"/>
      <c r="AA2168" s="158"/>
      <c r="AB2168" s="158"/>
      <c r="AC2168" s="158"/>
      <c r="AD2168" s="158"/>
      <c r="AE2168" s="158"/>
      <c r="AF2168" s="158"/>
      <c r="AG2168" s="158"/>
      <c r="AH2168" s="158"/>
      <c r="AI2168" s="158"/>
      <c r="AJ2168" s="158"/>
      <c r="AK2168" s="158"/>
      <c r="AL2168" s="158"/>
      <c r="AM2168" s="158"/>
      <c r="AN2168" s="158"/>
      <c r="AO2168" s="158"/>
      <c r="AP2168" s="158"/>
      <c r="AQ2168" s="158"/>
      <c r="AR2168" s="158"/>
      <c r="AS2168" s="158"/>
      <c r="AT2168" s="158"/>
      <c r="AU2168" s="158"/>
      <c r="AV2168" s="158"/>
      <c r="AW2168" s="158"/>
      <c r="AX2168" s="158"/>
      <c r="AY2168" s="158"/>
      <c r="AZ2168" s="158"/>
      <c r="BA2168" s="158"/>
      <c r="BB2168" s="158"/>
      <c r="BC2168" s="158"/>
      <c r="BD2168" s="158"/>
      <c r="BE2168" s="158"/>
      <c r="BF2168" s="158"/>
      <c r="BG2168" s="158"/>
      <c r="BH2168" s="158"/>
      <c r="BI2168" s="158"/>
      <c r="BJ2168" s="158"/>
      <c r="BK2168" s="158"/>
      <c r="BL2168" s="158"/>
      <c r="BM2168" s="158"/>
      <c r="BN2168" s="158"/>
      <c r="BO2168" s="158"/>
      <c r="BP2168" s="158"/>
      <c r="BQ2168" s="158"/>
      <c r="BR2168" s="158"/>
      <c r="BS2168" s="158"/>
      <c r="BT2168" s="158"/>
      <c r="BU2168" s="158"/>
      <c r="BV2168" s="158"/>
      <c r="BW2168" s="158"/>
      <c r="BX2168" s="158"/>
      <c r="BY2168" s="158"/>
      <c r="BZ2168" s="158"/>
      <c r="CA2168" s="158"/>
      <c r="CB2168" s="158"/>
      <c r="CC2168" s="158"/>
      <c r="CD2168" s="158"/>
      <c r="CE2168" s="158"/>
      <c r="CF2168" s="158"/>
      <c r="CG2168" s="158"/>
      <c r="CH2168" s="158"/>
      <c r="CI2168" s="158"/>
      <c r="CJ2168" s="158"/>
      <c r="CK2168" s="158"/>
      <c r="CL2168" s="158"/>
      <c r="CM2168" s="158"/>
      <c r="CN2168" s="158"/>
      <c r="CO2168" s="158"/>
      <c r="CP2168" s="158"/>
      <c r="CQ2168" s="158"/>
      <c r="CR2168" s="158"/>
      <c r="CS2168" s="158"/>
      <c r="CT2168" s="158"/>
      <c r="CU2168" s="158"/>
      <c r="CV2168" s="158"/>
      <c r="CW2168" s="158"/>
      <c r="CX2168" s="158"/>
      <c r="CY2168" s="158"/>
      <c r="CZ2168" s="158"/>
      <c r="DA2168" s="158"/>
      <c r="DB2168" s="158"/>
      <c r="DC2168" s="158"/>
      <c r="DD2168" s="158"/>
      <c r="DE2168" s="158"/>
      <c r="DF2168" s="158"/>
      <c r="DG2168" s="158"/>
      <c r="DH2168" s="158"/>
      <c r="DI2168" s="158"/>
      <c r="DJ2168" s="158"/>
      <c r="DK2168" s="158"/>
      <c r="DL2168" s="158"/>
      <c r="DM2168" s="158"/>
      <c r="DN2168" s="158"/>
      <c r="DO2168" s="158"/>
      <c r="DP2168" s="158"/>
      <c r="DQ2168" s="158"/>
      <c r="DR2168" s="158"/>
      <c r="DS2168" s="158"/>
      <c r="DT2168" s="158"/>
      <c r="DU2168" s="158"/>
      <c r="DV2168" s="158"/>
      <c r="DW2168" s="158"/>
      <c r="DX2168" s="158"/>
      <c r="DY2168" s="158"/>
      <c r="DZ2168" s="158"/>
      <c r="EA2168" s="158"/>
      <c r="EB2168" s="158"/>
      <c r="EC2168" s="158"/>
      <c r="ED2168" s="158"/>
      <c r="EE2168" s="158"/>
      <c r="EF2168" s="158"/>
      <c r="EG2168" s="158"/>
      <c r="EH2168" s="158"/>
      <c r="EI2168" s="158"/>
      <c r="EJ2168" s="158"/>
      <c r="EK2168" s="158"/>
      <c r="EL2168" s="158"/>
      <c r="EM2168" s="158"/>
      <c r="EN2168" s="158"/>
      <c r="EO2168" s="158"/>
      <c r="EP2168" s="158"/>
      <c r="EQ2168" s="158"/>
      <c r="ER2168" s="158"/>
      <c r="ES2168" s="158"/>
      <c r="ET2168" s="158"/>
      <c r="EU2168" s="158"/>
      <c r="EV2168" s="158"/>
      <c r="EW2168" s="158"/>
      <c r="EX2168" s="158"/>
      <c r="EY2168" s="158"/>
      <c r="EZ2168" s="158"/>
      <c r="FA2168" s="158"/>
      <c r="FB2168" s="158"/>
      <c r="FC2168" s="158"/>
      <c r="FD2168" s="158"/>
      <c r="FE2168" s="158"/>
      <c r="FF2168" s="158"/>
      <c r="FG2168" s="158"/>
      <c r="FH2168" s="158"/>
      <c r="FI2168" s="158"/>
      <c r="FJ2168" s="158"/>
      <c r="FK2168" s="158"/>
      <c r="FL2168" s="158"/>
      <c r="FM2168" s="158"/>
      <c r="FN2168" s="158"/>
      <c r="FO2168" s="158"/>
      <c r="FP2168" s="158"/>
      <c r="FQ2168" s="158"/>
      <c r="FR2168" s="158"/>
      <c r="FS2168" s="158"/>
      <c r="FT2168" s="158"/>
      <c r="FU2168" s="158"/>
      <c r="FV2168" s="158"/>
      <c r="FW2168" s="158"/>
      <c r="FX2168" s="158"/>
      <c r="FY2168" s="158"/>
      <c r="FZ2168" s="158"/>
      <c r="GA2168" s="158"/>
      <c r="GB2168" s="158"/>
      <c r="GC2168" s="158"/>
      <c r="GD2168" s="158"/>
      <c r="GE2168" s="158"/>
      <c r="GF2168" s="158"/>
      <c r="GG2168" s="158"/>
      <c r="GH2168" s="158"/>
      <c r="GI2168" s="158"/>
      <c r="GJ2168" s="158"/>
      <c r="GK2168" s="158"/>
      <c r="GL2168" s="158"/>
      <c r="GM2168" s="158"/>
      <c r="GN2168" s="158"/>
      <c r="GO2168" s="158"/>
      <c r="GP2168" s="158"/>
      <c r="GQ2168" s="158"/>
      <c r="GR2168" s="158"/>
      <c r="GS2168" s="158"/>
      <c r="GT2168" s="158"/>
      <c r="GU2168" s="158"/>
      <c r="GV2168" s="158"/>
      <c r="GW2168" s="158"/>
      <c r="GX2168" s="158"/>
      <c r="GY2168" s="158"/>
      <c r="GZ2168" s="158"/>
      <c r="HA2168" s="158"/>
      <c r="HB2168" s="158"/>
      <c r="HC2168" s="158"/>
      <c r="HD2168" s="158"/>
      <c r="HE2168" s="158"/>
      <c r="HF2168" s="158"/>
      <c r="HG2168" s="158"/>
      <c r="HH2168" s="158"/>
      <c r="HI2168" s="158"/>
      <c r="HJ2168" s="158"/>
      <c r="HK2168" s="158"/>
      <c r="HL2168" s="158"/>
      <c r="HM2168" s="158"/>
      <c r="HN2168" s="158"/>
      <c r="HO2168" s="158"/>
      <c r="HP2168" s="158"/>
      <c r="HQ2168" s="158"/>
      <c r="HR2168" s="158"/>
      <c r="HS2168" s="158"/>
      <c r="HT2168" s="158"/>
      <c r="HU2168" s="158"/>
      <c r="HV2168" s="158"/>
      <c r="HW2168" s="158"/>
      <c r="HX2168" s="158"/>
      <c r="HY2168" s="158"/>
      <c r="HZ2168" s="158"/>
      <c r="IA2168" s="158"/>
      <c r="IB2168" s="158"/>
      <c r="IC2168" s="158"/>
      <c r="ID2168" s="158"/>
      <c r="IE2168" s="158"/>
      <c r="IF2168" s="158"/>
      <c r="IG2168" s="158"/>
    </row>
    <row r="2169" spans="1:241" ht="15" customHeight="1" x14ac:dyDescent="0.25">
      <c r="A2169" s="248" t="s">
        <v>151</v>
      </c>
      <c r="B2169" s="242">
        <v>7913261</v>
      </c>
      <c r="C2169" s="242">
        <v>4584340</v>
      </c>
      <c r="D2169" s="242">
        <v>1321606</v>
      </c>
      <c r="E2169" s="242">
        <v>1885194</v>
      </c>
      <c r="F2169" s="242">
        <v>2287666</v>
      </c>
      <c r="G2169" s="242">
        <v>508825</v>
      </c>
      <c r="H2169" s="262">
        <v>18500892</v>
      </c>
      <c r="I2169" s="157"/>
      <c r="J2169" s="373" t="s">
        <v>837</v>
      </c>
      <c r="K2169" s="242">
        <v>6299419</v>
      </c>
      <c r="L2169" s="242">
        <v>3219412</v>
      </c>
      <c r="M2169" s="242">
        <v>548202</v>
      </c>
      <c r="N2169" s="242">
        <v>1135272</v>
      </c>
      <c r="O2169" s="242">
        <v>2741580</v>
      </c>
      <c r="P2169" s="242">
        <v>803583</v>
      </c>
      <c r="Q2169" s="262">
        <v>14747468</v>
      </c>
      <c r="R2169" s="158"/>
      <c r="S2169" s="158"/>
      <c r="T2169" s="158"/>
      <c r="U2169" s="158"/>
      <c r="V2169" s="158"/>
      <c r="W2169" s="158"/>
      <c r="X2169" s="158"/>
      <c r="Y2169" s="158"/>
      <c r="Z2169" s="158"/>
      <c r="AA2169" s="158"/>
      <c r="AB2169" s="158"/>
      <c r="AC2169" s="158"/>
      <c r="AD2169" s="158"/>
      <c r="AE2169" s="158"/>
      <c r="AF2169" s="158"/>
      <c r="AG2169" s="158"/>
      <c r="AH2169" s="158"/>
      <c r="AI2169" s="158"/>
      <c r="AJ2169" s="158"/>
      <c r="AK2169" s="158"/>
      <c r="AL2169" s="158"/>
      <c r="AM2169" s="158"/>
      <c r="AN2169" s="158"/>
      <c r="AO2169" s="158"/>
      <c r="AP2169" s="158"/>
      <c r="AQ2169" s="158"/>
      <c r="AR2169" s="158"/>
      <c r="AS2169" s="158"/>
      <c r="AT2169" s="158"/>
      <c r="AU2169" s="158"/>
      <c r="AV2169" s="158"/>
      <c r="AW2169" s="158"/>
      <c r="AX2169" s="158"/>
      <c r="AY2169" s="158"/>
      <c r="AZ2169" s="158"/>
      <c r="BA2169" s="158"/>
      <c r="BB2169" s="158"/>
      <c r="BC2169" s="158"/>
      <c r="BD2169" s="158"/>
      <c r="BE2169" s="158"/>
      <c r="BF2169" s="158"/>
      <c r="BG2169" s="158"/>
      <c r="BH2169" s="158"/>
      <c r="BI2169" s="158"/>
      <c r="BJ2169" s="158"/>
      <c r="BK2169" s="158"/>
      <c r="BL2169" s="158"/>
      <c r="BM2169" s="158"/>
      <c r="BN2169" s="158"/>
      <c r="BO2169" s="158"/>
      <c r="BP2169" s="158"/>
      <c r="BQ2169" s="158"/>
      <c r="BR2169" s="158"/>
      <c r="BS2169" s="158"/>
      <c r="BT2169" s="158"/>
      <c r="BU2169" s="158"/>
      <c r="BV2169" s="158"/>
      <c r="BW2169" s="158"/>
      <c r="BX2169" s="158"/>
      <c r="BY2169" s="158"/>
      <c r="BZ2169" s="158"/>
      <c r="CA2169" s="158"/>
      <c r="CB2169" s="158"/>
      <c r="CC2169" s="158"/>
      <c r="CD2169" s="158"/>
      <c r="CE2169" s="158"/>
      <c r="CF2169" s="158"/>
      <c r="CG2169" s="158"/>
      <c r="CH2169" s="158"/>
      <c r="CI2169" s="158"/>
      <c r="CJ2169" s="158"/>
      <c r="CK2169" s="158"/>
      <c r="CL2169" s="158"/>
      <c r="CM2169" s="158"/>
      <c r="CN2169" s="158"/>
      <c r="CO2169" s="158"/>
      <c r="CP2169" s="158"/>
      <c r="CQ2169" s="158"/>
      <c r="CR2169" s="158"/>
      <c r="CS2169" s="158"/>
      <c r="CT2169" s="158"/>
      <c r="CU2169" s="158"/>
      <c r="CV2169" s="158"/>
      <c r="CW2169" s="158"/>
      <c r="CX2169" s="158"/>
      <c r="CY2169" s="158"/>
      <c r="CZ2169" s="158"/>
      <c r="DA2169" s="158"/>
      <c r="DB2169" s="158"/>
      <c r="DC2169" s="158"/>
      <c r="DD2169" s="158"/>
      <c r="DE2169" s="158"/>
      <c r="DF2169" s="158"/>
      <c r="DG2169" s="158"/>
      <c r="DH2169" s="158"/>
      <c r="DI2169" s="158"/>
      <c r="DJ2169" s="158"/>
      <c r="DK2169" s="158"/>
      <c r="DL2169" s="158"/>
      <c r="DM2169" s="158"/>
      <c r="DN2169" s="158"/>
      <c r="DO2169" s="158"/>
      <c r="DP2169" s="158"/>
      <c r="DQ2169" s="158"/>
      <c r="DR2169" s="158"/>
      <c r="DS2169" s="158"/>
      <c r="DT2169" s="158"/>
      <c r="DU2169" s="158"/>
      <c r="DV2169" s="158"/>
      <c r="DW2169" s="158"/>
      <c r="DX2169" s="158"/>
      <c r="DY2169" s="158"/>
      <c r="DZ2169" s="158"/>
      <c r="EA2169" s="158"/>
      <c r="EB2169" s="158"/>
      <c r="EC2169" s="158"/>
      <c r="ED2169" s="158"/>
      <c r="EE2169" s="158"/>
      <c r="EF2169" s="158"/>
      <c r="EG2169" s="158"/>
      <c r="EH2169" s="158"/>
      <c r="EI2169" s="158"/>
      <c r="EJ2169" s="158"/>
      <c r="EK2169" s="158"/>
      <c r="EL2169" s="158"/>
      <c r="EM2169" s="158"/>
      <c r="EN2169" s="158"/>
      <c r="EO2169" s="158"/>
      <c r="EP2169" s="158"/>
      <c r="EQ2169" s="158"/>
      <c r="ER2169" s="158"/>
      <c r="ES2169" s="158"/>
      <c r="ET2169" s="158"/>
      <c r="EU2169" s="158"/>
      <c r="EV2169" s="158"/>
      <c r="EW2169" s="158"/>
      <c r="EX2169" s="158"/>
      <c r="EY2169" s="158"/>
      <c r="EZ2169" s="158"/>
      <c r="FA2169" s="158"/>
      <c r="FB2169" s="158"/>
      <c r="FC2169" s="158"/>
      <c r="FD2169" s="158"/>
      <c r="FE2169" s="158"/>
      <c r="FF2169" s="158"/>
      <c r="FG2169" s="158"/>
      <c r="FH2169" s="158"/>
      <c r="FI2169" s="158"/>
      <c r="FJ2169" s="158"/>
      <c r="FK2169" s="158"/>
      <c r="FL2169" s="158"/>
      <c r="FM2169" s="158"/>
      <c r="FN2169" s="158"/>
      <c r="FO2169" s="158"/>
      <c r="FP2169" s="158"/>
      <c r="FQ2169" s="158"/>
      <c r="FR2169" s="158"/>
      <c r="FS2169" s="158"/>
      <c r="FT2169" s="158"/>
      <c r="FU2169" s="158"/>
      <c r="FV2169" s="158"/>
      <c r="FW2169" s="158"/>
      <c r="FX2169" s="158"/>
      <c r="FY2169" s="158"/>
      <c r="FZ2169" s="158"/>
      <c r="GA2169" s="158"/>
      <c r="GB2169" s="158"/>
      <c r="GC2169" s="158"/>
      <c r="GD2169" s="158"/>
      <c r="GE2169" s="158"/>
      <c r="GF2169" s="158"/>
      <c r="GG2169" s="158"/>
      <c r="GH2169" s="158"/>
      <c r="GI2169" s="158"/>
      <c r="GJ2169" s="158"/>
      <c r="GK2169" s="158"/>
      <c r="GL2169" s="158"/>
      <c r="GM2169" s="158"/>
      <c r="GN2169" s="158"/>
      <c r="GO2169" s="158"/>
      <c r="GP2169" s="158"/>
      <c r="GQ2169" s="158"/>
      <c r="GR2169" s="158"/>
      <c r="GS2169" s="158"/>
      <c r="GT2169" s="158"/>
      <c r="GU2169" s="158"/>
      <c r="GV2169" s="158"/>
      <c r="GW2169" s="158"/>
      <c r="GX2169" s="158"/>
      <c r="GY2169" s="158"/>
      <c r="GZ2169" s="158"/>
      <c r="HA2169" s="158"/>
      <c r="HB2169" s="158"/>
      <c r="HC2169" s="158"/>
      <c r="HD2169" s="158"/>
      <c r="HE2169" s="158"/>
      <c r="HF2169" s="158"/>
      <c r="HG2169" s="158"/>
      <c r="HH2169" s="158"/>
      <c r="HI2169" s="158"/>
      <c r="HJ2169" s="158"/>
      <c r="HK2169" s="158"/>
      <c r="HL2169" s="158"/>
      <c r="HM2169" s="158"/>
      <c r="HN2169" s="158"/>
      <c r="HO2169" s="158"/>
      <c r="HP2169" s="158"/>
      <c r="HQ2169" s="158"/>
      <c r="HR2169" s="158"/>
      <c r="HS2169" s="158"/>
      <c r="HT2169" s="158"/>
      <c r="HU2169" s="158"/>
      <c r="HV2169" s="158"/>
      <c r="HW2169" s="158"/>
      <c r="HX2169" s="158"/>
      <c r="HY2169" s="158"/>
      <c r="HZ2169" s="158"/>
      <c r="IA2169" s="158"/>
      <c r="IB2169" s="158"/>
      <c r="IC2169" s="158"/>
      <c r="ID2169" s="158"/>
      <c r="IE2169" s="158"/>
      <c r="IF2169" s="158"/>
      <c r="IG2169" s="158"/>
    </row>
    <row r="2170" spans="1:241" ht="15" customHeight="1" x14ac:dyDescent="0.25">
      <c r="A2170" s="248" t="s">
        <v>150</v>
      </c>
      <c r="B2170" s="242">
        <v>10025327</v>
      </c>
      <c r="C2170" s="242">
        <v>3696720</v>
      </c>
      <c r="D2170" s="242">
        <v>2201637</v>
      </c>
      <c r="E2170" s="242">
        <v>1787655</v>
      </c>
      <c r="F2170" s="242">
        <v>2056824</v>
      </c>
      <c r="G2170" s="242">
        <v>434473</v>
      </c>
      <c r="H2170" s="262">
        <v>20202636</v>
      </c>
      <c r="I2170" s="157"/>
      <c r="J2170" s="373" t="s">
        <v>107</v>
      </c>
      <c r="K2170" s="242">
        <v>7030462</v>
      </c>
      <c r="L2170" s="242">
        <v>3462793</v>
      </c>
      <c r="M2170" s="242">
        <v>498174</v>
      </c>
      <c r="N2170" s="242">
        <v>1265877</v>
      </c>
      <c r="O2170" s="242">
        <v>2137511</v>
      </c>
      <c r="P2170" s="242">
        <v>501031</v>
      </c>
      <c r="Q2170" s="262">
        <v>14895848</v>
      </c>
      <c r="R2170" s="158"/>
      <c r="S2170" s="158"/>
      <c r="T2170" s="158"/>
      <c r="U2170" s="158"/>
      <c r="V2170" s="158"/>
      <c r="W2170" s="158"/>
      <c r="X2170" s="158"/>
      <c r="Y2170" s="158"/>
      <c r="Z2170" s="158"/>
      <c r="AA2170" s="158"/>
      <c r="AB2170" s="158"/>
      <c r="AC2170" s="158"/>
      <c r="AD2170" s="158"/>
      <c r="AE2170" s="158"/>
      <c r="AF2170" s="158"/>
      <c r="AG2170" s="158"/>
      <c r="AH2170" s="158"/>
      <c r="AI2170" s="158"/>
      <c r="AJ2170" s="158"/>
      <c r="AK2170" s="158"/>
      <c r="AL2170" s="158"/>
      <c r="AM2170" s="158"/>
      <c r="AN2170" s="158"/>
      <c r="AO2170" s="158"/>
      <c r="AP2170" s="158"/>
      <c r="AQ2170" s="158"/>
      <c r="AR2170" s="158"/>
      <c r="AS2170" s="158"/>
      <c r="AT2170" s="158"/>
      <c r="AU2170" s="158"/>
      <c r="AV2170" s="158"/>
      <c r="AW2170" s="158"/>
      <c r="AX2170" s="158"/>
      <c r="AY2170" s="158"/>
      <c r="AZ2170" s="158"/>
      <c r="BA2170" s="158"/>
      <c r="BB2170" s="158"/>
      <c r="BC2170" s="158"/>
      <c r="BD2170" s="158"/>
      <c r="BE2170" s="158"/>
      <c r="BF2170" s="158"/>
      <c r="BG2170" s="158"/>
      <c r="BH2170" s="158"/>
      <c r="BI2170" s="158"/>
      <c r="BJ2170" s="158"/>
      <c r="BK2170" s="158"/>
      <c r="BL2170" s="158"/>
      <c r="BM2170" s="158"/>
      <c r="BN2170" s="158"/>
      <c r="BO2170" s="158"/>
      <c r="BP2170" s="158"/>
      <c r="BQ2170" s="158"/>
      <c r="BR2170" s="158"/>
      <c r="BS2170" s="158"/>
      <c r="BT2170" s="158"/>
      <c r="BU2170" s="158"/>
      <c r="BV2170" s="158"/>
      <c r="BW2170" s="158"/>
      <c r="BX2170" s="158"/>
      <c r="BY2170" s="158"/>
      <c r="BZ2170" s="158"/>
      <c r="CA2170" s="158"/>
      <c r="CB2170" s="158"/>
      <c r="CC2170" s="158"/>
      <c r="CD2170" s="158"/>
      <c r="CE2170" s="158"/>
      <c r="CF2170" s="158"/>
      <c r="CG2170" s="158"/>
      <c r="CH2170" s="158"/>
      <c r="CI2170" s="158"/>
      <c r="CJ2170" s="158"/>
      <c r="CK2170" s="158"/>
      <c r="CL2170" s="158"/>
      <c r="CM2170" s="158"/>
      <c r="CN2170" s="158"/>
      <c r="CO2170" s="158"/>
      <c r="CP2170" s="158"/>
      <c r="CQ2170" s="158"/>
      <c r="CR2170" s="158"/>
      <c r="CS2170" s="158"/>
      <c r="CT2170" s="158"/>
      <c r="CU2170" s="158"/>
      <c r="CV2170" s="158"/>
      <c r="CW2170" s="158"/>
      <c r="CX2170" s="158"/>
      <c r="CY2170" s="158"/>
      <c r="CZ2170" s="158"/>
      <c r="DA2170" s="158"/>
      <c r="DB2170" s="158"/>
      <c r="DC2170" s="158"/>
      <c r="DD2170" s="158"/>
      <c r="DE2170" s="158"/>
      <c r="DF2170" s="158"/>
      <c r="DG2170" s="158"/>
      <c r="DH2170" s="158"/>
      <c r="DI2170" s="158"/>
      <c r="DJ2170" s="158"/>
      <c r="DK2170" s="158"/>
      <c r="DL2170" s="158"/>
      <c r="DM2170" s="158"/>
      <c r="DN2170" s="158"/>
      <c r="DO2170" s="158"/>
      <c r="DP2170" s="158"/>
      <c r="DQ2170" s="158"/>
      <c r="DR2170" s="158"/>
      <c r="DS2170" s="158"/>
      <c r="DT2170" s="158"/>
      <c r="DU2170" s="158"/>
      <c r="DV2170" s="158"/>
      <c r="DW2170" s="158"/>
      <c r="DX2170" s="158"/>
      <c r="DY2170" s="158"/>
      <c r="DZ2170" s="158"/>
      <c r="EA2170" s="158"/>
      <c r="EB2170" s="158"/>
      <c r="EC2170" s="158"/>
      <c r="ED2170" s="158"/>
      <c r="EE2170" s="158"/>
      <c r="EF2170" s="158"/>
      <c r="EG2170" s="158"/>
      <c r="EH2170" s="158"/>
      <c r="EI2170" s="158"/>
      <c r="EJ2170" s="158"/>
      <c r="EK2170" s="158"/>
      <c r="EL2170" s="158"/>
      <c r="EM2170" s="158"/>
      <c r="EN2170" s="158"/>
      <c r="EO2170" s="158"/>
      <c r="EP2170" s="158"/>
      <c r="EQ2170" s="158"/>
      <c r="ER2170" s="158"/>
      <c r="ES2170" s="158"/>
      <c r="ET2170" s="158"/>
      <c r="EU2170" s="158"/>
      <c r="EV2170" s="158"/>
      <c r="EW2170" s="158"/>
      <c r="EX2170" s="158"/>
      <c r="EY2170" s="158"/>
      <c r="EZ2170" s="158"/>
      <c r="FA2170" s="158"/>
      <c r="FB2170" s="158"/>
      <c r="FC2170" s="158"/>
      <c r="FD2170" s="158"/>
      <c r="FE2170" s="158"/>
      <c r="FF2170" s="158"/>
      <c r="FG2170" s="158"/>
      <c r="FH2170" s="158"/>
      <c r="FI2170" s="158"/>
      <c r="FJ2170" s="158"/>
      <c r="FK2170" s="158"/>
      <c r="FL2170" s="158"/>
      <c r="FM2170" s="158"/>
      <c r="FN2170" s="158"/>
      <c r="FO2170" s="158"/>
      <c r="FP2170" s="158"/>
      <c r="FQ2170" s="158"/>
      <c r="FR2170" s="158"/>
      <c r="FS2170" s="158"/>
      <c r="FT2170" s="158"/>
      <c r="FU2170" s="158"/>
      <c r="FV2170" s="158"/>
      <c r="FW2170" s="158"/>
      <c r="FX2170" s="158"/>
      <c r="FY2170" s="158"/>
      <c r="FZ2170" s="158"/>
      <c r="GA2170" s="158"/>
      <c r="GB2170" s="158"/>
      <c r="GC2170" s="158"/>
      <c r="GD2170" s="158"/>
      <c r="GE2170" s="158"/>
      <c r="GF2170" s="158"/>
      <c r="GG2170" s="158"/>
      <c r="GH2170" s="158"/>
      <c r="GI2170" s="158"/>
      <c r="GJ2170" s="158"/>
      <c r="GK2170" s="158"/>
      <c r="GL2170" s="158"/>
      <c r="GM2170" s="158"/>
      <c r="GN2170" s="158"/>
      <c r="GO2170" s="158"/>
      <c r="GP2170" s="158"/>
      <c r="GQ2170" s="158"/>
      <c r="GR2170" s="158"/>
      <c r="GS2170" s="158"/>
      <c r="GT2170" s="158"/>
      <c r="GU2170" s="158"/>
      <c r="GV2170" s="158"/>
      <c r="GW2170" s="158"/>
      <c r="GX2170" s="158"/>
      <c r="GY2170" s="158"/>
      <c r="GZ2170" s="158"/>
      <c r="HA2170" s="158"/>
      <c r="HB2170" s="158"/>
      <c r="HC2170" s="158"/>
      <c r="HD2170" s="158"/>
      <c r="HE2170" s="158"/>
      <c r="HF2170" s="158"/>
      <c r="HG2170" s="158"/>
      <c r="HH2170" s="158"/>
      <c r="HI2170" s="158"/>
      <c r="HJ2170" s="158"/>
      <c r="HK2170" s="158"/>
      <c r="HL2170" s="158"/>
      <c r="HM2170" s="158"/>
      <c r="HN2170" s="158"/>
      <c r="HO2170" s="158"/>
      <c r="HP2170" s="158"/>
      <c r="HQ2170" s="158"/>
      <c r="HR2170" s="158"/>
      <c r="HS2170" s="158"/>
      <c r="HT2170" s="158"/>
      <c r="HU2170" s="158"/>
      <c r="HV2170" s="158"/>
      <c r="HW2170" s="158"/>
      <c r="HX2170" s="158"/>
      <c r="HY2170" s="158"/>
      <c r="HZ2170" s="158"/>
      <c r="IA2170" s="158"/>
      <c r="IB2170" s="158"/>
      <c r="IC2170" s="158"/>
      <c r="ID2170" s="158"/>
      <c r="IE2170" s="158"/>
      <c r="IF2170" s="158"/>
      <c r="IG2170" s="158"/>
    </row>
    <row r="2171" spans="1:241" ht="15" customHeight="1" x14ac:dyDescent="0.25">
      <c r="A2171" s="248" t="s">
        <v>149</v>
      </c>
      <c r="B2171" s="242">
        <v>11180227</v>
      </c>
      <c r="C2171" s="242">
        <v>5467963</v>
      </c>
      <c r="D2171" s="242">
        <v>2116288</v>
      </c>
      <c r="E2171" s="242">
        <v>2094335</v>
      </c>
      <c r="F2171" s="242">
        <v>2225939</v>
      </c>
      <c r="G2171" s="242">
        <v>636940</v>
      </c>
      <c r="H2171" s="262">
        <v>23721692</v>
      </c>
      <c r="I2171" s="157"/>
      <c r="J2171" s="373" t="s">
        <v>106</v>
      </c>
      <c r="K2171" s="242">
        <v>9388958</v>
      </c>
      <c r="L2171" s="242">
        <v>3856240</v>
      </c>
      <c r="M2171" s="242">
        <v>603084</v>
      </c>
      <c r="N2171" s="242">
        <v>1489597</v>
      </c>
      <c r="O2171" s="242">
        <v>2405875</v>
      </c>
      <c r="P2171" s="242">
        <v>490188</v>
      </c>
      <c r="Q2171" s="262">
        <v>18233942</v>
      </c>
      <c r="R2171" s="158"/>
      <c r="S2171" s="158"/>
      <c r="T2171" s="158"/>
      <c r="U2171" s="158"/>
      <c r="V2171" s="158"/>
      <c r="W2171" s="158"/>
      <c r="X2171" s="158"/>
      <c r="Y2171" s="158"/>
      <c r="Z2171" s="158"/>
      <c r="AA2171" s="158"/>
      <c r="AB2171" s="158"/>
      <c r="AC2171" s="158"/>
      <c r="AD2171" s="158"/>
      <c r="AE2171" s="158"/>
      <c r="AF2171" s="158"/>
      <c r="AG2171" s="158"/>
      <c r="AH2171" s="158"/>
      <c r="AI2171" s="158"/>
      <c r="AJ2171" s="158"/>
      <c r="AK2171" s="158"/>
      <c r="AL2171" s="158"/>
      <c r="AM2171" s="158"/>
      <c r="AN2171" s="158"/>
      <c r="AO2171" s="158"/>
      <c r="AP2171" s="158"/>
      <c r="AQ2171" s="158"/>
      <c r="AR2171" s="158"/>
      <c r="AS2171" s="158"/>
      <c r="AT2171" s="158"/>
      <c r="AU2171" s="158"/>
      <c r="AV2171" s="158"/>
      <c r="AW2171" s="158"/>
      <c r="AX2171" s="158"/>
      <c r="AY2171" s="158"/>
      <c r="AZ2171" s="158"/>
      <c r="BA2171" s="158"/>
      <c r="BB2171" s="158"/>
      <c r="BC2171" s="158"/>
      <c r="BD2171" s="158"/>
      <c r="BE2171" s="158"/>
      <c r="BF2171" s="158"/>
      <c r="BG2171" s="158"/>
      <c r="BH2171" s="158"/>
      <c r="BI2171" s="158"/>
      <c r="BJ2171" s="158"/>
      <c r="BK2171" s="158"/>
      <c r="BL2171" s="158"/>
      <c r="BM2171" s="158"/>
      <c r="BN2171" s="158"/>
      <c r="BO2171" s="158"/>
      <c r="BP2171" s="158"/>
      <c r="BQ2171" s="158"/>
      <c r="BR2171" s="158"/>
      <c r="BS2171" s="158"/>
      <c r="BT2171" s="158"/>
      <c r="BU2171" s="158"/>
      <c r="BV2171" s="158"/>
      <c r="BW2171" s="158"/>
      <c r="BX2171" s="158"/>
      <c r="BY2171" s="158"/>
      <c r="BZ2171" s="158"/>
      <c r="CA2171" s="158"/>
      <c r="CB2171" s="158"/>
      <c r="CC2171" s="158"/>
      <c r="CD2171" s="158"/>
      <c r="CE2171" s="158"/>
      <c r="CF2171" s="158"/>
      <c r="CG2171" s="158"/>
      <c r="CH2171" s="158"/>
      <c r="CI2171" s="158"/>
      <c r="CJ2171" s="158"/>
      <c r="CK2171" s="158"/>
      <c r="CL2171" s="158"/>
      <c r="CM2171" s="158"/>
      <c r="CN2171" s="158"/>
      <c r="CO2171" s="158"/>
      <c r="CP2171" s="158"/>
      <c r="CQ2171" s="158"/>
      <c r="CR2171" s="158"/>
      <c r="CS2171" s="158"/>
      <c r="CT2171" s="158"/>
      <c r="CU2171" s="158"/>
      <c r="CV2171" s="158"/>
      <c r="CW2171" s="158"/>
      <c r="CX2171" s="158"/>
      <c r="CY2171" s="158"/>
      <c r="CZ2171" s="158"/>
      <c r="DA2171" s="158"/>
      <c r="DB2171" s="158"/>
      <c r="DC2171" s="158"/>
      <c r="DD2171" s="158"/>
      <c r="DE2171" s="158"/>
      <c r="DF2171" s="158"/>
      <c r="DG2171" s="158"/>
      <c r="DH2171" s="158"/>
      <c r="DI2171" s="158"/>
      <c r="DJ2171" s="158"/>
      <c r="DK2171" s="158"/>
      <c r="DL2171" s="158"/>
      <c r="DM2171" s="158"/>
      <c r="DN2171" s="158"/>
      <c r="DO2171" s="158"/>
      <c r="DP2171" s="158"/>
      <c r="DQ2171" s="158"/>
      <c r="DR2171" s="158"/>
      <c r="DS2171" s="158"/>
      <c r="DT2171" s="158"/>
      <c r="DU2171" s="158"/>
      <c r="DV2171" s="158"/>
      <c r="DW2171" s="158"/>
      <c r="DX2171" s="158"/>
      <c r="DY2171" s="158"/>
      <c r="DZ2171" s="158"/>
      <c r="EA2171" s="158"/>
      <c r="EB2171" s="158"/>
      <c r="EC2171" s="158"/>
      <c r="ED2171" s="158"/>
      <c r="EE2171" s="158"/>
      <c r="EF2171" s="158"/>
      <c r="EG2171" s="158"/>
      <c r="EH2171" s="158"/>
      <c r="EI2171" s="158"/>
      <c r="EJ2171" s="158"/>
      <c r="EK2171" s="158"/>
      <c r="EL2171" s="158"/>
      <c r="EM2171" s="158"/>
      <c r="EN2171" s="158"/>
      <c r="EO2171" s="158"/>
      <c r="EP2171" s="158"/>
      <c r="EQ2171" s="158"/>
      <c r="ER2171" s="158"/>
      <c r="ES2171" s="158"/>
      <c r="ET2171" s="158"/>
      <c r="EU2171" s="158"/>
      <c r="EV2171" s="158"/>
      <c r="EW2171" s="158"/>
      <c r="EX2171" s="158"/>
      <c r="EY2171" s="158"/>
      <c r="EZ2171" s="158"/>
      <c r="FA2171" s="158"/>
      <c r="FB2171" s="158"/>
      <c r="FC2171" s="158"/>
      <c r="FD2171" s="158"/>
      <c r="FE2171" s="158"/>
      <c r="FF2171" s="158"/>
      <c r="FG2171" s="158"/>
      <c r="FH2171" s="158"/>
      <c r="FI2171" s="158"/>
      <c r="FJ2171" s="158"/>
      <c r="FK2171" s="158"/>
      <c r="FL2171" s="158"/>
      <c r="FM2171" s="158"/>
      <c r="FN2171" s="158"/>
      <c r="FO2171" s="158"/>
      <c r="FP2171" s="158"/>
      <c r="FQ2171" s="158"/>
      <c r="FR2171" s="158"/>
      <c r="FS2171" s="158"/>
      <c r="FT2171" s="158"/>
      <c r="FU2171" s="158"/>
      <c r="FV2171" s="158"/>
      <c r="FW2171" s="158"/>
      <c r="FX2171" s="158"/>
      <c r="FY2171" s="158"/>
      <c r="FZ2171" s="158"/>
      <c r="GA2171" s="158"/>
      <c r="GB2171" s="158"/>
      <c r="GC2171" s="158"/>
      <c r="GD2171" s="158"/>
      <c r="GE2171" s="158"/>
      <c r="GF2171" s="158"/>
      <c r="GG2171" s="158"/>
      <c r="GH2171" s="158"/>
      <c r="GI2171" s="158"/>
      <c r="GJ2171" s="158"/>
      <c r="GK2171" s="158"/>
      <c r="GL2171" s="158"/>
      <c r="GM2171" s="158"/>
      <c r="GN2171" s="158"/>
      <c r="GO2171" s="158"/>
      <c r="GP2171" s="158"/>
      <c r="GQ2171" s="158"/>
      <c r="GR2171" s="158"/>
      <c r="GS2171" s="158"/>
      <c r="GT2171" s="158"/>
      <c r="GU2171" s="158"/>
      <c r="GV2171" s="158"/>
      <c r="GW2171" s="158"/>
      <c r="GX2171" s="158"/>
      <c r="GY2171" s="158"/>
      <c r="GZ2171" s="158"/>
      <c r="HA2171" s="158"/>
      <c r="HB2171" s="158"/>
      <c r="HC2171" s="158"/>
      <c r="HD2171" s="158"/>
      <c r="HE2171" s="158"/>
      <c r="HF2171" s="158"/>
      <c r="HG2171" s="158"/>
      <c r="HH2171" s="158"/>
      <c r="HI2171" s="158"/>
      <c r="HJ2171" s="158"/>
      <c r="HK2171" s="158"/>
      <c r="HL2171" s="158"/>
      <c r="HM2171" s="158"/>
      <c r="HN2171" s="158"/>
      <c r="HO2171" s="158"/>
      <c r="HP2171" s="158"/>
      <c r="HQ2171" s="158"/>
      <c r="HR2171" s="158"/>
      <c r="HS2171" s="158"/>
      <c r="HT2171" s="158"/>
      <c r="HU2171" s="158"/>
      <c r="HV2171" s="158"/>
      <c r="HW2171" s="158"/>
      <c r="HX2171" s="158"/>
      <c r="HY2171" s="158"/>
      <c r="HZ2171" s="158"/>
      <c r="IA2171" s="158"/>
      <c r="IB2171" s="158"/>
      <c r="IC2171" s="158"/>
      <c r="ID2171" s="158"/>
      <c r="IE2171" s="158"/>
      <c r="IF2171" s="158"/>
      <c r="IG2171" s="158"/>
    </row>
    <row r="2172" spans="1:241" ht="15" customHeight="1" x14ac:dyDescent="0.25">
      <c r="A2172" s="248" t="s">
        <v>148</v>
      </c>
      <c r="B2172" s="242">
        <v>8977860</v>
      </c>
      <c r="C2172" s="242">
        <v>5599938</v>
      </c>
      <c r="D2172" s="242">
        <v>1201922</v>
      </c>
      <c r="E2172" s="242">
        <v>2069607</v>
      </c>
      <c r="F2172" s="242">
        <v>3130564</v>
      </c>
      <c r="G2172" s="242">
        <v>567775</v>
      </c>
      <c r="H2172" s="262">
        <v>21547666</v>
      </c>
      <c r="I2172" s="157"/>
      <c r="J2172" s="373" t="s">
        <v>105</v>
      </c>
      <c r="K2172" s="242">
        <v>4762524</v>
      </c>
      <c r="L2172" s="242">
        <v>3191387</v>
      </c>
      <c r="M2172" s="242">
        <v>484812</v>
      </c>
      <c r="N2172" s="242">
        <v>2357718</v>
      </c>
      <c r="O2172" s="242">
        <v>2051132</v>
      </c>
      <c r="P2172" s="242">
        <v>417995</v>
      </c>
      <c r="Q2172" s="262">
        <v>13265568</v>
      </c>
      <c r="R2172" s="158"/>
      <c r="S2172" s="158"/>
      <c r="T2172" s="158"/>
      <c r="U2172" s="158"/>
      <c r="V2172" s="158"/>
      <c r="W2172" s="158"/>
      <c r="X2172" s="158"/>
      <c r="Y2172" s="158"/>
      <c r="Z2172" s="158"/>
      <c r="AA2172" s="158"/>
      <c r="AB2172" s="158"/>
      <c r="AC2172" s="158"/>
      <c r="AD2172" s="158"/>
      <c r="AE2172" s="158"/>
      <c r="AF2172" s="158"/>
      <c r="AG2172" s="158"/>
      <c r="AH2172" s="158"/>
      <c r="AI2172" s="158"/>
      <c r="AJ2172" s="158"/>
      <c r="AK2172" s="158"/>
      <c r="AL2172" s="158"/>
      <c r="AM2172" s="158"/>
      <c r="AN2172" s="158"/>
      <c r="AO2172" s="158"/>
      <c r="AP2172" s="158"/>
      <c r="AQ2172" s="158"/>
      <c r="AR2172" s="158"/>
      <c r="AS2172" s="158"/>
      <c r="AT2172" s="158"/>
      <c r="AU2172" s="158"/>
      <c r="AV2172" s="158"/>
      <c r="AW2172" s="158"/>
      <c r="AX2172" s="158"/>
      <c r="AY2172" s="158"/>
      <c r="AZ2172" s="158"/>
      <c r="BA2172" s="158"/>
      <c r="BB2172" s="158"/>
      <c r="BC2172" s="158"/>
      <c r="BD2172" s="158"/>
      <c r="BE2172" s="158"/>
      <c r="BF2172" s="158"/>
      <c r="BG2172" s="158"/>
      <c r="BH2172" s="158"/>
      <c r="BI2172" s="158"/>
      <c r="BJ2172" s="158"/>
      <c r="BK2172" s="158"/>
      <c r="BL2172" s="158"/>
      <c r="BM2172" s="158"/>
      <c r="BN2172" s="158"/>
      <c r="BO2172" s="158"/>
      <c r="BP2172" s="158"/>
      <c r="BQ2172" s="158"/>
      <c r="BR2172" s="158"/>
      <c r="BS2172" s="158"/>
      <c r="BT2172" s="158"/>
      <c r="BU2172" s="158"/>
      <c r="BV2172" s="158"/>
      <c r="BW2172" s="158"/>
      <c r="BX2172" s="158"/>
      <c r="BY2172" s="158"/>
      <c r="BZ2172" s="158"/>
      <c r="CA2172" s="158"/>
      <c r="CB2172" s="158"/>
      <c r="CC2172" s="158"/>
      <c r="CD2172" s="158"/>
      <c r="CE2172" s="158"/>
      <c r="CF2172" s="158"/>
      <c r="CG2172" s="158"/>
      <c r="CH2172" s="158"/>
      <c r="CI2172" s="158"/>
      <c r="CJ2172" s="158"/>
      <c r="CK2172" s="158"/>
      <c r="CL2172" s="158"/>
      <c r="CM2172" s="158"/>
      <c r="CN2172" s="158"/>
      <c r="CO2172" s="158"/>
      <c r="CP2172" s="158"/>
      <c r="CQ2172" s="158"/>
      <c r="CR2172" s="158"/>
      <c r="CS2172" s="158"/>
      <c r="CT2172" s="158"/>
      <c r="CU2172" s="158"/>
      <c r="CV2172" s="158"/>
      <c r="CW2172" s="158"/>
      <c r="CX2172" s="158"/>
      <c r="CY2172" s="158"/>
      <c r="CZ2172" s="158"/>
      <c r="DA2172" s="158"/>
      <c r="DB2172" s="158"/>
      <c r="DC2172" s="158"/>
      <c r="DD2172" s="158"/>
      <c r="DE2172" s="158"/>
      <c r="DF2172" s="158"/>
      <c r="DG2172" s="158"/>
      <c r="DH2172" s="158"/>
      <c r="DI2172" s="158"/>
      <c r="DJ2172" s="158"/>
      <c r="DK2172" s="158"/>
      <c r="DL2172" s="158"/>
      <c r="DM2172" s="158"/>
      <c r="DN2172" s="158"/>
      <c r="DO2172" s="158"/>
      <c r="DP2172" s="158"/>
      <c r="DQ2172" s="158"/>
      <c r="DR2172" s="158"/>
      <c r="DS2172" s="158"/>
      <c r="DT2172" s="158"/>
      <c r="DU2172" s="158"/>
      <c r="DV2172" s="158"/>
      <c r="DW2172" s="158"/>
      <c r="DX2172" s="158"/>
      <c r="DY2172" s="158"/>
      <c r="DZ2172" s="158"/>
      <c r="EA2172" s="158"/>
      <c r="EB2172" s="158"/>
      <c r="EC2172" s="158"/>
      <c r="ED2172" s="158"/>
      <c r="EE2172" s="158"/>
      <c r="EF2172" s="158"/>
      <c r="EG2172" s="158"/>
      <c r="EH2172" s="158"/>
      <c r="EI2172" s="158"/>
      <c r="EJ2172" s="158"/>
      <c r="EK2172" s="158"/>
      <c r="EL2172" s="158"/>
      <c r="EM2172" s="158"/>
      <c r="EN2172" s="158"/>
      <c r="EO2172" s="158"/>
      <c r="EP2172" s="158"/>
      <c r="EQ2172" s="158"/>
      <c r="ER2172" s="158"/>
      <c r="ES2172" s="158"/>
      <c r="ET2172" s="158"/>
      <c r="EU2172" s="158"/>
      <c r="EV2172" s="158"/>
      <c r="EW2172" s="158"/>
      <c r="EX2172" s="158"/>
      <c r="EY2172" s="158"/>
      <c r="EZ2172" s="158"/>
      <c r="FA2172" s="158"/>
      <c r="FB2172" s="158"/>
      <c r="FC2172" s="158"/>
      <c r="FD2172" s="158"/>
      <c r="FE2172" s="158"/>
      <c r="FF2172" s="158"/>
      <c r="FG2172" s="158"/>
      <c r="FH2172" s="158"/>
      <c r="FI2172" s="158"/>
      <c r="FJ2172" s="158"/>
      <c r="FK2172" s="158"/>
      <c r="FL2172" s="158"/>
      <c r="FM2172" s="158"/>
      <c r="FN2172" s="158"/>
      <c r="FO2172" s="158"/>
      <c r="FP2172" s="158"/>
      <c r="FQ2172" s="158"/>
      <c r="FR2172" s="158"/>
      <c r="FS2172" s="158"/>
      <c r="FT2172" s="158"/>
      <c r="FU2172" s="158"/>
      <c r="FV2172" s="158"/>
      <c r="FW2172" s="158"/>
      <c r="FX2172" s="158"/>
      <c r="FY2172" s="158"/>
      <c r="FZ2172" s="158"/>
      <c r="GA2172" s="158"/>
      <c r="GB2172" s="158"/>
      <c r="GC2172" s="158"/>
      <c r="GD2172" s="158"/>
      <c r="GE2172" s="158"/>
      <c r="GF2172" s="158"/>
      <c r="GG2172" s="158"/>
      <c r="GH2172" s="158"/>
      <c r="GI2172" s="158"/>
      <c r="GJ2172" s="158"/>
      <c r="GK2172" s="158"/>
      <c r="GL2172" s="158"/>
      <c r="GM2172" s="158"/>
      <c r="GN2172" s="158"/>
      <c r="GO2172" s="158"/>
      <c r="GP2172" s="158"/>
      <c r="GQ2172" s="158"/>
      <c r="GR2172" s="158"/>
      <c r="GS2172" s="158"/>
      <c r="GT2172" s="158"/>
      <c r="GU2172" s="158"/>
      <c r="GV2172" s="158"/>
      <c r="GW2172" s="158"/>
      <c r="GX2172" s="158"/>
      <c r="GY2172" s="158"/>
      <c r="GZ2172" s="158"/>
      <c r="HA2172" s="158"/>
      <c r="HB2172" s="158"/>
      <c r="HC2172" s="158"/>
      <c r="HD2172" s="158"/>
      <c r="HE2172" s="158"/>
      <c r="HF2172" s="158"/>
      <c r="HG2172" s="158"/>
      <c r="HH2172" s="158"/>
      <c r="HI2172" s="158"/>
      <c r="HJ2172" s="158"/>
      <c r="HK2172" s="158"/>
      <c r="HL2172" s="158"/>
      <c r="HM2172" s="158"/>
      <c r="HN2172" s="158"/>
      <c r="HO2172" s="158"/>
      <c r="HP2172" s="158"/>
      <c r="HQ2172" s="158"/>
      <c r="HR2172" s="158"/>
      <c r="HS2172" s="158"/>
      <c r="HT2172" s="158"/>
      <c r="HU2172" s="158"/>
      <c r="HV2172" s="158"/>
      <c r="HW2172" s="158"/>
      <c r="HX2172" s="158"/>
      <c r="HY2172" s="158"/>
      <c r="HZ2172" s="158"/>
      <c r="IA2172" s="158"/>
      <c r="IB2172" s="158"/>
      <c r="IC2172" s="158"/>
      <c r="ID2172" s="158"/>
      <c r="IE2172" s="158"/>
      <c r="IF2172" s="158"/>
      <c r="IG2172" s="158"/>
    </row>
    <row r="2173" spans="1:241" ht="15" customHeight="1" x14ac:dyDescent="0.25">
      <c r="A2173" s="248" t="s">
        <v>873</v>
      </c>
      <c r="B2173" s="242">
        <v>6209981</v>
      </c>
      <c r="C2173" s="242">
        <v>6220956</v>
      </c>
      <c r="D2173" s="242">
        <v>534447</v>
      </c>
      <c r="E2173" s="242">
        <v>1619760</v>
      </c>
      <c r="F2173" s="242">
        <v>1760346</v>
      </c>
      <c r="G2173" s="242">
        <v>562102</v>
      </c>
      <c r="H2173" s="262">
        <v>16907592</v>
      </c>
      <c r="I2173" s="157"/>
      <c r="J2173" s="373" t="s">
        <v>104</v>
      </c>
      <c r="K2173" s="242">
        <v>4931577</v>
      </c>
      <c r="L2173" s="242">
        <v>3072793</v>
      </c>
      <c r="M2173" s="242">
        <v>563445</v>
      </c>
      <c r="N2173" s="242">
        <v>1356342</v>
      </c>
      <c r="O2173" s="242">
        <v>1745211</v>
      </c>
      <c r="P2173" s="242">
        <v>408813</v>
      </c>
      <c r="Q2173" s="262">
        <v>12078181</v>
      </c>
      <c r="R2173" s="158"/>
      <c r="S2173" s="158"/>
      <c r="T2173" s="158"/>
      <c r="U2173" s="158"/>
      <c r="V2173" s="158"/>
      <c r="W2173" s="158"/>
      <c r="X2173" s="158"/>
      <c r="Y2173" s="158"/>
      <c r="Z2173" s="158"/>
      <c r="AA2173" s="158"/>
      <c r="AB2173" s="158"/>
      <c r="AC2173" s="158"/>
      <c r="AD2173" s="158"/>
      <c r="AE2173" s="158"/>
      <c r="AF2173" s="158"/>
      <c r="AG2173" s="158"/>
      <c r="AH2173" s="158"/>
      <c r="AI2173" s="158"/>
      <c r="AJ2173" s="158"/>
      <c r="AK2173" s="158"/>
      <c r="AL2173" s="158"/>
      <c r="AM2173" s="158"/>
      <c r="AN2173" s="158"/>
      <c r="AO2173" s="158"/>
      <c r="AP2173" s="158"/>
      <c r="AQ2173" s="158"/>
      <c r="AR2173" s="158"/>
      <c r="AS2173" s="158"/>
      <c r="AT2173" s="158"/>
      <c r="AU2173" s="158"/>
      <c r="AV2173" s="158"/>
      <c r="AW2173" s="158"/>
      <c r="AX2173" s="158"/>
      <c r="AY2173" s="158"/>
      <c r="AZ2173" s="158"/>
      <c r="BA2173" s="158"/>
      <c r="BB2173" s="158"/>
      <c r="BC2173" s="158"/>
      <c r="BD2173" s="158"/>
      <c r="BE2173" s="158"/>
      <c r="BF2173" s="158"/>
      <c r="BG2173" s="158"/>
      <c r="BH2173" s="158"/>
      <c r="BI2173" s="158"/>
      <c r="BJ2173" s="158"/>
      <c r="BK2173" s="158"/>
      <c r="BL2173" s="158"/>
      <c r="BM2173" s="158"/>
      <c r="BN2173" s="158"/>
      <c r="BO2173" s="158"/>
      <c r="BP2173" s="158"/>
      <c r="BQ2173" s="158"/>
      <c r="BR2173" s="158"/>
      <c r="BS2173" s="158"/>
      <c r="BT2173" s="158"/>
      <c r="BU2173" s="158"/>
      <c r="BV2173" s="158"/>
      <c r="BW2173" s="158"/>
      <c r="BX2173" s="158"/>
      <c r="BY2173" s="158"/>
      <c r="BZ2173" s="158"/>
      <c r="CA2173" s="158"/>
      <c r="CB2173" s="158"/>
      <c r="CC2173" s="158"/>
      <c r="CD2173" s="158"/>
      <c r="CE2173" s="158"/>
      <c r="CF2173" s="158"/>
      <c r="CG2173" s="158"/>
      <c r="CH2173" s="158"/>
      <c r="CI2173" s="158"/>
      <c r="CJ2173" s="158"/>
      <c r="CK2173" s="158"/>
      <c r="CL2173" s="158"/>
      <c r="CM2173" s="158"/>
      <c r="CN2173" s="158"/>
      <c r="CO2173" s="158"/>
      <c r="CP2173" s="158"/>
      <c r="CQ2173" s="158"/>
      <c r="CR2173" s="158"/>
      <c r="CS2173" s="158"/>
      <c r="CT2173" s="158"/>
      <c r="CU2173" s="158"/>
      <c r="CV2173" s="158"/>
      <c r="CW2173" s="158"/>
      <c r="CX2173" s="158"/>
      <c r="CY2173" s="158"/>
      <c r="CZ2173" s="158"/>
      <c r="DA2173" s="158"/>
      <c r="DB2173" s="158"/>
      <c r="DC2173" s="158"/>
      <c r="DD2173" s="158"/>
      <c r="DE2173" s="158"/>
      <c r="DF2173" s="158"/>
      <c r="DG2173" s="158"/>
      <c r="DH2173" s="158"/>
      <c r="DI2173" s="158"/>
      <c r="DJ2173" s="158"/>
      <c r="DK2173" s="158"/>
      <c r="DL2173" s="158"/>
      <c r="DM2173" s="158"/>
      <c r="DN2173" s="158"/>
      <c r="DO2173" s="158"/>
      <c r="DP2173" s="158"/>
      <c r="DQ2173" s="158"/>
      <c r="DR2173" s="158"/>
      <c r="DS2173" s="158"/>
      <c r="DT2173" s="158"/>
      <c r="DU2173" s="158"/>
      <c r="DV2173" s="158"/>
      <c r="DW2173" s="158"/>
      <c r="DX2173" s="158"/>
      <c r="DY2173" s="158"/>
      <c r="DZ2173" s="158"/>
      <c r="EA2173" s="158"/>
      <c r="EB2173" s="158"/>
      <c r="EC2173" s="158"/>
      <c r="ED2173" s="158"/>
      <c r="EE2173" s="158"/>
      <c r="EF2173" s="158"/>
      <c r="EG2173" s="158"/>
      <c r="EH2173" s="158"/>
      <c r="EI2173" s="158"/>
      <c r="EJ2173" s="158"/>
      <c r="EK2173" s="158"/>
      <c r="EL2173" s="158"/>
      <c r="EM2173" s="158"/>
      <c r="EN2173" s="158"/>
      <c r="EO2173" s="158"/>
      <c r="EP2173" s="158"/>
      <c r="EQ2173" s="158"/>
      <c r="ER2173" s="158"/>
      <c r="ES2173" s="158"/>
      <c r="ET2173" s="158"/>
      <c r="EU2173" s="158"/>
      <c r="EV2173" s="158"/>
      <c r="EW2173" s="158"/>
      <c r="EX2173" s="158"/>
      <c r="EY2173" s="158"/>
      <c r="EZ2173" s="158"/>
      <c r="FA2173" s="158"/>
      <c r="FB2173" s="158"/>
      <c r="FC2173" s="158"/>
      <c r="FD2173" s="158"/>
      <c r="FE2173" s="158"/>
      <c r="FF2173" s="158"/>
      <c r="FG2173" s="158"/>
      <c r="FH2173" s="158"/>
      <c r="FI2173" s="158"/>
      <c r="FJ2173" s="158"/>
      <c r="FK2173" s="158"/>
      <c r="FL2173" s="158"/>
      <c r="FM2173" s="158"/>
      <c r="FN2173" s="158"/>
      <c r="FO2173" s="158"/>
      <c r="FP2173" s="158"/>
      <c r="FQ2173" s="158"/>
      <c r="FR2173" s="158"/>
      <c r="FS2173" s="158"/>
      <c r="FT2173" s="158"/>
      <c r="FU2173" s="158"/>
      <c r="FV2173" s="158"/>
      <c r="FW2173" s="158"/>
      <c r="FX2173" s="158"/>
      <c r="FY2173" s="158"/>
      <c r="FZ2173" s="158"/>
      <c r="GA2173" s="158"/>
      <c r="GB2173" s="158"/>
      <c r="GC2173" s="158"/>
      <c r="GD2173" s="158"/>
      <c r="GE2173" s="158"/>
      <c r="GF2173" s="158"/>
      <c r="GG2173" s="158"/>
      <c r="GH2173" s="158"/>
      <c r="GI2173" s="158"/>
      <c r="GJ2173" s="158"/>
      <c r="GK2173" s="158"/>
      <c r="GL2173" s="158"/>
      <c r="GM2173" s="158"/>
      <c r="GN2173" s="158"/>
      <c r="GO2173" s="158"/>
      <c r="GP2173" s="158"/>
      <c r="GQ2173" s="158"/>
      <c r="GR2173" s="158"/>
      <c r="GS2173" s="158"/>
      <c r="GT2173" s="158"/>
      <c r="GU2173" s="158"/>
      <c r="GV2173" s="158"/>
      <c r="GW2173" s="158"/>
      <c r="GX2173" s="158"/>
      <c r="GY2173" s="158"/>
      <c r="GZ2173" s="158"/>
      <c r="HA2173" s="158"/>
      <c r="HB2173" s="158"/>
      <c r="HC2173" s="158"/>
      <c r="HD2173" s="158"/>
      <c r="HE2173" s="158"/>
      <c r="HF2173" s="158"/>
      <c r="HG2173" s="158"/>
      <c r="HH2173" s="158"/>
      <c r="HI2173" s="158"/>
      <c r="HJ2173" s="158"/>
      <c r="HK2173" s="158"/>
      <c r="HL2173" s="158"/>
      <c r="HM2173" s="158"/>
      <c r="HN2173" s="158"/>
      <c r="HO2173" s="158"/>
      <c r="HP2173" s="158"/>
      <c r="HQ2173" s="158"/>
      <c r="HR2173" s="158"/>
      <c r="HS2173" s="158"/>
      <c r="HT2173" s="158"/>
      <c r="HU2173" s="158"/>
      <c r="HV2173" s="158"/>
      <c r="HW2173" s="158"/>
      <c r="HX2173" s="158"/>
      <c r="HY2173" s="158"/>
      <c r="HZ2173" s="158"/>
      <c r="IA2173" s="158"/>
      <c r="IB2173" s="158"/>
      <c r="IC2173" s="158"/>
      <c r="ID2173" s="158"/>
      <c r="IE2173" s="158"/>
      <c r="IF2173" s="158"/>
      <c r="IG2173" s="158"/>
    </row>
    <row r="2174" spans="1:241" ht="15" customHeight="1" x14ac:dyDescent="0.25">
      <c r="A2174" s="248" t="s">
        <v>146</v>
      </c>
      <c r="B2174" s="242">
        <v>6028122</v>
      </c>
      <c r="C2174" s="242">
        <v>5965241</v>
      </c>
      <c r="D2174" s="242">
        <v>592941</v>
      </c>
      <c r="E2174" s="242">
        <v>1683215</v>
      </c>
      <c r="F2174" s="242">
        <v>2112115</v>
      </c>
      <c r="G2174" s="242">
        <v>555909</v>
      </c>
      <c r="H2174" s="262">
        <v>16937543</v>
      </c>
      <c r="I2174" s="157"/>
      <c r="J2174" s="373" t="s">
        <v>838</v>
      </c>
      <c r="K2174" s="242">
        <v>6772110</v>
      </c>
      <c r="L2174" s="242">
        <v>4602400</v>
      </c>
      <c r="M2174" s="242">
        <v>548541</v>
      </c>
      <c r="N2174" s="242">
        <v>961050</v>
      </c>
      <c r="O2174" s="242">
        <v>1944365</v>
      </c>
      <c r="P2174" s="242">
        <v>376142</v>
      </c>
      <c r="Q2174" s="262">
        <v>15204608</v>
      </c>
      <c r="R2174" s="158"/>
      <c r="S2174" s="158"/>
      <c r="T2174" s="158"/>
      <c r="U2174" s="158"/>
      <c r="V2174" s="158"/>
      <c r="W2174" s="158"/>
      <c r="X2174" s="158"/>
      <c r="Y2174" s="158"/>
      <c r="Z2174" s="158"/>
      <c r="AA2174" s="158"/>
      <c r="AB2174" s="158"/>
      <c r="AC2174" s="158"/>
      <c r="AD2174" s="158"/>
      <c r="AE2174" s="158"/>
      <c r="AF2174" s="158"/>
      <c r="AG2174" s="158"/>
      <c r="AH2174" s="158"/>
      <c r="AI2174" s="158"/>
      <c r="AJ2174" s="158"/>
      <c r="AK2174" s="158"/>
      <c r="AL2174" s="158"/>
      <c r="AM2174" s="158"/>
      <c r="AN2174" s="158"/>
      <c r="AO2174" s="158"/>
      <c r="AP2174" s="158"/>
      <c r="AQ2174" s="158"/>
      <c r="AR2174" s="158"/>
      <c r="AS2174" s="158"/>
      <c r="AT2174" s="158"/>
      <c r="AU2174" s="158"/>
      <c r="AV2174" s="158"/>
      <c r="AW2174" s="158"/>
      <c r="AX2174" s="158"/>
      <c r="AY2174" s="158"/>
      <c r="AZ2174" s="158"/>
      <c r="BA2174" s="158"/>
      <c r="BB2174" s="158"/>
      <c r="BC2174" s="158"/>
      <c r="BD2174" s="158"/>
      <c r="BE2174" s="158"/>
      <c r="BF2174" s="158"/>
      <c r="BG2174" s="158"/>
      <c r="BH2174" s="158"/>
      <c r="BI2174" s="158"/>
      <c r="BJ2174" s="158"/>
      <c r="BK2174" s="158"/>
      <c r="BL2174" s="158"/>
      <c r="BM2174" s="158"/>
      <c r="BN2174" s="158"/>
      <c r="BO2174" s="158"/>
      <c r="BP2174" s="158"/>
      <c r="BQ2174" s="158"/>
      <c r="BR2174" s="158"/>
      <c r="BS2174" s="158"/>
      <c r="BT2174" s="158"/>
      <c r="BU2174" s="158"/>
      <c r="BV2174" s="158"/>
      <c r="BW2174" s="158"/>
      <c r="BX2174" s="158"/>
      <c r="BY2174" s="158"/>
      <c r="BZ2174" s="158"/>
      <c r="CA2174" s="158"/>
      <c r="CB2174" s="158"/>
      <c r="CC2174" s="158"/>
      <c r="CD2174" s="158"/>
      <c r="CE2174" s="158"/>
      <c r="CF2174" s="158"/>
      <c r="CG2174" s="158"/>
      <c r="CH2174" s="158"/>
      <c r="CI2174" s="158"/>
      <c r="CJ2174" s="158"/>
      <c r="CK2174" s="158"/>
      <c r="CL2174" s="158"/>
      <c r="CM2174" s="158"/>
      <c r="CN2174" s="158"/>
      <c r="CO2174" s="158"/>
      <c r="CP2174" s="158"/>
      <c r="CQ2174" s="158"/>
      <c r="CR2174" s="158"/>
      <c r="CS2174" s="158"/>
      <c r="CT2174" s="158"/>
      <c r="CU2174" s="158"/>
      <c r="CV2174" s="158"/>
      <c r="CW2174" s="158"/>
      <c r="CX2174" s="158"/>
      <c r="CY2174" s="158"/>
      <c r="CZ2174" s="158"/>
      <c r="DA2174" s="158"/>
      <c r="DB2174" s="158"/>
      <c r="DC2174" s="158"/>
      <c r="DD2174" s="158"/>
      <c r="DE2174" s="158"/>
      <c r="DF2174" s="158"/>
      <c r="DG2174" s="158"/>
      <c r="DH2174" s="158"/>
      <c r="DI2174" s="158"/>
      <c r="DJ2174" s="158"/>
      <c r="DK2174" s="158"/>
      <c r="DL2174" s="158"/>
      <c r="DM2174" s="158"/>
      <c r="DN2174" s="158"/>
      <c r="DO2174" s="158"/>
      <c r="DP2174" s="158"/>
      <c r="DQ2174" s="158"/>
      <c r="DR2174" s="158"/>
      <c r="DS2174" s="158"/>
      <c r="DT2174" s="158"/>
      <c r="DU2174" s="158"/>
      <c r="DV2174" s="158"/>
      <c r="DW2174" s="158"/>
      <c r="DX2174" s="158"/>
      <c r="DY2174" s="158"/>
      <c r="DZ2174" s="158"/>
      <c r="EA2174" s="158"/>
      <c r="EB2174" s="158"/>
      <c r="EC2174" s="158"/>
      <c r="ED2174" s="158"/>
      <c r="EE2174" s="158"/>
      <c r="EF2174" s="158"/>
      <c r="EG2174" s="158"/>
      <c r="EH2174" s="158"/>
      <c r="EI2174" s="158"/>
      <c r="EJ2174" s="158"/>
      <c r="EK2174" s="158"/>
      <c r="EL2174" s="158"/>
      <c r="EM2174" s="158"/>
      <c r="EN2174" s="158"/>
      <c r="EO2174" s="158"/>
      <c r="EP2174" s="158"/>
      <c r="EQ2174" s="158"/>
      <c r="ER2174" s="158"/>
      <c r="ES2174" s="158"/>
      <c r="ET2174" s="158"/>
      <c r="EU2174" s="158"/>
      <c r="EV2174" s="158"/>
      <c r="EW2174" s="158"/>
      <c r="EX2174" s="158"/>
      <c r="EY2174" s="158"/>
      <c r="EZ2174" s="158"/>
      <c r="FA2174" s="158"/>
      <c r="FB2174" s="158"/>
      <c r="FC2174" s="158"/>
      <c r="FD2174" s="158"/>
      <c r="FE2174" s="158"/>
      <c r="FF2174" s="158"/>
      <c r="FG2174" s="158"/>
      <c r="FH2174" s="158"/>
      <c r="FI2174" s="158"/>
      <c r="FJ2174" s="158"/>
      <c r="FK2174" s="158"/>
      <c r="FL2174" s="158"/>
      <c r="FM2174" s="158"/>
      <c r="FN2174" s="158"/>
      <c r="FO2174" s="158"/>
      <c r="FP2174" s="158"/>
      <c r="FQ2174" s="158"/>
      <c r="FR2174" s="158"/>
      <c r="FS2174" s="158"/>
      <c r="FT2174" s="158"/>
      <c r="FU2174" s="158"/>
      <c r="FV2174" s="158"/>
      <c r="FW2174" s="158"/>
      <c r="FX2174" s="158"/>
      <c r="FY2174" s="158"/>
      <c r="FZ2174" s="158"/>
      <c r="GA2174" s="158"/>
      <c r="GB2174" s="158"/>
      <c r="GC2174" s="158"/>
      <c r="GD2174" s="158"/>
      <c r="GE2174" s="158"/>
      <c r="GF2174" s="158"/>
      <c r="GG2174" s="158"/>
      <c r="GH2174" s="158"/>
      <c r="GI2174" s="158"/>
      <c r="GJ2174" s="158"/>
      <c r="GK2174" s="158"/>
      <c r="GL2174" s="158"/>
      <c r="GM2174" s="158"/>
      <c r="GN2174" s="158"/>
      <c r="GO2174" s="158"/>
      <c r="GP2174" s="158"/>
      <c r="GQ2174" s="158"/>
      <c r="GR2174" s="158"/>
      <c r="GS2174" s="158"/>
      <c r="GT2174" s="158"/>
      <c r="GU2174" s="158"/>
      <c r="GV2174" s="158"/>
      <c r="GW2174" s="158"/>
      <c r="GX2174" s="158"/>
      <c r="GY2174" s="158"/>
      <c r="GZ2174" s="158"/>
      <c r="HA2174" s="158"/>
      <c r="HB2174" s="158"/>
      <c r="HC2174" s="158"/>
      <c r="HD2174" s="158"/>
      <c r="HE2174" s="158"/>
      <c r="HF2174" s="158"/>
      <c r="HG2174" s="158"/>
      <c r="HH2174" s="158"/>
      <c r="HI2174" s="158"/>
      <c r="HJ2174" s="158"/>
      <c r="HK2174" s="158"/>
      <c r="HL2174" s="158"/>
      <c r="HM2174" s="158"/>
      <c r="HN2174" s="158"/>
      <c r="HO2174" s="158"/>
      <c r="HP2174" s="158"/>
      <c r="HQ2174" s="158"/>
      <c r="HR2174" s="158"/>
      <c r="HS2174" s="158"/>
      <c r="HT2174" s="158"/>
      <c r="HU2174" s="158"/>
      <c r="HV2174" s="158"/>
      <c r="HW2174" s="158"/>
      <c r="HX2174" s="158"/>
      <c r="HY2174" s="158"/>
      <c r="HZ2174" s="158"/>
      <c r="IA2174" s="158"/>
      <c r="IB2174" s="158"/>
      <c r="IC2174" s="158"/>
      <c r="ID2174" s="158"/>
      <c r="IE2174" s="158"/>
      <c r="IF2174" s="158"/>
      <c r="IG2174" s="158"/>
    </row>
    <row r="2175" spans="1:241" ht="15" customHeight="1" x14ac:dyDescent="0.25">
      <c r="A2175" s="248" t="s">
        <v>145</v>
      </c>
      <c r="B2175" s="242">
        <v>14025529</v>
      </c>
      <c r="C2175" s="242">
        <v>6049977</v>
      </c>
      <c r="D2175" s="242">
        <v>893862</v>
      </c>
      <c r="E2175" s="242">
        <v>1605458</v>
      </c>
      <c r="F2175" s="242">
        <v>2153899</v>
      </c>
      <c r="G2175" s="242">
        <v>661202</v>
      </c>
      <c r="H2175" s="262">
        <v>25389927</v>
      </c>
      <c r="I2175" s="157"/>
      <c r="J2175" s="373" t="s">
        <v>102</v>
      </c>
      <c r="K2175" s="242">
        <v>6387531</v>
      </c>
      <c r="L2175" s="242">
        <v>6064311</v>
      </c>
      <c r="M2175" s="242">
        <v>753296</v>
      </c>
      <c r="N2175" s="242">
        <v>1053547</v>
      </c>
      <c r="O2175" s="242">
        <v>1969300</v>
      </c>
      <c r="P2175" s="242">
        <v>444775</v>
      </c>
      <c r="Q2175" s="262">
        <v>16672760</v>
      </c>
      <c r="R2175" s="158"/>
      <c r="S2175" s="158"/>
      <c r="T2175" s="158"/>
      <c r="U2175" s="158"/>
      <c r="V2175" s="158"/>
      <c r="W2175" s="158"/>
      <c r="X2175" s="158"/>
      <c r="Y2175" s="158"/>
      <c r="Z2175" s="158"/>
      <c r="AA2175" s="158"/>
      <c r="AB2175" s="158"/>
      <c r="AC2175" s="158"/>
      <c r="AD2175" s="158"/>
      <c r="AE2175" s="158"/>
      <c r="AF2175" s="158"/>
      <c r="AG2175" s="158"/>
      <c r="AH2175" s="158"/>
      <c r="AI2175" s="158"/>
      <c r="AJ2175" s="158"/>
      <c r="AK2175" s="158"/>
      <c r="AL2175" s="158"/>
      <c r="AM2175" s="158"/>
      <c r="AN2175" s="158"/>
      <c r="AO2175" s="158"/>
      <c r="AP2175" s="158"/>
      <c r="AQ2175" s="158"/>
      <c r="AR2175" s="158"/>
      <c r="AS2175" s="158"/>
      <c r="AT2175" s="158"/>
      <c r="AU2175" s="158"/>
      <c r="AV2175" s="158"/>
      <c r="AW2175" s="158"/>
      <c r="AX2175" s="158"/>
      <c r="AY2175" s="158"/>
      <c r="AZ2175" s="158"/>
      <c r="BA2175" s="158"/>
      <c r="BB2175" s="158"/>
      <c r="BC2175" s="158"/>
      <c r="BD2175" s="158"/>
      <c r="BE2175" s="158"/>
      <c r="BF2175" s="158"/>
      <c r="BG2175" s="158"/>
      <c r="BH2175" s="158"/>
      <c r="BI2175" s="158"/>
      <c r="BJ2175" s="158"/>
      <c r="BK2175" s="158"/>
      <c r="BL2175" s="158"/>
      <c r="BM2175" s="158"/>
      <c r="BN2175" s="158"/>
      <c r="BO2175" s="158"/>
      <c r="BP2175" s="158"/>
      <c r="BQ2175" s="158"/>
      <c r="BR2175" s="158"/>
      <c r="BS2175" s="158"/>
      <c r="BT2175" s="158"/>
      <c r="BU2175" s="158"/>
      <c r="BV2175" s="158"/>
      <c r="BW2175" s="158"/>
      <c r="BX2175" s="158"/>
      <c r="BY2175" s="158"/>
      <c r="BZ2175" s="158"/>
      <c r="CA2175" s="158"/>
      <c r="CB2175" s="158"/>
      <c r="CC2175" s="158"/>
      <c r="CD2175" s="158"/>
      <c r="CE2175" s="158"/>
      <c r="CF2175" s="158"/>
      <c r="CG2175" s="158"/>
      <c r="CH2175" s="158"/>
      <c r="CI2175" s="158"/>
      <c r="CJ2175" s="158"/>
      <c r="CK2175" s="158"/>
      <c r="CL2175" s="158"/>
      <c r="CM2175" s="158"/>
      <c r="CN2175" s="158"/>
      <c r="CO2175" s="158"/>
      <c r="CP2175" s="158"/>
      <c r="CQ2175" s="158"/>
      <c r="CR2175" s="158"/>
      <c r="CS2175" s="158"/>
      <c r="CT2175" s="158"/>
      <c r="CU2175" s="158"/>
      <c r="CV2175" s="158"/>
      <c r="CW2175" s="158"/>
      <c r="CX2175" s="158"/>
      <c r="CY2175" s="158"/>
      <c r="CZ2175" s="158"/>
      <c r="DA2175" s="158"/>
      <c r="DB2175" s="158"/>
      <c r="DC2175" s="158"/>
      <c r="DD2175" s="158"/>
      <c r="DE2175" s="158"/>
      <c r="DF2175" s="158"/>
      <c r="DG2175" s="158"/>
      <c r="DH2175" s="158"/>
      <c r="DI2175" s="158"/>
      <c r="DJ2175" s="158"/>
      <c r="DK2175" s="158"/>
      <c r="DL2175" s="158"/>
      <c r="DM2175" s="158"/>
      <c r="DN2175" s="158"/>
      <c r="DO2175" s="158"/>
      <c r="DP2175" s="158"/>
      <c r="DQ2175" s="158"/>
      <c r="DR2175" s="158"/>
      <c r="DS2175" s="158"/>
      <c r="DT2175" s="158"/>
      <c r="DU2175" s="158"/>
      <c r="DV2175" s="158"/>
      <c r="DW2175" s="158"/>
      <c r="DX2175" s="158"/>
      <c r="DY2175" s="158"/>
      <c r="DZ2175" s="158"/>
      <c r="EA2175" s="158"/>
      <c r="EB2175" s="158"/>
      <c r="EC2175" s="158"/>
      <c r="ED2175" s="158"/>
      <c r="EE2175" s="158"/>
      <c r="EF2175" s="158"/>
      <c r="EG2175" s="158"/>
      <c r="EH2175" s="158"/>
      <c r="EI2175" s="158"/>
      <c r="EJ2175" s="158"/>
      <c r="EK2175" s="158"/>
      <c r="EL2175" s="158"/>
      <c r="EM2175" s="158"/>
      <c r="EN2175" s="158"/>
      <c r="EO2175" s="158"/>
      <c r="EP2175" s="158"/>
      <c r="EQ2175" s="158"/>
      <c r="ER2175" s="158"/>
      <c r="ES2175" s="158"/>
      <c r="ET2175" s="158"/>
      <c r="EU2175" s="158"/>
      <c r="EV2175" s="158"/>
      <c r="EW2175" s="158"/>
      <c r="EX2175" s="158"/>
      <c r="EY2175" s="158"/>
      <c r="EZ2175" s="158"/>
      <c r="FA2175" s="158"/>
      <c r="FB2175" s="158"/>
      <c r="FC2175" s="158"/>
      <c r="FD2175" s="158"/>
      <c r="FE2175" s="158"/>
      <c r="FF2175" s="158"/>
      <c r="FG2175" s="158"/>
      <c r="FH2175" s="158"/>
      <c r="FI2175" s="158"/>
      <c r="FJ2175" s="158"/>
      <c r="FK2175" s="158"/>
      <c r="FL2175" s="158"/>
      <c r="FM2175" s="158"/>
      <c r="FN2175" s="158"/>
      <c r="FO2175" s="158"/>
      <c r="FP2175" s="158"/>
      <c r="FQ2175" s="158"/>
      <c r="FR2175" s="158"/>
      <c r="FS2175" s="158"/>
      <c r="FT2175" s="158"/>
      <c r="FU2175" s="158"/>
      <c r="FV2175" s="158"/>
      <c r="FW2175" s="158"/>
      <c r="FX2175" s="158"/>
      <c r="FY2175" s="158"/>
      <c r="FZ2175" s="158"/>
      <c r="GA2175" s="158"/>
      <c r="GB2175" s="158"/>
      <c r="GC2175" s="158"/>
      <c r="GD2175" s="158"/>
      <c r="GE2175" s="158"/>
      <c r="GF2175" s="158"/>
      <c r="GG2175" s="158"/>
      <c r="GH2175" s="158"/>
      <c r="GI2175" s="158"/>
      <c r="GJ2175" s="158"/>
      <c r="GK2175" s="158"/>
      <c r="GL2175" s="158"/>
      <c r="GM2175" s="158"/>
      <c r="GN2175" s="158"/>
      <c r="GO2175" s="158"/>
      <c r="GP2175" s="158"/>
      <c r="GQ2175" s="158"/>
      <c r="GR2175" s="158"/>
      <c r="GS2175" s="158"/>
      <c r="GT2175" s="158"/>
      <c r="GU2175" s="158"/>
      <c r="GV2175" s="158"/>
      <c r="GW2175" s="158"/>
      <c r="GX2175" s="158"/>
      <c r="GY2175" s="158"/>
      <c r="GZ2175" s="158"/>
      <c r="HA2175" s="158"/>
      <c r="HB2175" s="158"/>
      <c r="HC2175" s="158"/>
      <c r="HD2175" s="158"/>
      <c r="HE2175" s="158"/>
      <c r="HF2175" s="158"/>
      <c r="HG2175" s="158"/>
      <c r="HH2175" s="158"/>
      <c r="HI2175" s="158"/>
      <c r="HJ2175" s="158"/>
      <c r="HK2175" s="158"/>
      <c r="HL2175" s="158"/>
      <c r="HM2175" s="158"/>
      <c r="HN2175" s="158"/>
      <c r="HO2175" s="158"/>
      <c r="HP2175" s="158"/>
      <c r="HQ2175" s="158"/>
      <c r="HR2175" s="158"/>
      <c r="HS2175" s="158"/>
      <c r="HT2175" s="158"/>
      <c r="HU2175" s="158"/>
      <c r="HV2175" s="158"/>
      <c r="HW2175" s="158"/>
      <c r="HX2175" s="158"/>
      <c r="HY2175" s="158"/>
      <c r="HZ2175" s="158"/>
      <c r="IA2175" s="158"/>
      <c r="IB2175" s="158"/>
      <c r="IC2175" s="158"/>
      <c r="ID2175" s="158"/>
      <c r="IE2175" s="158"/>
      <c r="IF2175" s="158"/>
      <c r="IG2175" s="158"/>
    </row>
    <row r="2176" spans="1:241" ht="15" customHeight="1" x14ac:dyDescent="0.25">
      <c r="A2176" s="248" t="s">
        <v>144</v>
      </c>
      <c r="B2176" s="242">
        <v>15950955</v>
      </c>
      <c r="C2176" s="242">
        <v>6570789</v>
      </c>
      <c r="D2176" s="242">
        <v>1130447</v>
      </c>
      <c r="E2176" s="242">
        <v>2309013</v>
      </c>
      <c r="F2176" s="242">
        <v>2397079</v>
      </c>
      <c r="G2176" s="242">
        <v>1106716</v>
      </c>
      <c r="H2176" s="262">
        <v>29464999</v>
      </c>
      <c r="I2176" s="157"/>
      <c r="J2176" s="373" t="s">
        <v>101</v>
      </c>
      <c r="K2176" s="242">
        <v>7251116</v>
      </c>
      <c r="L2176" s="242">
        <v>5424051</v>
      </c>
      <c r="M2176" s="242">
        <v>670976</v>
      </c>
      <c r="N2176" s="242">
        <v>859051</v>
      </c>
      <c r="O2176" s="242">
        <v>2048614</v>
      </c>
      <c r="P2176" s="242">
        <v>439255</v>
      </c>
      <c r="Q2176" s="262">
        <v>16693063</v>
      </c>
      <c r="R2176" s="158"/>
      <c r="S2176" s="158"/>
      <c r="T2176" s="158"/>
      <c r="U2176" s="158"/>
      <c r="V2176" s="158"/>
      <c r="W2176" s="158"/>
      <c r="X2176" s="158"/>
      <c r="Y2176" s="158"/>
      <c r="Z2176" s="158"/>
      <c r="AA2176" s="158"/>
      <c r="AB2176" s="158"/>
      <c r="AC2176" s="158"/>
      <c r="AD2176" s="158"/>
      <c r="AE2176" s="158"/>
      <c r="AF2176" s="158"/>
      <c r="AG2176" s="158"/>
      <c r="AH2176" s="158"/>
      <c r="AI2176" s="158"/>
      <c r="AJ2176" s="158"/>
      <c r="AK2176" s="158"/>
      <c r="AL2176" s="158"/>
      <c r="AM2176" s="158"/>
      <c r="AN2176" s="158"/>
      <c r="AO2176" s="158"/>
      <c r="AP2176" s="158"/>
      <c r="AQ2176" s="158"/>
      <c r="AR2176" s="158"/>
      <c r="AS2176" s="158"/>
      <c r="AT2176" s="158"/>
      <c r="AU2176" s="158"/>
      <c r="AV2176" s="158"/>
      <c r="AW2176" s="158"/>
      <c r="AX2176" s="158"/>
      <c r="AY2176" s="158"/>
      <c r="AZ2176" s="158"/>
      <c r="BA2176" s="158"/>
      <c r="BB2176" s="158"/>
      <c r="BC2176" s="158"/>
      <c r="BD2176" s="158"/>
      <c r="BE2176" s="158"/>
      <c r="BF2176" s="158"/>
      <c r="BG2176" s="158"/>
      <c r="BH2176" s="158"/>
      <c r="BI2176" s="158"/>
      <c r="BJ2176" s="158"/>
      <c r="BK2176" s="158"/>
      <c r="BL2176" s="158"/>
      <c r="BM2176" s="158"/>
      <c r="BN2176" s="158"/>
      <c r="BO2176" s="158"/>
      <c r="BP2176" s="158"/>
      <c r="BQ2176" s="158"/>
      <c r="BR2176" s="158"/>
      <c r="BS2176" s="158"/>
      <c r="BT2176" s="158"/>
      <c r="BU2176" s="158"/>
      <c r="BV2176" s="158"/>
      <c r="BW2176" s="158"/>
      <c r="BX2176" s="158"/>
      <c r="BY2176" s="158"/>
      <c r="BZ2176" s="158"/>
      <c r="CA2176" s="158"/>
      <c r="CB2176" s="158"/>
      <c r="CC2176" s="158"/>
      <c r="CD2176" s="158"/>
      <c r="CE2176" s="158"/>
      <c r="CF2176" s="158"/>
      <c r="CG2176" s="158"/>
      <c r="CH2176" s="158"/>
      <c r="CI2176" s="158"/>
      <c r="CJ2176" s="158"/>
      <c r="CK2176" s="158"/>
      <c r="CL2176" s="158"/>
      <c r="CM2176" s="158"/>
      <c r="CN2176" s="158"/>
      <c r="CO2176" s="158"/>
      <c r="CP2176" s="158"/>
      <c r="CQ2176" s="158"/>
      <c r="CR2176" s="158"/>
      <c r="CS2176" s="158"/>
      <c r="CT2176" s="158"/>
      <c r="CU2176" s="158"/>
      <c r="CV2176" s="158"/>
      <c r="CW2176" s="158"/>
      <c r="CX2176" s="158"/>
      <c r="CY2176" s="158"/>
      <c r="CZ2176" s="158"/>
      <c r="DA2176" s="158"/>
      <c r="DB2176" s="158"/>
      <c r="DC2176" s="158"/>
      <c r="DD2176" s="158"/>
      <c r="DE2176" s="158"/>
      <c r="DF2176" s="158"/>
      <c r="DG2176" s="158"/>
      <c r="DH2176" s="158"/>
      <c r="DI2176" s="158"/>
      <c r="DJ2176" s="158"/>
      <c r="DK2176" s="158"/>
      <c r="DL2176" s="158"/>
      <c r="DM2176" s="158"/>
      <c r="DN2176" s="158"/>
      <c r="DO2176" s="158"/>
      <c r="DP2176" s="158"/>
      <c r="DQ2176" s="158"/>
      <c r="DR2176" s="158"/>
      <c r="DS2176" s="158"/>
      <c r="DT2176" s="158"/>
      <c r="DU2176" s="158"/>
      <c r="DV2176" s="158"/>
      <c r="DW2176" s="158"/>
      <c r="DX2176" s="158"/>
      <c r="DY2176" s="158"/>
      <c r="DZ2176" s="158"/>
      <c r="EA2176" s="158"/>
      <c r="EB2176" s="158"/>
      <c r="EC2176" s="158"/>
      <c r="ED2176" s="158"/>
      <c r="EE2176" s="158"/>
      <c r="EF2176" s="158"/>
      <c r="EG2176" s="158"/>
      <c r="EH2176" s="158"/>
      <c r="EI2176" s="158"/>
      <c r="EJ2176" s="158"/>
      <c r="EK2176" s="158"/>
      <c r="EL2176" s="158"/>
      <c r="EM2176" s="158"/>
      <c r="EN2176" s="158"/>
      <c r="EO2176" s="158"/>
      <c r="EP2176" s="158"/>
      <c r="EQ2176" s="158"/>
      <c r="ER2176" s="158"/>
      <c r="ES2176" s="158"/>
      <c r="ET2176" s="158"/>
      <c r="EU2176" s="158"/>
      <c r="EV2176" s="158"/>
      <c r="EW2176" s="158"/>
      <c r="EX2176" s="158"/>
      <c r="EY2176" s="158"/>
      <c r="EZ2176" s="158"/>
      <c r="FA2176" s="158"/>
      <c r="FB2176" s="158"/>
      <c r="FC2176" s="158"/>
      <c r="FD2176" s="158"/>
      <c r="FE2176" s="158"/>
      <c r="FF2176" s="158"/>
      <c r="FG2176" s="158"/>
      <c r="FH2176" s="158"/>
      <c r="FI2176" s="158"/>
      <c r="FJ2176" s="158"/>
      <c r="FK2176" s="158"/>
      <c r="FL2176" s="158"/>
      <c r="FM2176" s="158"/>
      <c r="FN2176" s="158"/>
      <c r="FO2176" s="158"/>
      <c r="FP2176" s="158"/>
      <c r="FQ2176" s="158"/>
      <c r="FR2176" s="158"/>
      <c r="FS2176" s="158"/>
      <c r="FT2176" s="158"/>
      <c r="FU2176" s="158"/>
      <c r="FV2176" s="158"/>
      <c r="FW2176" s="158"/>
      <c r="FX2176" s="158"/>
      <c r="FY2176" s="158"/>
      <c r="FZ2176" s="158"/>
      <c r="GA2176" s="158"/>
      <c r="GB2176" s="158"/>
      <c r="GC2176" s="158"/>
      <c r="GD2176" s="158"/>
      <c r="GE2176" s="158"/>
      <c r="GF2176" s="158"/>
      <c r="GG2176" s="158"/>
      <c r="GH2176" s="158"/>
      <c r="GI2176" s="158"/>
      <c r="GJ2176" s="158"/>
      <c r="GK2176" s="158"/>
      <c r="GL2176" s="158"/>
      <c r="GM2176" s="158"/>
      <c r="GN2176" s="158"/>
      <c r="GO2176" s="158"/>
      <c r="GP2176" s="158"/>
      <c r="GQ2176" s="158"/>
      <c r="GR2176" s="158"/>
      <c r="GS2176" s="158"/>
      <c r="GT2176" s="158"/>
      <c r="GU2176" s="158"/>
      <c r="GV2176" s="158"/>
      <c r="GW2176" s="158"/>
      <c r="GX2176" s="158"/>
      <c r="GY2176" s="158"/>
      <c r="GZ2176" s="158"/>
      <c r="HA2176" s="158"/>
      <c r="HB2176" s="158"/>
      <c r="HC2176" s="158"/>
      <c r="HD2176" s="158"/>
      <c r="HE2176" s="158"/>
      <c r="HF2176" s="158"/>
      <c r="HG2176" s="158"/>
      <c r="HH2176" s="158"/>
      <c r="HI2176" s="158"/>
      <c r="HJ2176" s="158"/>
      <c r="HK2176" s="158"/>
      <c r="HL2176" s="158"/>
      <c r="HM2176" s="158"/>
      <c r="HN2176" s="158"/>
      <c r="HO2176" s="158"/>
      <c r="HP2176" s="158"/>
      <c r="HQ2176" s="158"/>
      <c r="HR2176" s="158"/>
      <c r="HS2176" s="158"/>
      <c r="HT2176" s="158"/>
      <c r="HU2176" s="158"/>
      <c r="HV2176" s="158"/>
      <c r="HW2176" s="158"/>
      <c r="HX2176" s="158"/>
      <c r="HY2176" s="158"/>
      <c r="HZ2176" s="158"/>
      <c r="IA2176" s="158"/>
      <c r="IB2176" s="158"/>
      <c r="IC2176" s="158"/>
      <c r="ID2176" s="158"/>
      <c r="IE2176" s="158"/>
      <c r="IF2176" s="158"/>
      <c r="IG2176" s="158"/>
    </row>
    <row r="2177" spans="1:241" ht="15" customHeight="1" x14ac:dyDescent="0.25">
      <c r="A2177" s="248" t="s">
        <v>143</v>
      </c>
      <c r="B2177" s="242">
        <v>18331293</v>
      </c>
      <c r="C2177" s="242">
        <v>6262930</v>
      </c>
      <c r="D2177" s="242">
        <v>1019052</v>
      </c>
      <c r="E2177" s="242">
        <v>2019109</v>
      </c>
      <c r="F2177" s="242">
        <v>1889809</v>
      </c>
      <c r="G2177" s="242">
        <v>712323</v>
      </c>
      <c r="H2177" s="262">
        <v>30234516</v>
      </c>
      <c r="I2177" s="157"/>
      <c r="J2177" s="373" t="s">
        <v>100</v>
      </c>
      <c r="K2177" s="242">
        <v>7730332</v>
      </c>
      <c r="L2177" s="242">
        <v>7168513</v>
      </c>
      <c r="M2177" s="242">
        <v>866900</v>
      </c>
      <c r="N2177" s="242">
        <v>1228824</v>
      </c>
      <c r="O2177" s="242">
        <v>2516767</v>
      </c>
      <c r="P2177" s="242">
        <v>501461</v>
      </c>
      <c r="Q2177" s="262">
        <v>20012797</v>
      </c>
      <c r="R2177" s="158"/>
      <c r="S2177" s="158"/>
      <c r="T2177" s="158"/>
      <c r="U2177" s="158"/>
      <c r="V2177" s="158"/>
      <c r="W2177" s="158"/>
      <c r="X2177" s="158"/>
      <c r="Y2177" s="158"/>
      <c r="Z2177" s="158"/>
      <c r="AA2177" s="158"/>
      <c r="AB2177" s="158"/>
      <c r="AC2177" s="158"/>
      <c r="AD2177" s="158"/>
      <c r="AE2177" s="158"/>
      <c r="AF2177" s="158"/>
      <c r="AG2177" s="158"/>
      <c r="AH2177" s="158"/>
      <c r="AI2177" s="158"/>
      <c r="AJ2177" s="158"/>
      <c r="AK2177" s="158"/>
      <c r="AL2177" s="158"/>
      <c r="AM2177" s="158"/>
      <c r="AN2177" s="158"/>
      <c r="AO2177" s="158"/>
      <c r="AP2177" s="158"/>
      <c r="AQ2177" s="158"/>
      <c r="AR2177" s="158"/>
      <c r="AS2177" s="158"/>
      <c r="AT2177" s="158"/>
      <c r="AU2177" s="158"/>
      <c r="AV2177" s="158"/>
      <c r="AW2177" s="158"/>
      <c r="AX2177" s="158"/>
      <c r="AY2177" s="158"/>
      <c r="AZ2177" s="158"/>
      <c r="BA2177" s="158"/>
      <c r="BB2177" s="158"/>
      <c r="BC2177" s="158"/>
      <c r="BD2177" s="158"/>
      <c r="BE2177" s="158"/>
      <c r="BF2177" s="158"/>
      <c r="BG2177" s="158"/>
      <c r="BH2177" s="158"/>
      <c r="BI2177" s="158"/>
      <c r="BJ2177" s="158"/>
      <c r="BK2177" s="158"/>
      <c r="BL2177" s="158"/>
      <c r="BM2177" s="158"/>
      <c r="BN2177" s="158"/>
      <c r="BO2177" s="158"/>
      <c r="BP2177" s="158"/>
      <c r="BQ2177" s="158"/>
      <c r="BR2177" s="158"/>
      <c r="BS2177" s="158"/>
      <c r="BT2177" s="158"/>
      <c r="BU2177" s="158"/>
      <c r="BV2177" s="158"/>
      <c r="BW2177" s="158"/>
      <c r="BX2177" s="158"/>
      <c r="BY2177" s="158"/>
      <c r="BZ2177" s="158"/>
      <c r="CA2177" s="158"/>
      <c r="CB2177" s="158"/>
      <c r="CC2177" s="158"/>
      <c r="CD2177" s="158"/>
      <c r="CE2177" s="158"/>
      <c r="CF2177" s="158"/>
      <c r="CG2177" s="158"/>
      <c r="CH2177" s="158"/>
      <c r="CI2177" s="158"/>
      <c r="CJ2177" s="158"/>
      <c r="CK2177" s="158"/>
      <c r="CL2177" s="158"/>
      <c r="CM2177" s="158"/>
      <c r="CN2177" s="158"/>
      <c r="CO2177" s="158"/>
      <c r="CP2177" s="158"/>
      <c r="CQ2177" s="158"/>
      <c r="CR2177" s="158"/>
      <c r="CS2177" s="158"/>
      <c r="CT2177" s="158"/>
      <c r="CU2177" s="158"/>
      <c r="CV2177" s="158"/>
      <c r="CW2177" s="158"/>
      <c r="CX2177" s="158"/>
      <c r="CY2177" s="158"/>
      <c r="CZ2177" s="158"/>
      <c r="DA2177" s="158"/>
      <c r="DB2177" s="158"/>
      <c r="DC2177" s="158"/>
      <c r="DD2177" s="158"/>
      <c r="DE2177" s="158"/>
      <c r="DF2177" s="158"/>
      <c r="DG2177" s="158"/>
      <c r="DH2177" s="158"/>
      <c r="DI2177" s="158"/>
      <c r="DJ2177" s="158"/>
      <c r="DK2177" s="158"/>
      <c r="DL2177" s="158"/>
      <c r="DM2177" s="158"/>
      <c r="DN2177" s="158"/>
      <c r="DO2177" s="158"/>
      <c r="DP2177" s="158"/>
      <c r="DQ2177" s="158"/>
      <c r="DR2177" s="158"/>
      <c r="DS2177" s="158"/>
      <c r="DT2177" s="158"/>
      <c r="DU2177" s="158"/>
      <c r="DV2177" s="158"/>
      <c r="DW2177" s="158"/>
      <c r="DX2177" s="158"/>
      <c r="DY2177" s="158"/>
      <c r="DZ2177" s="158"/>
      <c r="EA2177" s="158"/>
      <c r="EB2177" s="158"/>
      <c r="EC2177" s="158"/>
      <c r="ED2177" s="158"/>
      <c r="EE2177" s="158"/>
      <c r="EF2177" s="158"/>
      <c r="EG2177" s="158"/>
      <c r="EH2177" s="158"/>
      <c r="EI2177" s="158"/>
      <c r="EJ2177" s="158"/>
      <c r="EK2177" s="158"/>
      <c r="EL2177" s="158"/>
      <c r="EM2177" s="158"/>
      <c r="EN2177" s="158"/>
      <c r="EO2177" s="158"/>
      <c r="EP2177" s="158"/>
      <c r="EQ2177" s="158"/>
      <c r="ER2177" s="158"/>
      <c r="ES2177" s="158"/>
      <c r="ET2177" s="158"/>
      <c r="EU2177" s="158"/>
      <c r="EV2177" s="158"/>
      <c r="EW2177" s="158"/>
      <c r="EX2177" s="158"/>
      <c r="EY2177" s="158"/>
      <c r="EZ2177" s="158"/>
      <c r="FA2177" s="158"/>
      <c r="FB2177" s="158"/>
      <c r="FC2177" s="158"/>
      <c r="FD2177" s="158"/>
      <c r="FE2177" s="158"/>
      <c r="FF2177" s="158"/>
      <c r="FG2177" s="158"/>
      <c r="FH2177" s="158"/>
      <c r="FI2177" s="158"/>
      <c r="FJ2177" s="158"/>
      <c r="FK2177" s="158"/>
      <c r="FL2177" s="158"/>
      <c r="FM2177" s="158"/>
      <c r="FN2177" s="158"/>
      <c r="FO2177" s="158"/>
      <c r="FP2177" s="158"/>
      <c r="FQ2177" s="158"/>
      <c r="FR2177" s="158"/>
      <c r="FS2177" s="158"/>
      <c r="FT2177" s="158"/>
      <c r="FU2177" s="158"/>
      <c r="FV2177" s="158"/>
      <c r="FW2177" s="158"/>
      <c r="FX2177" s="158"/>
      <c r="FY2177" s="158"/>
      <c r="FZ2177" s="158"/>
      <c r="GA2177" s="158"/>
      <c r="GB2177" s="158"/>
      <c r="GC2177" s="158"/>
      <c r="GD2177" s="158"/>
      <c r="GE2177" s="158"/>
      <c r="GF2177" s="158"/>
      <c r="GG2177" s="158"/>
      <c r="GH2177" s="158"/>
      <c r="GI2177" s="158"/>
      <c r="GJ2177" s="158"/>
      <c r="GK2177" s="158"/>
      <c r="GL2177" s="158"/>
      <c r="GM2177" s="158"/>
      <c r="GN2177" s="158"/>
      <c r="GO2177" s="158"/>
      <c r="GP2177" s="158"/>
      <c r="GQ2177" s="158"/>
      <c r="GR2177" s="158"/>
      <c r="GS2177" s="158"/>
      <c r="GT2177" s="158"/>
      <c r="GU2177" s="158"/>
      <c r="GV2177" s="158"/>
      <c r="GW2177" s="158"/>
      <c r="GX2177" s="158"/>
      <c r="GY2177" s="158"/>
      <c r="GZ2177" s="158"/>
      <c r="HA2177" s="158"/>
      <c r="HB2177" s="158"/>
      <c r="HC2177" s="158"/>
      <c r="HD2177" s="158"/>
      <c r="HE2177" s="158"/>
      <c r="HF2177" s="158"/>
      <c r="HG2177" s="158"/>
      <c r="HH2177" s="158"/>
      <c r="HI2177" s="158"/>
      <c r="HJ2177" s="158"/>
      <c r="HK2177" s="158"/>
      <c r="HL2177" s="158"/>
      <c r="HM2177" s="158"/>
      <c r="HN2177" s="158"/>
      <c r="HO2177" s="158"/>
      <c r="HP2177" s="158"/>
      <c r="HQ2177" s="158"/>
      <c r="HR2177" s="158"/>
      <c r="HS2177" s="158"/>
      <c r="HT2177" s="158"/>
      <c r="HU2177" s="158"/>
      <c r="HV2177" s="158"/>
      <c r="HW2177" s="158"/>
      <c r="HX2177" s="158"/>
      <c r="HY2177" s="158"/>
      <c r="HZ2177" s="158"/>
      <c r="IA2177" s="158"/>
      <c r="IB2177" s="158"/>
      <c r="IC2177" s="158"/>
      <c r="ID2177" s="158"/>
      <c r="IE2177" s="158"/>
      <c r="IF2177" s="158"/>
      <c r="IG2177" s="158"/>
    </row>
    <row r="2178" spans="1:241" ht="15" customHeight="1" x14ac:dyDescent="0.25">
      <c r="A2178" s="248" t="s">
        <v>874</v>
      </c>
      <c r="B2178" s="242">
        <v>12320980</v>
      </c>
      <c r="C2178" s="242">
        <v>5199673</v>
      </c>
      <c r="D2178" s="242">
        <v>823094</v>
      </c>
      <c r="E2178" s="242">
        <v>1424160</v>
      </c>
      <c r="F2178" s="242">
        <v>2351751</v>
      </c>
      <c r="G2178" s="242">
        <v>567970</v>
      </c>
      <c r="H2178" s="262">
        <v>22687628</v>
      </c>
      <c r="I2178" s="157"/>
      <c r="J2178" s="373" t="s">
        <v>99</v>
      </c>
      <c r="K2178" s="242">
        <v>5155442</v>
      </c>
      <c r="L2178" s="242">
        <v>5135159</v>
      </c>
      <c r="M2178" s="242">
        <v>726955</v>
      </c>
      <c r="N2178" s="242">
        <v>1404521</v>
      </c>
      <c r="O2178" s="242">
        <v>1958255</v>
      </c>
      <c r="P2178" s="242">
        <v>401306</v>
      </c>
      <c r="Q2178" s="262">
        <v>14781638</v>
      </c>
      <c r="R2178" s="158"/>
      <c r="S2178" s="158"/>
      <c r="T2178" s="158"/>
      <c r="U2178" s="158"/>
      <c r="V2178" s="158"/>
      <c r="W2178" s="158"/>
      <c r="X2178" s="158"/>
      <c r="Y2178" s="158"/>
      <c r="Z2178" s="158"/>
      <c r="AA2178" s="158"/>
      <c r="AB2178" s="158"/>
      <c r="AC2178" s="158"/>
      <c r="AD2178" s="158"/>
      <c r="AE2178" s="158"/>
      <c r="AF2178" s="158"/>
      <c r="AG2178" s="158"/>
      <c r="AH2178" s="158"/>
      <c r="AI2178" s="158"/>
      <c r="AJ2178" s="158"/>
      <c r="AK2178" s="158"/>
      <c r="AL2178" s="158"/>
      <c r="AM2178" s="158"/>
      <c r="AN2178" s="158"/>
      <c r="AO2178" s="158"/>
      <c r="AP2178" s="158"/>
      <c r="AQ2178" s="158"/>
      <c r="AR2178" s="158"/>
      <c r="AS2178" s="158"/>
      <c r="AT2178" s="158"/>
      <c r="AU2178" s="158"/>
      <c r="AV2178" s="158"/>
      <c r="AW2178" s="158"/>
      <c r="AX2178" s="158"/>
      <c r="AY2178" s="158"/>
      <c r="AZ2178" s="158"/>
      <c r="BA2178" s="158"/>
      <c r="BB2178" s="158"/>
      <c r="BC2178" s="158"/>
      <c r="BD2178" s="158"/>
      <c r="BE2178" s="158"/>
      <c r="BF2178" s="158"/>
      <c r="BG2178" s="158"/>
      <c r="BH2178" s="158"/>
      <c r="BI2178" s="158"/>
      <c r="BJ2178" s="158"/>
      <c r="BK2178" s="158"/>
      <c r="BL2178" s="158"/>
      <c r="BM2178" s="158"/>
      <c r="BN2178" s="158"/>
      <c r="BO2178" s="158"/>
      <c r="BP2178" s="158"/>
      <c r="BQ2178" s="158"/>
      <c r="BR2178" s="158"/>
      <c r="BS2178" s="158"/>
      <c r="BT2178" s="158"/>
      <c r="BU2178" s="158"/>
      <c r="BV2178" s="158"/>
      <c r="BW2178" s="158"/>
      <c r="BX2178" s="158"/>
      <c r="BY2178" s="158"/>
      <c r="BZ2178" s="158"/>
      <c r="CA2178" s="158"/>
      <c r="CB2178" s="158"/>
      <c r="CC2178" s="158"/>
      <c r="CD2178" s="158"/>
      <c r="CE2178" s="158"/>
      <c r="CF2178" s="158"/>
      <c r="CG2178" s="158"/>
      <c r="CH2178" s="158"/>
      <c r="CI2178" s="158"/>
      <c r="CJ2178" s="158"/>
      <c r="CK2178" s="158"/>
      <c r="CL2178" s="158"/>
      <c r="CM2178" s="158"/>
      <c r="CN2178" s="158"/>
      <c r="CO2178" s="158"/>
      <c r="CP2178" s="158"/>
      <c r="CQ2178" s="158"/>
      <c r="CR2178" s="158"/>
      <c r="CS2178" s="158"/>
      <c r="CT2178" s="158"/>
      <c r="CU2178" s="158"/>
      <c r="CV2178" s="158"/>
      <c r="CW2178" s="158"/>
      <c r="CX2178" s="158"/>
      <c r="CY2178" s="158"/>
      <c r="CZ2178" s="158"/>
      <c r="DA2178" s="158"/>
      <c r="DB2178" s="158"/>
      <c r="DC2178" s="158"/>
      <c r="DD2178" s="158"/>
      <c r="DE2178" s="158"/>
      <c r="DF2178" s="158"/>
      <c r="DG2178" s="158"/>
      <c r="DH2178" s="158"/>
      <c r="DI2178" s="158"/>
      <c r="DJ2178" s="158"/>
      <c r="DK2178" s="158"/>
      <c r="DL2178" s="158"/>
      <c r="DM2178" s="158"/>
      <c r="DN2178" s="158"/>
      <c r="DO2178" s="158"/>
      <c r="DP2178" s="158"/>
      <c r="DQ2178" s="158"/>
      <c r="DR2178" s="158"/>
      <c r="DS2178" s="158"/>
      <c r="DT2178" s="158"/>
      <c r="DU2178" s="158"/>
      <c r="DV2178" s="158"/>
      <c r="DW2178" s="158"/>
      <c r="DX2178" s="158"/>
      <c r="DY2178" s="158"/>
      <c r="DZ2178" s="158"/>
      <c r="EA2178" s="158"/>
      <c r="EB2178" s="158"/>
      <c r="EC2178" s="158"/>
      <c r="ED2178" s="158"/>
      <c r="EE2178" s="158"/>
      <c r="EF2178" s="158"/>
      <c r="EG2178" s="158"/>
      <c r="EH2178" s="158"/>
      <c r="EI2178" s="158"/>
      <c r="EJ2178" s="158"/>
      <c r="EK2178" s="158"/>
      <c r="EL2178" s="158"/>
      <c r="EM2178" s="158"/>
      <c r="EN2178" s="158"/>
      <c r="EO2178" s="158"/>
      <c r="EP2178" s="158"/>
      <c r="EQ2178" s="158"/>
      <c r="ER2178" s="158"/>
      <c r="ES2178" s="158"/>
      <c r="ET2178" s="158"/>
      <c r="EU2178" s="158"/>
      <c r="EV2178" s="158"/>
      <c r="EW2178" s="158"/>
      <c r="EX2178" s="158"/>
      <c r="EY2178" s="158"/>
      <c r="EZ2178" s="158"/>
      <c r="FA2178" s="158"/>
      <c r="FB2178" s="158"/>
      <c r="FC2178" s="158"/>
      <c r="FD2178" s="158"/>
      <c r="FE2178" s="158"/>
      <c r="FF2178" s="158"/>
      <c r="FG2178" s="158"/>
      <c r="FH2178" s="158"/>
      <c r="FI2178" s="158"/>
      <c r="FJ2178" s="158"/>
      <c r="FK2178" s="158"/>
      <c r="FL2178" s="158"/>
      <c r="FM2178" s="158"/>
      <c r="FN2178" s="158"/>
      <c r="FO2178" s="158"/>
      <c r="FP2178" s="158"/>
      <c r="FQ2178" s="158"/>
      <c r="FR2178" s="158"/>
      <c r="FS2178" s="158"/>
      <c r="FT2178" s="158"/>
      <c r="FU2178" s="158"/>
      <c r="FV2178" s="158"/>
      <c r="FW2178" s="158"/>
      <c r="FX2178" s="158"/>
      <c r="FY2178" s="158"/>
      <c r="FZ2178" s="158"/>
      <c r="GA2178" s="158"/>
      <c r="GB2178" s="158"/>
      <c r="GC2178" s="158"/>
      <c r="GD2178" s="158"/>
      <c r="GE2178" s="158"/>
      <c r="GF2178" s="158"/>
      <c r="GG2178" s="158"/>
      <c r="GH2178" s="158"/>
      <c r="GI2178" s="158"/>
      <c r="GJ2178" s="158"/>
      <c r="GK2178" s="158"/>
      <c r="GL2178" s="158"/>
      <c r="GM2178" s="158"/>
      <c r="GN2178" s="158"/>
      <c r="GO2178" s="158"/>
      <c r="GP2178" s="158"/>
      <c r="GQ2178" s="158"/>
      <c r="GR2178" s="158"/>
      <c r="GS2178" s="158"/>
      <c r="GT2178" s="158"/>
      <c r="GU2178" s="158"/>
      <c r="GV2178" s="158"/>
      <c r="GW2178" s="158"/>
      <c r="GX2178" s="158"/>
      <c r="GY2178" s="158"/>
      <c r="GZ2178" s="158"/>
      <c r="HA2178" s="158"/>
      <c r="HB2178" s="158"/>
      <c r="HC2178" s="158"/>
      <c r="HD2178" s="158"/>
      <c r="HE2178" s="158"/>
      <c r="HF2178" s="158"/>
      <c r="HG2178" s="158"/>
      <c r="HH2178" s="158"/>
      <c r="HI2178" s="158"/>
      <c r="HJ2178" s="158"/>
      <c r="HK2178" s="158"/>
      <c r="HL2178" s="158"/>
      <c r="HM2178" s="158"/>
      <c r="HN2178" s="158"/>
      <c r="HO2178" s="158"/>
      <c r="HP2178" s="158"/>
      <c r="HQ2178" s="158"/>
      <c r="HR2178" s="158"/>
      <c r="HS2178" s="158"/>
      <c r="HT2178" s="158"/>
      <c r="HU2178" s="158"/>
      <c r="HV2178" s="158"/>
      <c r="HW2178" s="158"/>
      <c r="HX2178" s="158"/>
      <c r="HY2178" s="158"/>
      <c r="HZ2178" s="158"/>
      <c r="IA2178" s="158"/>
      <c r="IB2178" s="158"/>
      <c r="IC2178" s="158"/>
      <c r="ID2178" s="158"/>
      <c r="IE2178" s="158"/>
      <c r="IF2178" s="158"/>
      <c r="IG2178" s="158"/>
    </row>
    <row r="2179" spans="1:241" ht="15" customHeight="1" x14ac:dyDescent="0.25">
      <c r="A2179" s="248" t="s">
        <v>141</v>
      </c>
      <c r="B2179" s="242">
        <v>7993564</v>
      </c>
      <c r="C2179" s="242">
        <v>3756874</v>
      </c>
      <c r="D2179" s="242">
        <v>658649</v>
      </c>
      <c r="E2179" s="242">
        <v>1527669</v>
      </c>
      <c r="F2179" s="242">
        <v>2049055</v>
      </c>
      <c r="G2179" s="242">
        <v>502676</v>
      </c>
      <c r="H2179" s="262">
        <v>16488487</v>
      </c>
      <c r="I2179" s="157"/>
      <c r="J2179" s="373" t="s">
        <v>839</v>
      </c>
      <c r="K2179" s="242">
        <v>7558406</v>
      </c>
      <c r="L2179" s="242">
        <v>3925260</v>
      </c>
      <c r="M2179" s="242">
        <v>636758</v>
      </c>
      <c r="N2179" s="242">
        <v>1174255</v>
      </c>
      <c r="O2179" s="242">
        <v>1945612</v>
      </c>
      <c r="P2179" s="242">
        <v>466788</v>
      </c>
      <c r="Q2179" s="262">
        <v>15707079</v>
      </c>
      <c r="R2179" s="158"/>
      <c r="S2179" s="158"/>
      <c r="T2179" s="158"/>
      <c r="U2179" s="158"/>
      <c r="V2179" s="158"/>
      <c r="W2179" s="158"/>
      <c r="X2179" s="158"/>
      <c r="Y2179" s="158"/>
      <c r="Z2179" s="158"/>
      <c r="AA2179" s="158"/>
      <c r="AB2179" s="158"/>
      <c r="AC2179" s="158"/>
      <c r="AD2179" s="158"/>
      <c r="AE2179" s="158"/>
      <c r="AF2179" s="158"/>
      <c r="AG2179" s="158"/>
      <c r="AH2179" s="158"/>
      <c r="AI2179" s="158"/>
      <c r="AJ2179" s="158"/>
      <c r="AK2179" s="158"/>
      <c r="AL2179" s="158"/>
      <c r="AM2179" s="158"/>
      <c r="AN2179" s="158"/>
      <c r="AO2179" s="158"/>
      <c r="AP2179" s="158"/>
      <c r="AQ2179" s="158"/>
      <c r="AR2179" s="158"/>
      <c r="AS2179" s="158"/>
      <c r="AT2179" s="158"/>
      <c r="AU2179" s="158"/>
      <c r="AV2179" s="158"/>
      <c r="AW2179" s="158"/>
      <c r="AX2179" s="158"/>
      <c r="AY2179" s="158"/>
      <c r="AZ2179" s="158"/>
      <c r="BA2179" s="158"/>
      <c r="BB2179" s="158"/>
      <c r="BC2179" s="158"/>
      <c r="BD2179" s="158"/>
      <c r="BE2179" s="158"/>
      <c r="BF2179" s="158"/>
      <c r="BG2179" s="158"/>
      <c r="BH2179" s="158"/>
      <c r="BI2179" s="158"/>
      <c r="BJ2179" s="158"/>
      <c r="BK2179" s="158"/>
      <c r="BL2179" s="158"/>
      <c r="BM2179" s="158"/>
      <c r="BN2179" s="158"/>
      <c r="BO2179" s="158"/>
      <c r="BP2179" s="158"/>
      <c r="BQ2179" s="158"/>
      <c r="BR2179" s="158"/>
      <c r="BS2179" s="158"/>
      <c r="BT2179" s="158"/>
      <c r="BU2179" s="158"/>
      <c r="BV2179" s="158"/>
      <c r="BW2179" s="158"/>
      <c r="BX2179" s="158"/>
      <c r="BY2179" s="158"/>
      <c r="BZ2179" s="158"/>
      <c r="CA2179" s="158"/>
      <c r="CB2179" s="158"/>
      <c r="CC2179" s="158"/>
      <c r="CD2179" s="158"/>
      <c r="CE2179" s="158"/>
      <c r="CF2179" s="158"/>
      <c r="CG2179" s="158"/>
      <c r="CH2179" s="158"/>
      <c r="CI2179" s="158"/>
      <c r="CJ2179" s="158"/>
      <c r="CK2179" s="158"/>
      <c r="CL2179" s="158"/>
      <c r="CM2179" s="158"/>
      <c r="CN2179" s="158"/>
      <c r="CO2179" s="158"/>
      <c r="CP2179" s="158"/>
      <c r="CQ2179" s="158"/>
      <c r="CR2179" s="158"/>
      <c r="CS2179" s="158"/>
      <c r="CT2179" s="158"/>
      <c r="CU2179" s="158"/>
      <c r="CV2179" s="158"/>
      <c r="CW2179" s="158"/>
      <c r="CX2179" s="158"/>
      <c r="CY2179" s="158"/>
      <c r="CZ2179" s="158"/>
      <c r="DA2179" s="158"/>
      <c r="DB2179" s="158"/>
      <c r="DC2179" s="158"/>
      <c r="DD2179" s="158"/>
      <c r="DE2179" s="158"/>
      <c r="DF2179" s="158"/>
      <c r="DG2179" s="158"/>
      <c r="DH2179" s="158"/>
      <c r="DI2179" s="158"/>
      <c r="DJ2179" s="158"/>
      <c r="DK2179" s="158"/>
      <c r="DL2179" s="158"/>
      <c r="DM2179" s="158"/>
      <c r="DN2179" s="158"/>
      <c r="DO2179" s="158"/>
      <c r="DP2179" s="158"/>
      <c r="DQ2179" s="158"/>
      <c r="DR2179" s="158"/>
      <c r="DS2179" s="158"/>
      <c r="DT2179" s="158"/>
      <c r="DU2179" s="158"/>
      <c r="DV2179" s="158"/>
      <c r="DW2179" s="158"/>
      <c r="DX2179" s="158"/>
      <c r="DY2179" s="158"/>
      <c r="DZ2179" s="158"/>
      <c r="EA2179" s="158"/>
      <c r="EB2179" s="158"/>
      <c r="EC2179" s="158"/>
      <c r="ED2179" s="158"/>
      <c r="EE2179" s="158"/>
      <c r="EF2179" s="158"/>
      <c r="EG2179" s="158"/>
      <c r="EH2179" s="158"/>
      <c r="EI2179" s="158"/>
      <c r="EJ2179" s="158"/>
      <c r="EK2179" s="158"/>
      <c r="EL2179" s="158"/>
      <c r="EM2179" s="158"/>
      <c r="EN2179" s="158"/>
      <c r="EO2179" s="158"/>
      <c r="EP2179" s="158"/>
      <c r="EQ2179" s="158"/>
      <c r="ER2179" s="158"/>
      <c r="ES2179" s="158"/>
      <c r="ET2179" s="158"/>
      <c r="EU2179" s="158"/>
      <c r="EV2179" s="158"/>
      <c r="EW2179" s="158"/>
      <c r="EX2179" s="158"/>
      <c r="EY2179" s="158"/>
      <c r="EZ2179" s="158"/>
      <c r="FA2179" s="158"/>
      <c r="FB2179" s="158"/>
      <c r="FC2179" s="158"/>
      <c r="FD2179" s="158"/>
      <c r="FE2179" s="158"/>
      <c r="FF2179" s="158"/>
      <c r="FG2179" s="158"/>
      <c r="FH2179" s="158"/>
      <c r="FI2179" s="158"/>
      <c r="FJ2179" s="158"/>
      <c r="FK2179" s="158"/>
      <c r="FL2179" s="158"/>
      <c r="FM2179" s="158"/>
      <c r="FN2179" s="158"/>
      <c r="FO2179" s="158"/>
      <c r="FP2179" s="158"/>
      <c r="FQ2179" s="158"/>
      <c r="FR2179" s="158"/>
      <c r="FS2179" s="158"/>
      <c r="FT2179" s="158"/>
      <c r="FU2179" s="158"/>
      <c r="FV2179" s="158"/>
      <c r="FW2179" s="158"/>
      <c r="FX2179" s="158"/>
      <c r="FY2179" s="158"/>
      <c r="FZ2179" s="158"/>
      <c r="GA2179" s="158"/>
      <c r="GB2179" s="158"/>
      <c r="GC2179" s="158"/>
      <c r="GD2179" s="158"/>
      <c r="GE2179" s="158"/>
      <c r="GF2179" s="158"/>
      <c r="GG2179" s="158"/>
      <c r="GH2179" s="158"/>
      <c r="GI2179" s="158"/>
      <c r="GJ2179" s="158"/>
      <c r="GK2179" s="158"/>
      <c r="GL2179" s="158"/>
      <c r="GM2179" s="158"/>
      <c r="GN2179" s="158"/>
      <c r="GO2179" s="158"/>
      <c r="GP2179" s="158"/>
      <c r="GQ2179" s="158"/>
      <c r="GR2179" s="158"/>
      <c r="GS2179" s="158"/>
      <c r="GT2179" s="158"/>
      <c r="GU2179" s="158"/>
      <c r="GV2179" s="158"/>
      <c r="GW2179" s="158"/>
      <c r="GX2179" s="158"/>
      <c r="GY2179" s="158"/>
      <c r="GZ2179" s="158"/>
      <c r="HA2179" s="158"/>
      <c r="HB2179" s="158"/>
      <c r="HC2179" s="158"/>
      <c r="HD2179" s="158"/>
      <c r="HE2179" s="158"/>
      <c r="HF2179" s="158"/>
      <c r="HG2179" s="158"/>
      <c r="HH2179" s="158"/>
      <c r="HI2179" s="158"/>
      <c r="HJ2179" s="158"/>
      <c r="HK2179" s="158"/>
      <c r="HL2179" s="158"/>
      <c r="HM2179" s="158"/>
      <c r="HN2179" s="158"/>
      <c r="HO2179" s="158"/>
      <c r="HP2179" s="158"/>
      <c r="HQ2179" s="158"/>
      <c r="HR2179" s="158"/>
      <c r="HS2179" s="158"/>
      <c r="HT2179" s="158"/>
      <c r="HU2179" s="158"/>
      <c r="HV2179" s="158"/>
      <c r="HW2179" s="158"/>
      <c r="HX2179" s="158"/>
      <c r="HY2179" s="158"/>
      <c r="HZ2179" s="158"/>
      <c r="IA2179" s="158"/>
      <c r="IB2179" s="158"/>
      <c r="IC2179" s="158"/>
      <c r="ID2179" s="158"/>
      <c r="IE2179" s="158"/>
      <c r="IF2179" s="158"/>
      <c r="IG2179" s="158"/>
    </row>
    <row r="2180" spans="1:241" ht="15" customHeight="1" x14ac:dyDescent="0.25">
      <c r="A2180" s="248" t="s">
        <v>140</v>
      </c>
      <c r="B2180" s="242">
        <v>6852075</v>
      </c>
      <c r="C2180" s="242">
        <v>3366551</v>
      </c>
      <c r="D2180" s="242">
        <v>672638</v>
      </c>
      <c r="E2180" s="242">
        <v>1413653</v>
      </c>
      <c r="F2180" s="242">
        <v>2154360</v>
      </c>
      <c r="G2180" s="242">
        <v>549156</v>
      </c>
      <c r="H2180" s="262">
        <v>15008433</v>
      </c>
      <c r="I2180" s="157"/>
      <c r="J2180" s="373" t="s">
        <v>97</v>
      </c>
      <c r="K2180" s="242">
        <v>10845802</v>
      </c>
      <c r="L2180" s="242">
        <v>2990840</v>
      </c>
      <c r="M2180" s="242">
        <v>586949</v>
      </c>
      <c r="N2180" s="242">
        <v>1248753</v>
      </c>
      <c r="O2180" s="242">
        <v>1789426</v>
      </c>
      <c r="P2180" s="242">
        <v>371457</v>
      </c>
      <c r="Q2180" s="262">
        <v>17833227</v>
      </c>
      <c r="R2180" s="158"/>
      <c r="S2180" s="158"/>
      <c r="T2180" s="158"/>
      <c r="U2180" s="158"/>
      <c r="V2180" s="158"/>
      <c r="W2180" s="158"/>
      <c r="X2180" s="158"/>
      <c r="Y2180" s="158"/>
      <c r="Z2180" s="158"/>
      <c r="AA2180" s="158"/>
      <c r="AB2180" s="158"/>
      <c r="AC2180" s="158"/>
      <c r="AD2180" s="158"/>
      <c r="AE2180" s="158"/>
      <c r="AF2180" s="158"/>
      <c r="AG2180" s="158"/>
      <c r="AH2180" s="158"/>
      <c r="AI2180" s="158"/>
      <c r="AJ2180" s="158"/>
      <c r="AK2180" s="158"/>
      <c r="AL2180" s="158"/>
      <c r="AM2180" s="158"/>
      <c r="AN2180" s="158"/>
      <c r="AO2180" s="158"/>
      <c r="AP2180" s="158"/>
      <c r="AQ2180" s="158"/>
      <c r="AR2180" s="158"/>
      <c r="AS2180" s="158"/>
      <c r="AT2180" s="158"/>
      <c r="AU2180" s="158"/>
      <c r="AV2180" s="158"/>
      <c r="AW2180" s="158"/>
      <c r="AX2180" s="158"/>
      <c r="AY2180" s="158"/>
      <c r="AZ2180" s="158"/>
      <c r="BA2180" s="158"/>
      <c r="BB2180" s="158"/>
      <c r="BC2180" s="158"/>
      <c r="BD2180" s="158"/>
      <c r="BE2180" s="158"/>
      <c r="BF2180" s="158"/>
      <c r="BG2180" s="158"/>
      <c r="BH2180" s="158"/>
      <c r="BI2180" s="158"/>
      <c r="BJ2180" s="158"/>
      <c r="BK2180" s="158"/>
      <c r="BL2180" s="158"/>
      <c r="BM2180" s="158"/>
      <c r="BN2180" s="158"/>
      <c r="BO2180" s="158"/>
      <c r="BP2180" s="158"/>
      <c r="BQ2180" s="158"/>
      <c r="BR2180" s="158"/>
      <c r="BS2180" s="158"/>
      <c r="BT2180" s="158"/>
      <c r="BU2180" s="158"/>
      <c r="BV2180" s="158"/>
      <c r="BW2180" s="158"/>
      <c r="BX2180" s="158"/>
      <c r="BY2180" s="158"/>
      <c r="BZ2180" s="158"/>
      <c r="CA2180" s="158"/>
      <c r="CB2180" s="158"/>
      <c r="CC2180" s="158"/>
      <c r="CD2180" s="158"/>
      <c r="CE2180" s="158"/>
      <c r="CF2180" s="158"/>
      <c r="CG2180" s="158"/>
      <c r="CH2180" s="158"/>
      <c r="CI2180" s="158"/>
      <c r="CJ2180" s="158"/>
      <c r="CK2180" s="158"/>
      <c r="CL2180" s="158"/>
      <c r="CM2180" s="158"/>
      <c r="CN2180" s="158"/>
      <c r="CO2180" s="158"/>
      <c r="CP2180" s="158"/>
      <c r="CQ2180" s="158"/>
      <c r="CR2180" s="158"/>
      <c r="CS2180" s="158"/>
      <c r="CT2180" s="158"/>
      <c r="CU2180" s="158"/>
      <c r="CV2180" s="158"/>
      <c r="CW2180" s="158"/>
      <c r="CX2180" s="158"/>
      <c r="CY2180" s="158"/>
      <c r="CZ2180" s="158"/>
      <c r="DA2180" s="158"/>
      <c r="DB2180" s="158"/>
      <c r="DC2180" s="158"/>
      <c r="DD2180" s="158"/>
      <c r="DE2180" s="158"/>
      <c r="DF2180" s="158"/>
      <c r="DG2180" s="158"/>
      <c r="DH2180" s="158"/>
      <c r="DI2180" s="158"/>
      <c r="DJ2180" s="158"/>
      <c r="DK2180" s="158"/>
      <c r="DL2180" s="158"/>
      <c r="DM2180" s="158"/>
      <c r="DN2180" s="158"/>
      <c r="DO2180" s="158"/>
      <c r="DP2180" s="158"/>
      <c r="DQ2180" s="158"/>
      <c r="DR2180" s="158"/>
      <c r="DS2180" s="158"/>
      <c r="DT2180" s="158"/>
      <c r="DU2180" s="158"/>
      <c r="DV2180" s="158"/>
      <c r="DW2180" s="158"/>
      <c r="DX2180" s="158"/>
      <c r="DY2180" s="158"/>
      <c r="DZ2180" s="158"/>
      <c r="EA2180" s="158"/>
      <c r="EB2180" s="158"/>
      <c r="EC2180" s="158"/>
      <c r="ED2180" s="158"/>
      <c r="EE2180" s="158"/>
      <c r="EF2180" s="158"/>
      <c r="EG2180" s="158"/>
      <c r="EH2180" s="158"/>
      <c r="EI2180" s="158"/>
      <c r="EJ2180" s="158"/>
      <c r="EK2180" s="158"/>
      <c r="EL2180" s="158"/>
      <c r="EM2180" s="158"/>
      <c r="EN2180" s="158"/>
      <c r="EO2180" s="158"/>
      <c r="EP2180" s="158"/>
      <c r="EQ2180" s="158"/>
      <c r="ER2180" s="158"/>
      <c r="ES2180" s="158"/>
      <c r="ET2180" s="158"/>
      <c r="EU2180" s="158"/>
      <c r="EV2180" s="158"/>
      <c r="EW2180" s="158"/>
      <c r="EX2180" s="158"/>
      <c r="EY2180" s="158"/>
      <c r="EZ2180" s="158"/>
      <c r="FA2180" s="158"/>
      <c r="FB2180" s="158"/>
      <c r="FC2180" s="158"/>
      <c r="FD2180" s="158"/>
      <c r="FE2180" s="158"/>
      <c r="FF2180" s="158"/>
      <c r="FG2180" s="158"/>
      <c r="FH2180" s="158"/>
      <c r="FI2180" s="158"/>
      <c r="FJ2180" s="158"/>
      <c r="FK2180" s="158"/>
      <c r="FL2180" s="158"/>
      <c r="FM2180" s="158"/>
      <c r="FN2180" s="158"/>
      <c r="FO2180" s="158"/>
      <c r="FP2180" s="158"/>
      <c r="FQ2180" s="158"/>
      <c r="FR2180" s="158"/>
      <c r="FS2180" s="158"/>
      <c r="FT2180" s="158"/>
      <c r="FU2180" s="158"/>
      <c r="FV2180" s="158"/>
      <c r="FW2180" s="158"/>
      <c r="FX2180" s="158"/>
      <c r="FY2180" s="158"/>
      <c r="FZ2180" s="158"/>
      <c r="GA2180" s="158"/>
      <c r="GB2180" s="158"/>
      <c r="GC2180" s="158"/>
      <c r="GD2180" s="158"/>
      <c r="GE2180" s="158"/>
      <c r="GF2180" s="158"/>
      <c r="GG2180" s="158"/>
      <c r="GH2180" s="158"/>
      <c r="GI2180" s="158"/>
      <c r="GJ2180" s="158"/>
      <c r="GK2180" s="158"/>
      <c r="GL2180" s="158"/>
      <c r="GM2180" s="158"/>
      <c r="GN2180" s="158"/>
      <c r="GO2180" s="158"/>
      <c r="GP2180" s="158"/>
      <c r="GQ2180" s="158"/>
      <c r="GR2180" s="158"/>
      <c r="GS2180" s="158"/>
      <c r="GT2180" s="158"/>
      <c r="GU2180" s="158"/>
      <c r="GV2180" s="158"/>
      <c r="GW2180" s="158"/>
      <c r="GX2180" s="158"/>
      <c r="GY2180" s="158"/>
      <c r="GZ2180" s="158"/>
      <c r="HA2180" s="158"/>
      <c r="HB2180" s="158"/>
      <c r="HC2180" s="158"/>
      <c r="HD2180" s="158"/>
      <c r="HE2180" s="158"/>
      <c r="HF2180" s="158"/>
      <c r="HG2180" s="158"/>
      <c r="HH2180" s="158"/>
      <c r="HI2180" s="158"/>
      <c r="HJ2180" s="158"/>
      <c r="HK2180" s="158"/>
      <c r="HL2180" s="158"/>
      <c r="HM2180" s="158"/>
      <c r="HN2180" s="158"/>
      <c r="HO2180" s="158"/>
      <c r="HP2180" s="158"/>
      <c r="HQ2180" s="158"/>
      <c r="HR2180" s="158"/>
      <c r="HS2180" s="158"/>
      <c r="HT2180" s="158"/>
      <c r="HU2180" s="158"/>
      <c r="HV2180" s="158"/>
      <c r="HW2180" s="158"/>
      <c r="HX2180" s="158"/>
      <c r="HY2180" s="158"/>
      <c r="HZ2180" s="158"/>
      <c r="IA2180" s="158"/>
      <c r="IB2180" s="158"/>
      <c r="IC2180" s="158"/>
      <c r="ID2180" s="158"/>
      <c r="IE2180" s="158"/>
      <c r="IF2180" s="158"/>
      <c r="IG2180" s="158"/>
    </row>
    <row r="2181" spans="1:241" ht="15" customHeight="1" x14ac:dyDescent="0.25">
      <c r="A2181" s="248" t="s">
        <v>139</v>
      </c>
      <c r="B2181" s="242">
        <v>6181311</v>
      </c>
      <c r="C2181" s="242">
        <v>3295215</v>
      </c>
      <c r="D2181" s="242">
        <v>580906</v>
      </c>
      <c r="E2181" s="242">
        <v>1746059</v>
      </c>
      <c r="F2181" s="242">
        <v>1832189</v>
      </c>
      <c r="G2181" s="242">
        <v>462456</v>
      </c>
      <c r="H2181" s="262">
        <v>14098136</v>
      </c>
      <c r="I2181" s="157"/>
      <c r="J2181" s="373" t="s">
        <v>96</v>
      </c>
      <c r="K2181" s="242">
        <v>20981733</v>
      </c>
      <c r="L2181" s="242">
        <v>3207125</v>
      </c>
      <c r="M2181" s="242">
        <v>588585</v>
      </c>
      <c r="N2181" s="242">
        <v>1101943</v>
      </c>
      <c r="O2181" s="242">
        <v>2159758</v>
      </c>
      <c r="P2181" s="242">
        <v>466830</v>
      </c>
      <c r="Q2181" s="262">
        <v>28505974</v>
      </c>
      <c r="R2181" s="158"/>
      <c r="S2181" s="158"/>
      <c r="T2181" s="158"/>
      <c r="U2181" s="158"/>
      <c r="V2181" s="158"/>
      <c r="W2181" s="158"/>
      <c r="X2181" s="158"/>
      <c r="Y2181" s="158"/>
      <c r="Z2181" s="158"/>
      <c r="AA2181" s="158"/>
      <c r="AB2181" s="158"/>
      <c r="AC2181" s="158"/>
      <c r="AD2181" s="158"/>
      <c r="AE2181" s="158"/>
      <c r="AF2181" s="158"/>
      <c r="AG2181" s="158"/>
      <c r="AH2181" s="158"/>
      <c r="AI2181" s="158"/>
      <c r="AJ2181" s="158"/>
      <c r="AK2181" s="158"/>
      <c r="AL2181" s="158"/>
      <c r="AM2181" s="158"/>
      <c r="AN2181" s="158"/>
      <c r="AO2181" s="158"/>
      <c r="AP2181" s="158"/>
      <c r="AQ2181" s="158"/>
      <c r="AR2181" s="158"/>
      <c r="AS2181" s="158"/>
      <c r="AT2181" s="158"/>
      <c r="AU2181" s="158"/>
      <c r="AV2181" s="158"/>
      <c r="AW2181" s="158"/>
      <c r="AX2181" s="158"/>
      <c r="AY2181" s="158"/>
      <c r="AZ2181" s="158"/>
      <c r="BA2181" s="158"/>
      <c r="BB2181" s="158"/>
      <c r="BC2181" s="158"/>
      <c r="BD2181" s="158"/>
      <c r="BE2181" s="158"/>
      <c r="BF2181" s="158"/>
      <c r="BG2181" s="158"/>
      <c r="BH2181" s="158"/>
      <c r="BI2181" s="158"/>
      <c r="BJ2181" s="158"/>
      <c r="BK2181" s="158"/>
      <c r="BL2181" s="158"/>
      <c r="BM2181" s="158"/>
      <c r="BN2181" s="158"/>
      <c r="BO2181" s="158"/>
      <c r="BP2181" s="158"/>
      <c r="BQ2181" s="158"/>
      <c r="BR2181" s="158"/>
      <c r="BS2181" s="158"/>
      <c r="BT2181" s="158"/>
      <c r="BU2181" s="158"/>
      <c r="BV2181" s="158"/>
      <c r="BW2181" s="158"/>
      <c r="BX2181" s="158"/>
      <c r="BY2181" s="158"/>
      <c r="BZ2181" s="158"/>
      <c r="CA2181" s="158"/>
      <c r="CB2181" s="158"/>
      <c r="CC2181" s="158"/>
      <c r="CD2181" s="158"/>
      <c r="CE2181" s="158"/>
      <c r="CF2181" s="158"/>
      <c r="CG2181" s="158"/>
      <c r="CH2181" s="158"/>
      <c r="CI2181" s="158"/>
      <c r="CJ2181" s="158"/>
      <c r="CK2181" s="158"/>
      <c r="CL2181" s="158"/>
      <c r="CM2181" s="158"/>
      <c r="CN2181" s="158"/>
      <c r="CO2181" s="158"/>
      <c r="CP2181" s="158"/>
      <c r="CQ2181" s="158"/>
      <c r="CR2181" s="158"/>
      <c r="CS2181" s="158"/>
      <c r="CT2181" s="158"/>
      <c r="CU2181" s="158"/>
      <c r="CV2181" s="158"/>
      <c r="CW2181" s="158"/>
      <c r="CX2181" s="158"/>
      <c r="CY2181" s="158"/>
      <c r="CZ2181" s="158"/>
      <c r="DA2181" s="158"/>
      <c r="DB2181" s="158"/>
      <c r="DC2181" s="158"/>
      <c r="DD2181" s="158"/>
      <c r="DE2181" s="158"/>
      <c r="DF2181" s="158"/>
      <c r="DG2181" s="158"/>
      <c r="DH2181" s="158"/>
      <c r="DI2181" s="158"/>
      <c r="DJ2181" s="158"/>
      <c r="DK2181" s="158"/>
      <c r="DL2181" s="158"/>
      <c r="DM2181" s="158"/>
      <c r="DN2181" s="158"/>
      <c r="DO2181" s="158"/>
      <c r="DP2181" s="158"/>
      <c r="DQ2181" s="158"/>
      <c r="DR2181" s="158"/>
      <c r="DS2181" s="158"/>
      <c r="DT2181" s="158"/>
      <c r="DU2181" s="158"/>
      <c r="DV2181" s="158"/>
      <c r="DW2181" s="158"/>
      <c r="DX2181" s="158"/>
      <c r="DY2181" s="158"/>
      <c r="DZ2181" s="158"/>
      <c r="EA2181" s="158"/>
      <c r="EB2181" s="158"/>
      <c r="EC2181" s="158"/>
      <c r="ED2181" s="158"/>
      <c r="EE2181" s="158"/>
      <c r="EF2181" s="158"/>
      <c r="EG2181" s="158"/>
      <c r="EH2181" s="158"/>
      <c r="EI2181" s="158"/>
      <c r="EJ2181" s="158"/>
      <c r="EK2181" s="158"/>
      <c r="EL2181" s="158"/>
      <c r="EM2181" s="158"/>
      <c r="EN2181" s="158"/>
      <c r="EO2181" s="158"/>
      <c r="EP2181" s="158"/>
      <c r="EQ2181" s="158"/>
      <c r="ER2181" s="158"/>
      <c r="ES2181" s="158"/>
      <c r="ET2181" s="158"/>
      <c r="EU2181" s="158"/>
      <c r="EV2181" s="158"/>
      <c r="EW2181" s="158"/>
      <c r="EX2181" s="158"/>
      <c r="EY2181" s="158"/>
      <c r="EZ2181" s="158"/>
      <c r="FA2181" s="158"/>
      <c r="FB2181" s="158"/>
      <c r="FC2181" s="158"/>
      <c r="FD2181" s="158"/>
      <c r="FE2181" s="158"/>
      <c r="FF2181" s="158"/>
      <c r="FG2181" s="158"/>
      <c r="FH2181" s="158"/>
      <c r="FI2181" s="158"/>
      <c r="FJ2181" s="158"/>
      <c r="FK2181" s="158"/>
      <c r="FL2181" s="158"/>
      <c r="FM2181" s="158"/>
      <c r="FN2181" s="158"/>
      <c r="FO2181" s="158"/>
      <c r="FP2181" s="158"/>
      <c r="FQ2181" s="158"/>
      <c r="FR2181" s="158"/>
      <c r="FS2181" s="158"/>
      <c r="FT2181" s="158"/>
      <c r="FU2181" s="158"/>
      <c r="FV2181" s="158"/>
      <c r="FW2181" s="158"/>
      <c r="FX2181" s="158"/>
      <c r="FY2181" s="158"/>
      <c r="FZ2181" s="158"/>
      <c r="GA2181" s="158"/>
      <c r="GB2181" s="158"/>
      <c r="GC2181" s="158"/>
      <c r="GD2181" s="158"/>
      <c r="GE2181" s="158"/>
      <c r="GF2181" s="158"/>
      <c r="GG2181" s="158"/>
      <c r="GH2181" s="158"/>
      <c r="GI2181" s="158"/>
      <c r="GJ2181" s="158"/>
      <c r="GK2181" s="158"/>
      <c r="GL2181" s="158"/>
      <c r="GM2181" s="158"/>
      <c r="GN2181" s="158"/>
      <c r="GO2181" s="158"/>
      <c r="GP2181" s="158"/>
      <c r="GQ2181" s="158"/>
      <c r="GR2181" s="158"/>
      <c r="GS2181" s="158"/>
      <c r="GT2181" s="158"/>
      <c r="GU2181" s="158"/>
      <c r="GV2181" s="158"/>
      <c r="GW2181" s="158"/>
      <c r="GX2181" s="158"/>
      <c r="GY2181" s="158"/>
      <c r="GZ2181" s="158"/>
      <c r="HA2181" s="158"/>
      <c r="HB2181" s="158"/>
      <c r="HC2181" s="158"/>
      <c r="HD2181" s="158"/>
      <c r="HE2181" s="158"/>
      <c r="HF2181" s="158"/>
      <c r="HG2181" s="158"/>
      <c r="HH2181" s="158"/>
      <c r="HI2181" s="158"/>
      <c r="HJ2181" s="158"/>
      <c r="HK2181" s="158"/>
      <c r="HL2181" s="158"/>
      <c r="HM2181" s="158"/>
      <c r="HN2181" s="158"/>
      <c r="HO2181" s="158"/>
      <c r="HP2181" s="158"/>
      <c r="HQ2181" s="158"/>
      <c r="HR2181" s="158"/>
      <c r="HS2181" s="158"/>
      <c r="HT2181" s="158"/>
      <c r="HU2181" s="158"/>
      <c r="HV2181" s="158"/>
      <c r="HW2181" s="158"/>
      <c r="HX2181" s="158"/>
      <c r="HY2181" s="158"/>
      <c r="HZ2181" s="158"/>
      <c r="IA2181" s="158"/>
      <c r="IB2181" s="158"/>
      <c r="IC2181" s="158"/>
      <c r="ID2181" s="158"/>
      <c r="IE2181" s="158"/>
      <c r="IF2181" s="158"/>
      <c r="IG2181" s="158"/>
    </row>
    <row r="2182" spans="1:241" ht="15" customHeight="1" x14ac:dyDescent="0.25">
      <c r="A2182" s="248" t="s">
        <v>138</v>
      </c>
      <c r="B2182" s="242">
        <v>6920805</v>
      </c>
      <c r="C2182" s="242">
        <v>3438623</v>
      </c>
      <c r="D2182" s="242">
        <v>567505</v>
      </c>
      <c r="E2182" s="242">
        <v>1657964</v>
      </c>
      <c r="F2182" s="242">
        <v>2074838</v>
      </c>
      <c r="G2182" s="242">
        <v>469906</v>
      </c>
      <c r="H2182" s="262">
        <v>15129641</v>
      </c>
      <c r="I2182" s="157"/>
      <c r="J2182" s="373" t="s">
        <v>95</v>
      </c>
      <c r="K2182" s="242">
        <v>20312220</v>
      </c>
      <c r="L2182" s="242">
        <v>4697701</v>
      </c>
      <c r="M2182" s="242">
        <v>566789</v>
      </c>
      <c r="N2182" s="242">
        <v>1004579</v>
      </c>
      <c r="O2182" s="242">
        <v>2518201</v>
      </c>
      <c r="P2182" s="242">
        <v>439544</v>
      </c>
      <c r="Q2182" s="262">
        <v>29539034</v>
      </c>
      <c r="R2182" s="158"/>
      <c r="S2182" s="158"/>
      <c r="T2182" s="158"/>
      <c r="U2182" s="158"/>
      <c r="V2182" s="158"/>
      <c r="W2182" s="158"/>
      <c r="X2182" s="158"/>
      <c r="Y2182" s="158"/>
      <c r="Z2182" s="158"/>
      <c r="AA2182" s="158"/>
      <c r="AB2182" s="158"/>
      <c r="AC2182" s="158"/>
      <c r="AD2182" s="158"/>
      <c r="AE2182" s="158"/>
      <c r="AF2182" s="158"/>
      <c r="AG2182" s="158"/>
      <c r="AH2182" s="158"/>
      <c r="AI2182" s="158"/>
      <c r="AJ2182" s="158"/>
      <c r="AK2182" s="158"/>
      <c r="AL2182" s="158"/>
      <c r="AM2182" s="158"/>
      <c r="AN2182" s="158"/>
      <c r="AO2182" s="158"/>
      <c r="AP2182" s="158"/>
      <c r="AQ2182" s="158"/>
      <c r="AR2182" s="158"/>
      <c r="AS2182" s="158"/>
      <c r="AT2182" s="158"/>
      <c r="AU2182" s="158"/>
      <c r="AV2182" s="158"/>
      <c r="AW2182" s="158"/>
      <c r="AX2182" s="158"/>
      <c r="AY2182" s="158"/>
      <c r="AZ2182" s="158"/>
      <c r="BA2182" s="158"/>
      <c r="BB2182" s="158"/>
      <c r="BC2182" s="158"/>
      <c r="BD2182" s="158"/>
      <c r="BE2182" s="158"/>
      <c r="BF2182" s="158"/>
      <c r="BG2182" s="158"/>
      <c r="BH2182" s="158"/>
      <c r="BI2182" s="158"/>
      <c r="BJ2182" s="158"/>
      <c r="BK2182" s="158"/>
      <c r="BL2182" s="158"/>
      <c r="BM2182" s="158"/>
      <c r="BN2182" s="158"/>
      <c r="BO2182" s="158"/>
      <c r="BP2182" s="158"/>
      <c r="BQ2182" s="158"/>
      <c r="BR2182" s="158"/>
      <c r="BS2182" s="158"/>
      <c r="BT2182" s="158"/>
      <c r="BU2182" s="158"/>
      <c r="BV2182" s="158"/>
      <c r="BW2182" s="158"/>
      <c r="BX2182" s="158"/>
      <c r="BY2182" s="158"/>
      <c r="BZ2182" s="158"/>
      <c r="CA2182" s="158"/>
      <c r="CB2182" s="158"/>
      <c r="CC2182" s="158"/>
      <c r="CD2182" s="158"/>
      <c r="CE2182" s="158"/>
      <c r="CF2182" s="158"/>
      <c r="CG2182" s="158"/>
      <c r="CH2182" s="158"/>
      <c r="CI2182" s="158"/>
      <c r="CJ2182" s="158"/>
      <c r="CK2182" s="158"/>
      <c r="CL2182" s="158"/>
      <c r="CM2182" s="158"/>
      <c r="CN2182" s="158"/>
      <c r="CO2182" s="158"/>
      <c r="CP2182" s="158"/>
      <c r="CQ2182" s="158"/>
      <c r="CR2182" s="158"/>
      <c r="CS2182" s="158"/>
      <c r="CT2182" s="158"/>
      <c r="CU2182" s="158"/>
      <c r="CV2182" s="158"/>
      <c r="CW2182" s="158"/>
      <c r="CX2182" s="158"/>
      <c r="CY2182" s="158"/>
      <c r="CZ2182" s="158"/>
      <c r="DA2182" s="158"/>
      <c r="DB2182" s="158"/>
      <c r="DC2182" s="158"/>
      <c r="DD2182" s="158"/>
      <c r="DE2182" s="158"/>
      <c r="DF2182" s="158"/>
      <c r="DG2182" s="158"/>
      <c r="DH2182" s="158"/>
      <c r="DI2182" s="158"/>
      <c r="DJ2182" s="158"/>
      <c r="DK2182" s="158"/>
      <c r="DL2182" s="158"/>
      <c r="DM2182" s="158"/>
      <c r="DN2182" s="158"/>
      <c r="DO2182" s="158"/>
      <c r="DP2182" s="158"/>
      <c r="DQ2182" s="158"/>
      <c r="DR2182" s="158"/>
      <c r="DS2182" s="158"/>
      <c r="DT2182" s="158"/>
      <c r="DU2182" s="158"/>
      <c r="DV2182" s="158"/>
      <c r="DW2182" s="158"/>
      <c r="DX2182" s="158"/>
      <c r="DY2182" s="158"/>
      <c r="DZ2182" s="158"/>
      <c r="EA2182" s="158"/>
      <c r="EB2182" s="158"/>
      <c r="EC2182" s="158"/>
      <c r="ED2182" s="158"/>
      <c r="EE2182" s="158"/>
      <c r="EF2182" s="158"/>
      <c r="EG2182" s="158"/>
      <c r="EH2182" s="158"/>
      <c r="EI2182" s="158"/>
      <c r="EJ2182" s="158"/>
      <c r="EK2182" s="158"/>
      <c r="EL2182" s="158"/>
      <c r="EM2182" s="158"/>
      <c r="EN2182" s="158"/>
      <c r="EO2182" s="158"/>
      <c r="EP2182" s="158"/>
      <c r="EQ2182" s="158"/>
      <c r="ER2182" s="158"/>
      <c r="ES2182" s="158"/>
      <c r="ET2182" s="158"/>
      <c r="EU2182" s="158"/>
      <c r="EV2182" s="158"/>
      <c r="EW2182" s="158"/>
      <c r="EX2182" s="158"/>
      <c r="EY2182" s="158"/>
      <c r="EZ2182" s="158"/>
      <c r="FA2182" s="158"/>
      <c r="FB2182" s="158"/>
      <c r="FC2182" s="158"/>
      <c r="FD2182" s="158"/>
      <c r="FE2182" s="158"/>
      <c r="FF2182" s="158"/>
      <c r="FG2182" s="158"/>
      <c r="FH2182" s="158"/>
      <c r="FI2182" s="158"/>
      <c r="FJ2182" s="158"/>
      <c r="FK2182" s="158"/>
      <c r="FL2182" s="158"/>
      <c r="FM2182" s="158"/>
      <c r="FN2182" s="158"/>
      <c r="FO2182" s="158"/>
      <c r="FP2182" s="158"/>
      <c r="FQ2182" s="158"/>
      <c r="FR2182" s="158"/>
      <c r="FS2182" s="158"/>
      <c r="FT2182" s="158"/>
      <c r="FU2182" s="158"/>
      <c r="FV2182" s="158"/>
      <c r="FW2182" s="158"/>
      <c r="FX2182" s="158"/>
      <c r="FY2182" s="158"/>
      <c r="FZ2182" s="158"/>
      <c r="GA2182" s="158"/>
      <c r="GB2182" s="158"/>
      <c r="GC2182" s="158"/>
      <c r="GD2182" s="158"/>
      <c r="GE2182" s="158"/>
      <c r="GF2182" s="158"/>
      <c r="GG2182" s="158"/>
      <c r="GH2182" s="158"/>
      <c r="GI2182" s="158"/>
      <c r="GJ2182" s="158"/>
      <c r="GK2182" s="158"/>
      <c r="GL2182" s="158"/>
      <c r="GM2182" s="158"/>
      <c r="GN2182" s="158"/>
      <c r="GO2182" s="158"/>
      <c r="GP2182" s="158"/>
      <c r="GQ2182" s="158"/>
      <c r="GR2182" s="158"/>
      <c r="GS2182" s="158"/>
      <c r="GT2182" s="158"/>
      <c r="GU2182" s="158"/>
      <c r="GV2182" s="158"/>
      <c r="GW2182" s="158"/>
      <c r="GX2182" s="158"/>
      <c r="GY2182" s="158"/>
      <c r="GZ2182" s="158"/>
      <c r="HA2182" s="158"/>
      <c r="HB2182" s="158"/>
      <c r="HC2182" s="158"/>
      <c r="HD2182" s="158"/>
      <c r="HE2182" s="158"/>
      <c r="HF2182" s="158"/>
      <c r="HG2182" s="158"/>
      <c r="HH2182" s="158"/>
      <c r="HI2182" s="158"/>
      <c r="HJ2182" s="158"/>
      <c r="HK2182" s="158"/>
      <c r="HL2182" s="158"/>
      <c r="HM2182" s="158"/>
      <c r="HN2182" s="158"/>
      <c r="HO2182" s="158"/>
      <c r="HP2182" s="158"/>
      <c r="HQ2182" s="158"/>
      <c r="HR2182" s="158"/>
      <c r="HS2182" s="158"/>
      <c r="HT2182" s="158"/>
      <c r="HU2182" s="158"/>
      <c r="HV2182" s="158"/>
      <c r="HW2182" s="158"/>
      <c r="HX2182" s="158"/>
      <c r="HY2182" s="158"/>
      <c r="HZ2182" s="158"/>
      <c r="IA2182" s="158"/>
      <c r="IB2182" s="158"/>
      <c r="IC2182" s="158"/>
      <c r="ID2182" s="158"/>
      <c r="IE2182" s="158"/>
      <c r="IF2182" s="158"/>
      <c r="IG2182" s="158"/>
    </row>
    <row r="2183" spans="1:241" ht="15" customHeight="1" x14ac:dyDescent="0.25">
      <c r="A2183" s="248" t="s">
        <v>762</v>
      </c>
      <c r="B2183" s="242">
        <v>4922618</v>
      </c>
      <c r="C2183" s="242">
        <v>3153588</v>
      </c>
      <c r="D2183" s="242">
        <v>584389</v>
      </c>
      <c r="E2183" s="242">
        <v>1378206</v>
      </c>
      <c r="F2183" s="242">
        <v>1868773</v>
      </c>
      <c r="G2183" s="242">
        <v>450128</v>
      </c>
      <c r="H2183" s="262">
        <v>12357702</v>
      </c>
      <c r="I2183" s="157"/>
      <c r="J2183" s="373" t="s">
        <v>94</v>
      </c>
      <c r="K2183" s="242">
        <v>15370880</v>
      </c>
      <c r="L2183" s="242">
        <v>4337150</v>
      </c>
      <c r="M2183" s="242">
        <v>768172</v>
      </c>
      <c r="N2183" s="242">
        <v>1182908</v>
      </c>
      <c r="O2183" s="242">
        <v>2204570</v>
      </c>
      <c r="P2183" s="242">
        <v>583309</v>
      </c>
      <c r="Q2183" s="262">
        <v>24446989</v>
      </c>
      <c r="R2183" s="158"/>
      <c r="S2183" s="158"/>
      <c r="T2183" s="158"/>
      <c r="U2183" s="158"/>
      <c r="V2183" s="158"/>
      <c r="W2183" s="158"/>
      <c r="X2183" s="158"/>
      <c r="Y2183" s="158"/>
      <c r="Z2183" s="158"/>
      <c r="AA2183" s="158"/>
      <c r="AB2183" s="158"/>
      <c r="AC2183" s="158"/>
      <c r="AD2183" s="158"/>
      <c r="AE2183" s="158"/>
      <c r="AF2183" s="158"/>
      <c r="AG2183" s="158"/>
      <c r="AH2183" s="158"/>
      <c r="AI2183" s="158"/>
      <c r="AJ2183" s="158"/>
      <c r="AK2183" s="158"/>
      <c r="AL2183" s="158"/>
      <c r="AM2183" s="158"/>
      <c r="AN2183" s="158"/>
      <c r="AO2183" s="158"/>
      <c r="AP2183" s="158"/>
      <c r="AQ2183" s="158"/>
      <c r="AR2183" s="158"/>
      <c r="AS2183" s="158"/>
      <c r="AT2183" s="158"/>
      <c r="AU2183" s="158"/>
      <c r="AV2183" s="158"/>
      <c r="AW2183" s="158"/>
      <c r="AX2183" s="158"/>
      <c r="AY2183" s="158"/>
      <c r="AZ2183" s="158"/>
      <c r="BA2183" s="158"/>
      <c r="BB2183" s="158"/>
      <c r="BC2183" s="158"/>
      <c r="BD2183" s="158"/>
      <c r="BE2183" s="158"/>
      <c r="BF2183" s="158"/>
      <c r="BG2183" s="158"/>
      <c r="BH2183" s="158"/>
      <c r="BI2183" s="158"/>
      <c r="BJ2183" s="158"/>
      <c r="BK2183" s="158"/>
      <c r="BL2183" s="158"/>
      <c r="BM2183" s="158"/>
      <c r="BN2183" s="158"/>
      <c r="BO2183" s="158"/>
      <c r="BP2183" s="158"/>
      <c r="BQ2183" s="158"/>
      <c r="BR2183" s="158"/>
      <c r="BS2183" s="158"/>
      <c r="BT2183" s="158"/>
      <c r="BU2183" s="158"/>
      <c r="BV2183" s="158"/>
      <c r="BW2183" s="158"/>
      <c r="BX2183" s="158"/>
      <c r="BY2183" s="158"/>
      <c r="BZ2183" s="158"/>
      <c r="CA2183" s="158"/>
      <c r="CB2183" s="158"/>
      <c r="CC2183" s="158"/>
      <c r="CD2183" s="158"/>
      <c r="CE2183" s="158"/>
      <c r="CF2183" s="158"/>
      <c r="CG2183" s="158"/>
      <c r="CH2183" s="158"/>
      <c r="CI2183" s="158"/>
      <c r="CJ2183" s="158"/>
      <c r="CK2183" s="158"/>
      <c r="CL2183" s="158"/>
      <c r="CM2183" s="158"/>
      <c r="CN2183" s="158"/>
      <c r="CO2183" s="158"/>
      <c r="CP2183" s="158"/>
      <c r="CQ2183" s="158"/>
      <c r="CR2183" s="158"/>
      <c r="CS2183" s="158"/>
      <c r="CT2183" s="158"/>
      <c r="CU2183" s="158"/>
      <c r="CV2183" s="158"/>
      <c r="CW2183" s="158"/>
      <c r="CX2183" s="158"/>
      <c r="CY2183" s="158"/>
      <c r="CZ2183" s="158"/>
      <c r="DA2183" s="158"/>
      <c r="DB2183" s="158"/>
      <c r="DC2183" s="158"/>
      <c r="DD2183" s="158"/>
      <c r="DE2183" s="158"/>
      <c r="DF2183" s="158"/>
      <c r="DG2183" s="158"/>
      <c r="DH2183" s="158"/>
      <c r="DI2183" s="158"/>
      <c r="DJ2183" s="158"/>
      <c r="DK2183" s="158"/>
      <c r="DL2183" s="158"/>
      <c r="DM2183" s="158"/>
      <c r="DN2183" s="158"/>
      <c r="DO2183" s="158"/>
      <c r="DP2183" s="158"/>
      <c r="DQ2183" s="158"/>
      <c r="DR2183" s="158"/>
      <c r="DS2183" s="158"/>
      <c r="DT2183" s="158"/>
      <c r="DU2183" s="158"/>
      <c r="DV2183" s="158"/>
      <c r="DW2183" s="158"/>
      <c r="DX2183" s="158"/>
      <c r="DY2183" s="158"/>
      <c r="DZ2183" s="158"/>
      <c r="EA2183" s="158"/>
      <c r="EB2183" s="158"/>
      <c r="EC2183" s="158"/>
      <c r="ED2183" s="158"/>
      <c r="EE2183" s="158"/>
      <c r="EF2183" s="158"/>
      <c r="EG2183" s="158"/>
      <c r="EH2183" s="158"/>
      <c r="EI2183" s="158"/>
      <c r="EJ2183" s="158"/>
      <c r="EK2183" s="158"/>
      <c r="EL2183" s="158"/>
      <c r="EM2183" s="158"/>
      <c r="EN2183" s="158"/>
      <c r="EO2183" s="158"/>
      <c r="EP2183" s="158"/>
      <c r="EQ2183" s="158"/>
      <c r="ER2183" s="158"/>
      <c r="ES2183" s="158"/>
      <c r="ET2183" s="158"/>
      <c r="EU2183" s="158"/>
      <c r="EV2183" s="158"/>
      <c r="EW2183" s="158"/>
      <c r="EX2183" s="158"/>
      <c r="EY2183" s="158"/>
      <c r="EZ2183" s="158"/>
      <c r="FA2183" s="158"/>
      <c r="FB2183" s="158"/>
      <c r="FC2183" s="158"/>
      <c r="FD2183" s="158"/>
      <c r="FE2183" s="158"/>
      <c r="FF2183" s="158"/>
      <c r="FG2183" s="158"/>
      <c r="FH2183" s="158"/>
      <c r="FI2183" s="158"/>
      <c r="FJ2183" s="158"/>
      <c r="FK2183" s="158"/>
      <c r="FL2183" s="158"/>
      <c r="FM2183" s="158"/>
      <c r="FN2183" s="158"/>
      <c r="FO2183" s="158"/>
      <c r="FP2183" s="158"/>
      <c r="FQ2183" s="158"/>
      <c r="FR2183" s="158"/>
      <c r="FS2183" s="158"/>
      <c r="FT2183" s="158"/>
      <c r="FU2183" s="158"/>
      <c r="FV2183" s="158"/>
      <c r="FW2183" s="158"/>
      <c r="FX2183" s="158"/>
      <c r="FY2183" s="158"/>
      <c r="FZ2183" s="158"/>
      <c r="GA2183" s="158"/>
      <c r="GB2183" s="158"/>
      <c r="GC2183" s="158"/>
      <c r="GD2183" s="158"/>
      <c r="GE2183" s="158"/>
      <c r="GF2183" s="158"/>
      <c r="GG2183" s="158"/>
      <c r="GH2183" s="158"/>
      <c r="GI2183" s="158"/>
      <c r="GJ2183" s="158"/>
      <c r="GK2183" s="158"/>
      <c r="GL2183" s="158"/>
      <c r="GM2183" s="158"/>
      <c r="GN2183" s="158"/>
      <c r="GO2183" s="158"/>
      <c r="GP2183" s="158"/>
      <c r="GQ2183" s="158"/>
      <c r="GR2183" s="158"/>
      <c r="GS2183" s="158"/>
      <c r="GT2183" s="158"/>
      <c r="GU2183" s="158"/>
      <c r="GV2183" s="158"/>
      <c r="GW2183" s="158"/>
      <c r="GX2183" s="158"/>
      <c r="GY2183" s="158"/>
      <c r="GZ2183" s="158"/>
      <c r="HA2183" s="158"/>
      <c r="HB2183" s="158"/>
      <c r="HC2183" s="158"/>
      <c r="HD2183" s="158"/>
      <c r="HE2183" s="158"/>
      <c r="HF2183" s="158"/>
      <c r="HG2183" s="158"/>
      <c r="HH2183" s="158"/>
      <c r="HI2183" s="158"/>
      <c r="HJ2183" s="158"/>
      <c r="HK2183" s="158"/>
      <c r="HL2183" s="158"/>
      <c r="HM2183" s="158"/>
      <c r="HN2183" s="158"/>
      <c r="HO2183" s="158"/>
      <c r="HP2183" s="158"/>
      <c r="HQ2183" s="158"/>
      <c r="HR2183" s="158"/>
      <c r="HS2183" s="158"/>
      <c r="HT2183" s="158"/>
      <c r="HU2183" s="158"/>
      <c r="HV2183" s="158"/>
      <c r="HW2183" s="158"/>
      <c r="HX2183" s="158"/>
      <c r="HY2183" s="158"/>
      <c r="HZ2183" s="158"/>
      <c r="IA2183" s="158"/>
      <c r="IB2183" s="158"/>
      <c r="IC2183" s="158"/>
      <c r="ID2183" s="158"/>
      <c r="IE2183" s="158"/>
      <c r="IF2183" s="158"/>
      <c r="IG2183" s="158"/>
    </row>
    <row r="2184" spans="1:241" ht="15" customHeight="1" x14ac:dyDescent="0.25">
      <c r="A2184" s="248" t="s">
        <v>136</v>
      </c>
      <c r="B2184" s="242">
        <v>4777396</v>
      </c>
      <c r="C2184" s="242">
        <v>2930862</v>
      </c>
      <c r="D2184" s="242">
        <v>577552</v>
      </c>
      <c r="E2184" s="242">
        <v>1363470</v>
      </c>
      <c r="F2184" s="242">
        <v>1996145</v>
      </c>
      <c r="G2184" s="242">
        <v>606068</v>
      </c>
      <c r="H2184" s="262">
        <v>12251493</v>
      </c>
      <c r="I2184" s="157"/>
      <c r="J2184" s="373" t="s">
        <v>840</v>
      </c>
      <c r="K2184" s="242">
        <v>7017215</v>
      </c>
      <c r="L2184" s="242">
        <v>3683842</v>
      </c>
      <c r="M2184" s="242">
        <v>439371</v>
      </c>
      <c r="N2184" s="242">
        <v>1224924</v>
      </c>
      <c r="O2184" s="242">
        <v>1943475</v>
      </c>
      <c r="P2184" s="242">
        <v>297461</v>
      </c>
      <c r="Q2184" s="262">
        <v>14606288</v>
      </c>
      <c r="R2184" s="158"/>
      <c r="S2184" s="158"/>
      <c r="T2184" s="158"/>
      <c r="U2184" s="158"/>
      <c r="V2184" s="158"/>
      <c r="W2184" s="158"/>
      <c r="X2184" s="158"/>
      <c r="Y2184" s="158"/>
      <c r="Z2184" s="158"/>
      <c r="AA2184" s="158"/>
      <c r="AB2184" s="158"/>
      <c r="AC2184" s="158"/>
      <c r="AD2184" s="158"/>
      <c r="AE2184" s="158"/>
      <c r="AF2184" s="158"/>
      <c r="AG2184" s="158"/>
      <c r="AH2184" s="158"/>
      <c r="AI2184" s="158"/>
      <c r="AJ2184" s="158"/>
      <c r="AK2184" s="158"/>
      <c r="AL2184" s="158"/>
      <c r="AM2184" s="158"/>
      <c r="AN2184" s="158"/>
      <c r="AO2184" s="158"/>
      <c r="AP2184" s="158"/>
      <c r="AQ2184" s="158"/>
      <c r="AR2184" s="158"/>
      <c r="AS2184" s="158"/>
      <c r="AT2184" s="158"/>
      <c r="AU2184" s="158"/>
      <c r="AV2184" s="158"/>
      <c r="AW2184" s="158"/>
      <c r="AX2184" s="158"/>
      <c r="AY2184" s="158"/>
      <c r="AZ2184" s="158"/>
      <c r="BA2184" s="158"/>
      <c r="BB2184" s="158"/>
      <c r="BC2184" s="158"/>
      <c r="BD2184" s="158"/>
      <c r="BE2184" s="158"/>
      <c r="BF2184" s="158"/>
      <c r="BG2184" s="158"/>
      <c r="BH2184" s="158"/>
      <c r="BI2184" s="158"/>
      <c r="BJ2184" s="158"/>
      <c r="BK2184" s="158"/>
      <c r="BL2184" s="158"/>
      <c r="BM2184" s="158"/>
      <c r="BN2184" s="158"/>
      <c r="BO2184" s="158"/>
      <c r="BP2184" s="158"/>
      <c r="BQ2184" s="158"/>
      <c r="BR2184" s="158"/>
      <c r="BS2184" s="158"/>
      <c r="BT2184" s="158"/>
      <c r="BU2184" s="158"/>
      <c r="BV2184" s="158"/>
      <c r="BW2184" s="158"/>
      <c r="BX2184" s="158"/>
      <c r="BY2184" s="158"/>
      <c r="BZ2184" s="158"/>
      <c r="CA2184" s="158"/>
      <c r="CB2184" s="158"/>
      <c r="CC2184" s="158"/>
      <c r="CD2184" s="158"/>
      <c r="CE2184" s="158"/>
      <c r="CF2184" s="158"/>
      <c r="CG2184" s="158"/>
      <c r="CH2184" s="158"/>
      <c r="CI2184" s="158"/>
      <c r="CJ2184" s="158"/>
      <c r="CK2184" s="158"/>
      <c r="CL2184" s="158"/>
      <c r="CM2184" s="158"/>
      <c r="CN2184" s="158"/>
      <c r="CO2184" s="158"/>
      <c r="CP2184" s="158"/>
      <c r="CQ2184" s="158"/>
      <c r="CR2184" s="158"/>
      <c r="CS2184" s="158"/>
      <c r="CT2184" s="158"/>
      <c r="CU2184" s="158"/>
      <c r="CV2184" s="158"/>
      <c r="CW2184" s="158"/>
      <c r="CX2184" s="158"/>
      <c r="CY2184" s="158"/>
      <c r="CZ2184" s="158"/>
      <c r="DA2184" s="158"/>
      <c r="DB2184" s="158"/>
      <c r="DC2184" s="158"/>
      <c r="DD2184" s="158"/>
      <c r="DE2184" s="158"/>
      <c r="DF2184" s="158"/>
      <c r="DG2184" s="158"/>
      <c r="DH2184" s="158"/>
      <c r="DI2184" s="158"/>
      <c r="DJ2184" s="158"/>
      <c r="DK2184" s="158"/>
      <c r="DL2184" s="158"/>
      <c r="DM2184" s="158"/>
      <c r="DN2184" s="158"/>
      <c r="DO2184" s="158"/>
      <c r="DP2184" s="158"/>
      <c r="DQ2184" s="158"/>
      <c r="DR2184" s="158"/>
      <c r="DS2184" s="158"/>
      <c r="DT2184" s="158"/>
      <c r="DU2184" s="158"/>
      <c r="DV2184" s="158"/>
      <c r="DW2184" s="158"/>
      <c r="DX2184" s="158"/>
      <c r="DY2184" s="158"/>
      <c r="DZ2184" s="158"/>
      <c r="EA2184" s="158"/>
      <c r="EB2184" s="158"/>
      <c r="EC2184" s="158"/>
      <c r="ED2184" s="158"/>
      <c r="EE2184" s="158"/>
      <c r="EF2184" s="158"/>
      <c r="EG2184" s="158"/>
      <c r="EH2184" s="158"/>
      <c r="EI2184" s="158"/>
      <c r="EJ2184" s="158"/>
      <c r="EK2184" s="158"/>
      <c r="EL2184" s="158"/>
      <c r="EM2184" s="158"/>
      <c r="EN2184" s="158"/>
      <c r="EO2184" s="158"/>
      <c r="EP2184" s="158"/>
      <c r="EQ2184" s="158"/>
      <c r="ER2184" s="158"/>
      <c r="ES2184" s="158"/>
      <c r="ET2184" s="158"/>
      <c r="EU2184" s="158"/>
      <c r="EV2184" s="158"/>
      <c r="EW2184" s="158"/>
      <c r="EX2184" s="158"/>
      <c r="EY2184" s="158"/>
      <c r="EZ2184" s="158"/>
      <c r="FA2184" s="158"/>
      <c r="FB2184" s="158"/>
      <c r="FC2184" s="158"/>
      <c r="FD2184" s="158"/>
      <c r="FE2184" s="158"/>
      <c r="FF2184" s="158"/>
      <c r="FG2184" s="158"/>
      <c r="FH2184" s="158"/>
      <c r="FI2184" s="158"/>
      <c r="FJ2184" s="158"/>
      <c r="FK2184" s="158"/>
      <c r="FL2184" s="158"/>
      <c r="FM2184" s="158"/>
      <c r="FN2184" s="158"/>
      <c r="FO2184" s="158"/>
      <c r="FP2184" s="158"/>
      <c r="FQ2184" s="158"/>
      <c r="FR2184" s="158"/>
      <c r="FS2184" s="158"/>
      <c r="FT2184" s="158"/>
      <c r="FU2184" s="158"/>
      <c r="FV2184" s="158"/>
      <c r="FW2184" s="158"/>
      <c r="FX2184" s="158"/>
      <c r="FY2184" s="158"/>
      <c r="FZ2184" s="158"/>
      <c r="GA2184" s="158"/>
      <c r="GB2184" s="158"/>
      <c r="GC2184" s="158"/>
      <c r="GD2184" s="158"/>
      <c r="GE2184" s="158"/>
      <c r="GF2184" s="158"/>
      <c r="GG2184" s="158"/>
      <c r="GH2184" s="158"/>
      <c r="GI2184" s="158"/>
      <c r="GJ2184" s="158"/>
      <c r="GK2184" s="158"/>
      <c r="GL2184" s="158"/>
      <c r="GM2184" s="158"/>
      <c r="GN2184" s="158"/>
      <c r="GO2184" s="158"/>
      <c r="GP2184" s="158"/>
      <c r="GQ2184" s="158"/>
      <c r="GR2184" s="158"/>
      <c r="GS2184" s="158"/>
      <c r="GT2184" s="158"/>
      <c r="GU2184" s="158"/>
      <c r="GV2184" s="158"/>
      <c r="GW2184" s="158"/>
      <c r="GX2184" s="158"/>
      <c r="GY2184" s="158"/>
      <c r="GZ2184" s="158"/>
      <c r="HA2184" s="158"/>
      <c r="HB2184" s="158"/>
      <c r="HC2184" s="158"/>
      <c r="HD2184" s="158"/>
      <c r="HE2184" s="158"/>
      <c r="HF2184" s="158"/>
      <c r="HG2184" s="158"/>
      <c r="HH2184" s="158"/>
      <c r="HI2184" s="158"/>
      <c r="HJ2184" s="158"/>
      <c r="HK2184" s="158"/>
      <c r="HL2184" s="158"/>
      <c r="HM2184" s="158"/>
      <c r="HN2184" s="158"/>
      <c r="HO2184" s="158"/>
      <c r="HP2184" s="158"/>
      <c r="HQ2184" s="158"/>
      <c r="HR2184" s="158"/>
      <c r="HS2184" s="158"/>
      <c r="HT2184" s="158"/>
      <c r="HU2184" s="158"/>
      <c r="HV2184" s="158"/>
      <c r="HW2184" s="158"/>
      <c r="HX2184" s="158"/>
      <c r="HY2184" s="158"/>
      <c r="HZ2184" s="158"/>
      <c r="IA2184" s="158"/>
      <c r="IB2184" s="158"/>
      <c r="IC2184" s="158"/>
      <c r="ID2184" s="158"/>
      <c r="IE2184" s="158"/>
      <c r="IF2184" s="158"/>
      <c r="IG2184" s="158"/>
    </row>
    <row r="2185" spans="1:241" ht="15" customHeight="1" x14ac:dyDescent="0.25">
      <c r="A2185" s="248" t="s">
        <v>135</v>
      </c>
      <c r="B2185" s="242">
        <v>7030643</v>
      </c>
      <c r="C2185" s="242">
        <v>3620213</v>
      </c>
      <c r="D2185" s="242">
        <v>689063</v>
      </c>
      <c r="E2185" s="242">
        <v>2024552</v>
      </c>
      <c r="F2185" s="242">
        <v>1986373</v>
      </c>
      <c r="G2185" s="242">
        <v>418240</v>
      </c>
      <c r="H2185" s="262">
        <v>15769084</v>
      </c>
      <c r="I2185" s="157"/>
      <c r="J2185" s="373" t="s">
        <v>92</v>
      </c>
      <c r="K2185" s="242">
        <v>8386825</v>
      </c>
      <c r="L2185" s="242">
        <v>4669190</v>
      </c>
      <c r="M2185" s="242">
        <v>791474</v>
      </c>
      <c r="N2185" s="242">
        <v>1290810</v>
      </c>
      <c r="O2185" s="242">
        <v>1841036</v>
      </c>
      <c r="P2185" s="242">
        <v>395735</v>
      </c>
      <c r="Q2185" s="262">
        <v>17375070</v>
      </c>
      <c r="R2185" s="158"/>
      <c r="S2185" s="158"/>
      <c r="T2185" s="158"/>
      <c r="U2185" s="158"/>
      <c r="V2185" s="158"/>
      <c r="W2185" s="158"/>
      <c r="X2185" s="158"/>
      <c r="Y2185" s="158"/>
      <c r="Z2185" s="158"/>
      <c r="AA2185" s="158"/>
      <c r="AB2185" s="158"/>
      <c r="AC2185" s="158"/>
      <c r="AD2185" s="158"/>
      <c r="AE2185" s="158"/>
      <c r="AF2185" s="158"/>
      <c r="AG2185" s="158"/>
      <c r="AH2185" s="158"/>
      <c r="AI2185" s="158"/>
      <c r="AJ2185" s="158"/>
      <c r="AK2185" s="158"/>
      <c r="AL2185" s="158"/>
      <c r="AM2185" s="158"/>
      <c r="AN2185" s="158"/>
      <c r="AO2185" s="158"/>
      <c r="AP2185" s="158"/>
      <c r="AQ2185" s="158"/>
      <c r="AR2185" s="158"/>
      <c r="AS2185" s="158"/>
      <c r="AT2185" s="158"/>
      <c r="AU2185" s="158"/>
      <c r="AV2185" s="158"/>
      <c r="AW2185" s="158"/>
      <c r="AX2185" s="158"/>
      <c r="AY2185" s="158"/>
      <c r="AZ2185" s="158"/>
      <c r="BA2185" s="158"/>
      <c r="BB2185" s="158"/>
      <c r="BC2185" s="158"/>
      <c r="BD2185" s="158"/>
      <c r="BE2185" s="158"/>
      <c r="BF2185" s="158"/>
      <c r="BG2185" s="158"/>
      <c r="BH2185" s="158"/>
      <c r="BI2185" s="158"/>
      <c r="BJ2185" s="158"/>
      <c r="BK2185" s="158"/>
      <c r="BL2185" s="158"/>
      <c r="BM2185" s="158"/>
      <c r="BN2185" s="158"/>
      <c r="BO2185" s="158"/>
      <c r="BP2185" s="158"/>
      <c r="BQ2185" s="158"/>
      <c r="BR2185" s="158"/>
      <c r="BS2185" s="158"/>
      <c r="BT2185" s="158"/>
      <c r="BU2185" s="158"/>
      <c r="BV2185" s="158"/>
      <c r="BW2185" s="158"/>
      <c r="BX2185" s="158"/>
      <c r="BY2185" s="158"/>
      <c r="BZ2185" s="158"/>
      <c r="CA2185" s="158"/>
      <c r="CB2185" s="158"/>
      <c r="CC2185" s="158"/>
      <c r="CD2185" s="158"/>
      <c r="CE2185" s="158"/>
      <c r="CF2185" s="158"/>
      <c r="CG2185" s="158"/>
      <c r="CH2185" s="158"/>
      <c r="CI2185" s="158"/>
      <c r="CJ2185" s="158"/>
      <c r="CK2185" s="158"/>
      <c r="CL2185" s="158"/>
      <c r="CM2185" s="158"/>
      <c r="CN2185" s="158"/>
      <c r="CO2185" s="158"/>
      <c r="CP2185" s="158"/>
      <c r="CQ2185" s="158"/>
      <c r="CR2185" s="158"/>
      <c r="CS2185" s="158"/>
      <c r="CT2185" s="158"/>
      <c r="CU2185" s="158"/>
      <c r="CV2185" s="158"/>
      <c r="CW2185" s="158"/>
      <c r="CX2185" s="158"/>
      <c r="CY2185" s="158"/>
      <c r="CZ2185" s="158"/>
      <c r="DA2185" s="158"/>
      <c r="DB2185" s="158"/>
      <c r="DC2185" s="158"/>
      <c r="DD2185" s="158"/>
      <c r="DE2185" s="158"/>
      <c r="DF2185" s="158"/>
      <c r="DG2185" s="158"/>
      <c r="DH2185" s="158"/>
      <c r="DI2185" s="158"/>
      <c r="DJ2185" s="158"/>
      <c r="DK2185" s="158"/>
      <c r="DL2185" s="158"/>
      <c r="DM2185" s="158"/>
      <c r="DN2185" s="158"/>
      <c r="DO2185" s="158"/>
      <c r="DP2185" s="158"/>
      <c r="DQ2185" s="158"/>
      <c r="DR2185" s="158"/>
      <c r="DS2185" s="158"/>
      <c r="DT2185" s="158"/>
      <c r="DU2185" s="158"/>
      <c r="DV2185" s="158"/>
      <c r="DW2185" s="158"/>
      <c r="DX2185" s="158"/>
      <c r="DY2185" s="158"/>
      <c r="DZ2185" s="158"/>
      <c r="EA2185" s="158"/>
      <c r="EB2185" s="158"/>
      <c r="EC2185" s="158"/>
      <c r="ED2185" s="158"/>
      <c r="EE2185" s="158"/>
      <c r="EF2185" s="158"/>
      <c r="EG2185" s="158"/>
      <c r="EH2185" s="158"/>
      <c r="EI2185" s="158"/>
      <c r="EJ2185" s="158"/>
      <c r="EK2185" s="158"/>
      <c r="EL2185" s="158"/>
      <c r="EM2185" s="158"/>
      <c r="EN2185" s="158"/>
      <c r="EO2185" s="158"/>
      <c r="EP2185" s="158"/>
      <c r="EQ2185" s="158"/>
      <c r="ER2185" s="158"/>
      <c r="ES2185" s="158"/>
      <c r="ET2185" s="158"/>
      <c r="EU2185" s="158"/>
      <c r="EV2185" s="158"/>
      <c r="EW2185" s="158"/>
      <c r="EX2185" s="158"/>
      <c r="EY2185" s="158"/>
      <c r="EZ2185" s="158"/>
      <c r="FA2185" s="158"/>
      <c r="FB2185" s="158"/>
      <c r="FC2185" s="158"/>
      <c r="FD2185" s="158"/>
      <c r="FE2185" s="158"/>
      <c r="FF2185" s="158"/>
      <c r="FG2185" s="158"/>
      <c r="FH2185" s="158"/>
      <c r="FI2185" s="158"/>
      <c r="FJ2185" s="158"/>
      <c r="FK2185" s="158"/>
      <c r="FL2185" s="158"/>
      <c r="FM2185" s="158"/>
      <c r="FN2185" s="158"/>
      <c r="FO2185" s="158"/>
      <c r="FP2185" s="158"/>
      <c r="FQ2185" s="158"/>
      <c r="FR2185" s="158"/>
      <c r="FS2185" s="158"/>
      <c r="FT2185" s="158"/>
      <c r="FU2185" s="158"/>
      <c r="FV2185" s="158"/>
      <c r="FW2185" s="158"/>
      <c r="FX2185" s="158"/>
      <c r="FY2185" s="158"/>
      <c r="FZ2185" s="158"/>
      <c r="GA2185" s="158"/>
      <c r="GB2185" s="158"/>
      <c r="GC2185" s="158"/>
      <c r="GD2185" s="158"/>
      <c r="GE2185" s="158"/>
      <c r="GF2185" s="158"/>
      <c r="GG2185" s="158"/>
      <c r="GH2185" s="158"/>
      <c r="GI2185" s="158"/>
      <c r="GJ2185" s="158"/>
      <c r="GK2185" s="158"/>
      <c r="GL2185" s="158"/>
      <c r="GM2185" s="158"/>
      <c r="GN2185" s="158"/>
      <c r="GO2185" s="158"/>
      <c r="GP2185" s="158"/>
      <c r="GQ2185" s="158"/>
      <c r="GR2185" s="158"/>
      <c r="GS2185" s="158"/>
      <c r="GT2185" s="158"/>
      <c r="GU2185" s="158"/>
      <c r="GV2185" s="158"/>
      <c r="GW2185" s="158"/>
      <c r="GX2185" s="158"/>
      <c r="GY2185" s="158"/>
      <c r="GZ2185" s="158"/>
      <c r="HA2185" s="158"/>
      <c r="HB2185" s="158"/>
      <c r="HC2185" s="158"/>
      <c r="HD2185" s="158"/>
      <c r="HE2185" s="158"/>
      <c r="HF2185" s="158"/>
      <c r="HG2185" s="158"/>
      <c r="HH2185" s="158"/>
      <c r="HI2185" s="158"/>
      <c r="HJ2185" s="158"/>
      <c r="HK2185" s="158"/>
      <c r="HL2185" s="158"/>
      <c r="HM2185" s="158"/>
      <c r="HN2185" s="158"/>
      <c r="HO2185" s="158"/>
      <c r="HP2185" s="158"/>
      <c r="HQ2185" s="158"/>
      <c r="HR2185" s="158"/>
      <c r="HS2185" s="158"/>
      <c r="HT2185" s="158"/>
      <c r="HU2185" s="158"/>
      <c r="HV2185" s="158"/>
      <c r="HW2185" s="158"/>
      <c r="HX2185" s="158"/>
      <c r="HY2185" s="158"/>
      <c r="HZ2185" s="158"/>
      <c r="IA2185" s="158"/>
      <c r="IB2185" s="158"/>
      <c r="IC2185" s="158"/>
      <c r="ID2185" s="158"/>
      <c r="IE2185" s="158"/>
      <c r="IF2185" s="158"/>
      <c r="IG2185" s="158"/>
    </row>
    <row r="2186" spans="1:241" ht="15" customHeight="1" x14ac:dyDescent="0.25">
      <c r="A2186" s="239" t="s">
        <v>1261</v>
      </c>
      <c r="B2186" s="224">
        <v>188471401</v>
      </c>
      <c r="C2186" s="224">
        <v>100177854</v>
      </c>
      <c r="D2186" s="224">
        <v>20420034</v>
      </c>
      <c r="E2186" s="224">
        <v>37348250</v>
      </c>
      <c r="F2186" s="224">
        <v>45102265</v>
      </c>
      <c r="G2186" s="224">
        <v>12646984</v>
      </c>
      <c r="H2186" s="267">
        <v>404166788</v>
      </c>
      <c r="I2186" s="157"/>
      <c r="J2186" s="239" t="s">
        <v>1227</v>
      </c>
      <c r="K2186" s="374">
        <v>193988811</v>
      </c>
      <c r="L2186" s="374">
        <v>92379122</v>
      </c>
      <c r="M2186" s="374">
        <v>13733851</v>
      </c>
      <c r="N2186" s="374">
        <v>26994705</v>
      </c>
      <c r="O2186" s="374">
        <v>47078972</v>
      </c>
      <c r="P2186" s="374">
        <v>10267513</v>
      </c>
      <c r="Q2186" s="267">
        <v>384442974</v>
      </c>
      <c r="R2186" s="158"/>
      <c r="S2186" s="158"/>
      <c r="T2186" s="158"/>
      <c r="U2186" s="158"/>
      <c r="V2186" s="158"/>
      <c r="W2186" s="158"/>
      <c r="X2186" s="158"/>
      <c r="Y2186" s="158"/>
      <c r="Z2186" s="158"/>
      <c r="AA2186" s="158"/>
      <c r="AB2186" s="158"/>
      <c r="AC2186" s="158"/>
      <c r="AD2186" s="158"/>
      <c r="AE2186" s="158"/>
      <c r="AF2186" s="158"/>
      <c r="AG2186" s="158"/>
      <c r="AH2186" s="158"/>
      <c r="AI2186" s="158"/>
      <c r="AJ2186" s="158"/>
      <c r="AK2186" s="158"/>
      <c r="AL2186" s="158"/>
      <c r="AM2186" s="158"/>
      <c r="AN2186" s="158"/>
      <c r="AO2186" s="158"/>
      <c r="AP2186" s="158"/>
      <c r="AQ2186" s="158"/>
      <c r="AR2186" s="158"/>
      <c r="AS2186" s="158"/>
      <c r="AT2186" s="158"/>
      <c r="AU2186" s="158"/>
      <c r="AV2186" s="158"/>
      <c r="AW2186" s="158"/>
      <c r="AX2186" s="158"/>
      <c r="AY2186" s="158"/>
      <c r="AZ2186" s="158"/>
      <c r="BA2186" s="158"/>
      <c r="BB2186" s="158"/>
      <c r="BC2186" s="158"/>
      <c r="BD2186" s="158"/>
      <c r="BE2186" s="158"/>
      <c r="BF2186" s="158"/>
      <c r="BG2186" s="158"/>
      <c r="BH2186" s="158"/>
      <c r="BI2186" s="158"/>
      <c r="BJ2186" s="158"/>
      <c r="BK2186" s="158"/>
      <c r="BL2186" s="158"/>
      <c r="BM2186" s="158"/>
      <c r="BN2186" s="158"/>
      <c r="BO2186" s="158"/>
      <c r="BP2186" s="158"/>
      <c r="BQ2186" s="158"/>
      <c r="BR2186" s="158"/>
      <c r="BS2186" s="158"/>
      <c r="BT2186" s="158"/>
      <c r="BU2186" s="158"/>
      <c r="BV2186" s="158"/>
      <c r="BW2186" s="158"/>
      <c r="BX2186" s="158"/>
      <c r="BY2186" s="158"/>
      <c r="BZ2186" s="158"/>
      <c r="CA2186" s="158"/>
      <c r="CB2186" s="158"/>
      <c r="CC2186" s="158"/>
      <c r="CD2186" s="158"/>
      <c r="CE2186" s="158"/>
      <c r="CF2186" s="158"/>
      <c r="CG2186" s="158"/>
      <c r="CH2186" s="158"/>
      <c r="CI2186" s="158"/>
      <c r="CJ2186" s="158"/>
      <c r="CK2186" s="158"/>
      <c r="CL2186" s="158"/>
      <c r="CM2186" s="158"/>
      <c r="CN2186" s="158"/>
      <c r="CO2186" s="158"/>
      <c r="CP2186" s="158"/>
      <c r="CQ2186" s="158"/>
      <c r="CR2186" s="158"/>
      <c r="CS2186" s="158"/>
      <c r="CT2186" s="158"/>
      <c r="CU2186" s="158"/>
      <c r="CV2186" s="158"/>
      <c r="CW2186" s="158"/>
      <c r="CX2186" s="158"/>
      <c r="CY2186" s="158"/>
      <c r="CZ2186" s="158"/>
      <c r="DA2186" s="158"/>
      <c r="DB2186" s="158"/>
      <c r="DC2186" s="158"/>
      <c r="DD2186" s="158"/>
      <c r="DE2186" s="158"/>
      <c r="DF2186" s="158"/>
      <c r="DG2186" s="158"/>
      <c r="DH2186" s="158"/>
      <c r="DI2186" s="158"/>
      <c r="DJ2186" s="158"/>
      <c r="DK2186" s="158"/>
      <c r="DL2186" s="158"/>
      <c r="DM2186" s="158"/>
      <c r="DN2186" s="158"/>
      <c r="DO2186" s="158"/>
      <c r="DP2186" s="158"/>
      <c r="DQ2186" s="158"/>
      <c r="DR2186" s="158"/>
      <c r="DS2186" s="158"/>
      <c r="DT2186" s="158"/>
      <c r="DU2186" s="158"/>
      <c r="DV2186" s="158"/>
      <c r="DW2186" s="158"/>
      <c r="DX2186" s="158"/>
      <c r="DY2186" s="158"/>
      <c r="DZ2186" s="158"/>
      <c r="EA2186" s="158"/>
      <c r="EB2186" s="158"/>
      <c r="EC2186" s="158"/>
      <c r="ED2186" s="158"/>
      <c r="EE2186" s="158"/>
      <c r="EF2186" s="158"/>
      <c r="EG2186" s="158"/>
      <c r="EH2186" s="158"/>
      <c r="EI2186" s="158"/>
      <c r="EJ2186" s="158"/>
      <c r="EK2186" s="158"/>
      <c r="EL2186" s="158"/>
      <c r="EM2186" s="158"/>
      <c r="EN2186" s="158"/>
      <c r="EO2186" s="158"/>
      <c r="EP2186" s="158"/>
      <c r="EQ2186" s="158"/>
      <c r="ER2186" s="158"/>
      <c r="ES2186" s="158"/>
      <c r="ET2186" s="158"/>
      <c r="EU2186" s="158"/>
      <c r="EV2186" s="158"/>
      <c r="EW2186" s="158"/>
      <c r="EX2186" s="158"/>
      <c r="EY2186" s="158"/>
      <c r="EZ2186" s="158"/>
      <c r="FA2186" s="158"/>
      <c r="FB2186" s="158"/>
      <c r="FC2186" s="158"/>
      <c r="FD2186" s="158"/>
      <c r="FE2186" s="158"/>
      <c r="FF2186" s="158"/>
      <c r="FG2186" s="158"/>
      <c r="FH2186" s="158"/>
      <c r="FI2186" s="158"/>
      <c r="FJ2186" s="158"/>
      <c r="FK2186" s="158"/>
      <c r="FL2186" s="158"/>
      <c r="FM2186" s="158"/>
      <c r="FN2186" s="158"/>
      <c r="FO2186" s="158"/>
      <c r="FP2186" s="158"/>
      <c r="FQ2186" s="158"/>
      <c r="FR2186" s="158"/>
      <c r="FS2186" s="158"/>
      <c r="FT2186" s="158"/>
      <c r="FU2186" s="158"/>
      <c r="FV2186" s="158"/>
      <c r="FW2186" s="158"/>
      <c r="FX2186" s="158"/>
      <c r="FY2186" s="158"/>
      <c r="FZ2186" s="158"/>
      <c r="GA2186" s="158"/>
      <c r="GB2186" s="158"/>
      <c r="GC2186" s="158"/>
      <c r="GD2186" s="158"/>
      <c r="GE2186" s="158"/>
      <c r="GF2186" s="158"/>
      <c r="GG2186" s="158"/>
      <c r="GH2186" s="158"/>
      <c r="GI2186" s="158"/>
      <c r="GJ2186" s="158"/>
      <c r="GK2186" s="158"/>
      <c r="GL2186" s="158"/>
      <c r="GM2186" s="158"/>
      <c r="GN2186" s="158"/>
      <c r="GO2186" s="158"/>
      <c r="GP2186" s="158"/>
      <c r="GQ2186" s="158"/>
      <c r="GR2186" s="158"/>
      <c r="GS2186" s="158"/>
      <c r="GT2186" s="158"/>
      <c r="GU2186" s="158"/>
      <c r="GV2186" s="158"/>
      <c r="GW2186" s="158"/>
      <c r="GX2186" s="158"/>
      <c r="GY2186" s="158"/>
      <c r="GZ2186" s="158"/>
      <c r="HA2186" s="158"/>
      <c r="HB2186" s="158"/>
      <c r="HC2186" s="158"/>
      <c r="HD2186" s="158"/>
      <c r="HE2186" s="158"/>
      <c r="HF2186" s="158"/>
      <c r="HG2186" s="158"/>
      <c r="HH2186" s="158"/>
      <c r="HI2186" s="158"/>
      <c r="HJ2186" s="158"/>
      <c r="HK2186" s="158"/>
      <c r="HL2186" s="158"/>
      <c r="HM2186" s="158"/>
      <c r="HN2186" s="158"/>
      <c r="HO2186" s="158"/>
      <c r="HP2186" s="158"/>
      <c r="HQ2186" s="158"/>
      <c r="HR2186" s="158"/>
      <c r="HS2186" s="158"/>
      <c r="HT2186" s="158"/>
      <c r="HU2186" s="158"/>
      <c r="HV2186" s="158"/>
      <c r="HW2186" s="158"/>
      <c r="HX2186" s="158"/>
      <c r="HY2186" s="158"/>
      <c r="HZ2186" s="158"/>
      <c r="IA2186" s="158"/>
      <c r="IB2186" s="158"/>
      <c r="IC2186" s="158"/>
      <c r="ID2186" s="158"/>
      <c r="IE2186" s="158"/>
      <c r="IF2186" s="158"/>
      <c r="IG2186" s="158"/>
    </row>
    <row r="2187" spans="1:241" ht="15" customHeight="1" x14ac:dyDescent="0.25">
      <c r="A2187" s="240" t="s">
        <v>1262</v>
      </c>
      <c r="B2187" s="225">
        <v>8566881.8636363633</v>
      </c>
      <c r="C2187" s="225">
        <v>4553538.8181818184</v>
      </c>
      <c r="D2187" s="225">
        <v>928183.36363636365</v>
      </c>
      <c r="E2187" s="225">
        <v>1697647.7272727273</v>
      </c>
      <c r="F2187" s="225">
        <v>2050102.9545454546</v>
      </c>
      <c r="G2187" s="225">
        <v>574862.90909090906</v>
      </c>
      <c r="H2187" s="225">
        <v>18371217.636363637</v>
      </c>
      <c r="I2187" s="157"/>
      <c r="J2187" s="240" t="s">
        <v>1228</v>
      </c>
      <c r="K2187" s="379">
        <v>8817673.2272727266</v>
      </c>
      <c r="L2187" s="379">
        <v>4199051</v>
      </c>
      <c r="M2187" s="379">
        <v>624265.95454545459</v>
      </c>
      <c r="N2187" s="379">
        <v>1227032.0454545454</v>
      </c>
      <c r="O2187" s="379">
        <v>2139953.2727272729</v>
      </c>
      <c r="P2187" s="379">
        <v>466705.13636363635</v>
      </c>
      <c r="Q2187" s="379">
        <v>17474680.636363637</v>
      </c>
      <c r="R2187" s="158"/>
      <c r="S2187" s="158"/>
      <c r="T2187" s="158"/>
      <c r="U2187" s="158"/>
      <c r="V2187" s="158"/>
      <c r="W2187" s="158"/>
      <c r="X2187" s="158"/>
      <c r="Y2187" s="158"/>
      <c r="Z2187" s="158"/>
      <c r="AA2187" s="158"/>
      <c r="AB2187" s="158"/>
      <c r="AC2187" s="158"/>
      <c r="AD2187" s="158"/>
      <c r="AE2187" s="158"/>
      <c r="AF2187" s="158"/>
      <c r="AG2187" s="158"/>
      <c r="AH2187" s="158"/>
      <c r="AI2187" s="158"/>
      <c r="AJ2187" s="158"/>
      <c r="AK2187" s="158"/>
      <c r="AL2187" s="158"/>
      <c r="AM2187" s="158"/>
      <c r="AN2187" s="158"/>
      <c r="AO2187" s="158"/>
      <c r="AP2187" s="158"/>
      <c r="AQ2187" s="158"/>
      <c r="AR2187" s="158"/>
      <c r="AS2187" s="158"/>
      <c r="AT2187" s="158"/>
      <c r="AU2187" s="158"/>
      <c r="AV2187" s="158"/>
      <c r="AW2187" s="158"/>
      <c r="AX2187" s="158"/>
      <c r="AY2187" s="158"/>
      <c r="AZ2187" s="158"/>
      <c r="BA2187" s="158"/>
      <c r="BB2187" s="158"/>
      <c r="BC2187" s="158"/>
      <c r="BD2187" s="158"/>
      <c r="BE2187" s="158"/>
      <c r="BF2187" s="158"/>
      <c r="BG2187" s="158"/>
      <c r="BH2187" s="158"/>
      <c r="BI2187" s="158"/>
      <c r="BJ2187" s="158"/>
      <c r="BK2187" s="158"/>
      <c r="BL2187" s="158"/>
      <c r="BM2187" s="158"/>
      <c r="BN2187" s="158"/>
      <c r="BO2187" s="158"/>
      <c r="BP2187" s="158"/>
      <c r="BQ2187" s="158"/>
      <c r="BR2187" s="158"/>
      <c r="BS2187" s="158"/>
      <c r="BT2187" s="158"/>
      <c r="BU2187" s="158"/>
      <c r="BV2187" s="158"/>
      <c r="BW2187" s="158"/>
      <c r="BX2187" s="158"/>
      <c r="BY2187" s="158"/>
      <c r="BZ2187" s="158"/>
      <c r="CA2187" s="158"/>
      <c r="CB2187" s="158"/>
      <c r="CC2187" s="158"/>
      <c r="CD2187" s="158"/>
      <c r="CE2187" s="158"/>
      <c r="CF2187" s="158"/>
      <c r="CG2187" s="158"/>
      <c r="CH2187" s="158"/>
      <c r="CI2187" s="158"/>
      <c r="CJ2187" s="158"/>
      <c r="CK2187" s="158"/>
      <c r="CL2187" s="158"/>
      <c r="CM2187" s="158"/>
      <c r="CN2187" s="158"/>
      <c r="CO2187" s="158"/>
      <c r="CP2187" s="158"/>
      <c r="CQ2187" s="158"/>
      <c r="CR2187" s="158"/>
      <c r="CS2187" s="158"/>
      <c r="CT2187" s="158"/>
      <c r="CU2187" s="158"/>
      <c r="CV2187" s="158"/>
      <c r="CW2187" s="158"/>
      <c r="CX2187" s="158"/>
      <c r="CY2187" s="158"/>
      <c r="CZ2187" s="158"/>
      <c r="DA2187" s="158"/>
      <c r="DB2187" s="158"/>
      <c r="DC2187" s="158"/>
      <c r="DD2187" s="158"/>
      <c r="DE2187" s="158"/>
      <c r="DF2187" s="158"/>
      <c r="DG2187" s="158"/>
      <c r="DH2187" s="158"/>
      <c r="DI2187" s="158"/>
      <c r="DJ2187" s="158"/>
      <c r="DK2187" s="158"/>
      <c r="DL2187" s="158"/>
      <c r="DM2187" s="158"/>
      <c r="DN2187" s="158"/>
      <c r="DO2187" s="158"/>
      <c r="DP2187" s="158"/>
      <c r="DQ2187" s="158"/>
      <c r="DR2187" s="158"/>
      <c r="DS2187" s="158"/>
      <c r="DT2187" s="158"/>
      <c r="DU2187" s="158"/>
      <c r="DV2187" s="158"/>
      <c r="DW2187" s="158"/>
      <c r="DX2187" s="158"/>
      <c r="DY2187" s="158"/>
      <c r="DZ2187" s="158"/>
      <c r="EA2187" s="158"/>
      <c r="EB2187" s="158"/>
      <c r="EC2187" s="158"/>
      <c r="ED2187" s="158"/>
      <c r="EE2187" s="158"/>
      <c r="EF2187" s="158"/>
      <c r="EG2187" s="158"/>
      <c r="EH2187" s="158"/>
      <c r="EI2187" s="158"/>
      <c r="EJ2187" s="158"/>
      <c r="EK2187" s="158"/>
      <c r="EL2187" s="158"/>
      <c r="EM2187" s="158"/>
      <c r="EN2187" s="158"/>
      <c r="EO2187" s="158"/>
      <c r="EP2187" s="158"/>
      <c r="EQ2187" s="158"/>
      <c r="ER2187" s="158"/>
      <c r="ES2187" s="158"/>
      <c r="ET2187" s="158"/>
      <c r="EU2187" s="158"/>
      <c r="EV2187" s="158"/>
      <c r="EW2187" s="158"/>
      <c r="EX2187" s="158"/>
      <c r="EY2187" s="158"/>
      <c r="EZ2187" s="158"/>
      <c r="FA2187" s="158"/>
      <c r="FB2187" s="158"/>
      <c r="FC2187" s="158"/>
      <c r="FD2187" s="158"/>
      <c r="FE2187" s="158"/>
      <c r="FF2187" s="158"/>
      <c r="FG2187" s="158"/>
      <c r="FH2187" s="158"/>
      <c r="FI2187" s="158"/>
      <c r="FJ2187" s="158"/>
      <c r="FK2187" s="158"/>
      <c r="FL2187" s="158"/>
      <c r="FM2187" s="158"/>
      <c r="FN2187" s="158"/>
      <c r="FO2187" s="158"/>
      <c r="FP2187" s="158"/>
      <c r="FQ2187" s="158"/>
      <c r="FR2187" s="158"/>
      <c r="FS2187" s="158"/>
      <c r="FT2187" s="158"/>
      <c r="FU2187" s="158"/>
      <c r="FV2187" s="158"/>
      <c r="FW2187" s="158"/>
      <c r="FX2187" s="158"/>
      <c r="FY2187" s="158"/>
      <c r="FZ2187" s="158"/>
      <c r="GA2187" s="158"/>
      <c r="GB2187" s="158"/>
      <c r="GC2187" s="158"/>
      <c r="GD2187" s="158"/>
      <c r="GE2187" s="158"/>
      <c r="GF2187" s="158"/>
      <c r="GG2187" s="158"/>
      <c r="GH2187" s="158"/>
      <c r="GI2187" s="158"/>
      <c r="GJ2187" s="158"/>
      <c r="GK2187" s="158"/>
      <c r="GL2187" s="158"/>
      <c r="GM2187" s="158"/>
      <c r="GN2187" s="158"/>
      <c r="GO2187" s="158"/>
      <c r="GP2187" s="158"/>
      <c r="GQ2187" s="158"/>
      <c r="GR2187" s="158"/>
      <c r="GS2187" s="158"/>
      <c r="GT2187" s="158"/>
      <c r="GU2187" s="158"/>
      <c r="GV2187" s="158"/>
      <c r="GW2187" s="158"/>
      <c r="GX2187" s="158"/>
      <c r="GY2187" s="158"/>
      <c r="GZ2187" s="158"/>
      <c r="HA2187" s="158"/>
      <c r="HB2187" s="158"/>
      <c r="HC2187" s="158"/>
      <c r="HD2187" s="158"/>
      <c r="HE2187" s="158"/>
      <c r="HF2187" s="158"/>
      <c r="HG2187" s="158"/>
      <c r="HH2187" s="158"/>
      <c r="HI2187" s="158"/>
      <c r="HJ2187" s="158"/>
      <c r="HK2187" s="158"/>
      <c r="HL2187" s="158"/>
      <c r="HM2187" s="158"/>
      <c r="HN2187" s="158"/>
      <c r="HO2187" s="158"/>
      <c r="HP2187" s="158"/>
      <c r="HQ2187" s="158"/>
      <c r="HR2187" s="158"/>
      <c r="HS2187" s="158"/>
      <c r="HT2187" s="158"/>
      <c r="HU2187" s="158"/>
      <c r="HV2187" s="158"/>
      <c r="HW2187" s="158"/>
      <c r="HX2187" s="158"/>
      <c r="HY2187" s="158"/>
      <c r="HZ2187" s="158"/>
      <c r="IA2187" s="158"/>
      <c r="IB2187" s="158"/>
      <c r="IC2187" s="158"/>
      <c r="ID2187" s="158"/>
      <c r="IE2187" s="158"/>
      <c r="IF2187" s="158"/>
      <c r="IG2187" s="158"/>
    </row>
    <row r="2188" spans="1:241" ht="15" customHeight="1" x14ac:dyDescent="0.25">
      <c r="A2188" s="156"/>
      <c r="B2188" s="156"/>
      <c r="C2188" s="156"/>
      <c r="D2188" s="156"/>
      <c r="E2188" s="156"/>
      <c r="F2188" s="156"/>
      <c r="G2188" s="156"/>
      <c r="H2188" s="156"/>
      <c r="I2188" s="157"/>
      <c r="J2188" s="157"/>
      <c r="K2188" s="158"/>
      <c r="L2188" s="158"/>
      <c r="M2188" s="158"/>
      <c r="N2188" s="158"/>
      <c r="O2188" s="158"/>
      <c r="P2188" s="158"/>
      <c r="Q2188" s="158"/>
      <c r="R2188" s="158"/>
      <c r="S2188" s="158"/>
      <c r="T2188" s="158"/>
      <c r="U2188" s="158"/>
      <c r="V2188" s="158"/>
      <c r="W2188" s="158"/>
      <c r="X2188" s="158"/>
      <c r="Y2188" s="158"/>
      <c r="Z2188" s="158"/>
      <c r="AA2188" s="158"/>
      <c r="AB2188" s="158"/>
      <c r="AC2188" s="158"/>
      <c r="AD2188" s="158"/>
      <c r="AE2188" s="158"/>
      <c r="AF2188" s="158"/>
      <c r="AG2188" s="158"/>
      <c r="AH2188" s="158"/>
      <c r="AI2188" s="158"/>
      <c r="AJ2188" s="158"/>
      <c r="AK2188" s="158"/>
      <c r="AL2188" s="158"/>
      <c r="AM2188" s="158"/>
      <c r="AN2188" s="158"/>
      <c r="AO2188" s="158"/>
      <c r="AP2188" s="158"/>
      <c r="AQ2188" s="158"/>
      <c r="AR2188" s="158"/>
      <c r="AS2188" s="158"/>
      <c r="AT2188" s="158"/>
      <c r="AU2188" s="158"/>
      <c r="AV2188" s="158"/>
      <c r="AW2188" s="158"/>
      <c r="AX2188" s="158"/>
      <c r="AY2188" s="158"/>
      <c r="AZ2188" s="158"/>
      <c r="BA2188" s="158"/>
      <c r="BB2188" s="158"/>
      <c r="BC2188" s="158"/>
      <c r="BD2188" s="158"/>
      <c r="BE2188" s="158"/>
      <c r="BF2188" s="158"/>
      <c r="BG2188" s="158"/>
      <c r="BH2188" s="158"/>
      <c r="BI2188" s="158"/>
      <c r="BJ2188" s="158"/>
      <c r="BK2188" s="158"/>
      <c r="BL2188" s="158"/>
      <c r="BM2188" s="158"/>
      <c r="BN2188" s="158"/>
      <c r="BO2188" s="158"/>
      <c r="BP2188" s="158"/>
      <c r="BQ2188" s="158"/>
      <c r="BR2188" s="158"/>
      <c r="BS2188" s="158"/>
      <c r="BT2188" s="158"/>
      <c r="BU2188" s="158"/>
      <c r="BV2188" s="158"/>
      <c r="BW2188" s="158"/>
      <c r="BX2188" s="158"/>
      <c r="BY2188" s="158"/>
      <c r="BZ2188" s="158"/>
      <c r="CA2188" s="158"/>
      <c r="CB2188" s="158"/>
      <c r="CC2188" s="158"/>
      <c r="CD2188" s="158"/>
      <c r="CE2188" s="158"/>
      <c r="CF2188" s="158"/>
      <c r="CG2188" s="158"/>
      <c r="CH2188" s="158"/>
      <c r="CI2188" s="158"/>
      <c r="CJ2188" s="158"/>
      <c r="CK2188" s="158"/>
      <c r="CL2188" s="158"/>
      <c r="CM2188" s="158"/>
      <c r="CN2188" s="158"/>
      <c r="CO2188" s="158"/>
      <c r="CP2188" s="158"/>
      <c r="CQ2188" s="158"/>
      <c r="CR2188" s="158"/>
      <c r="CS2188" s="158"/>
      <c r="CT2188" s="158"/>
      <c r="CU2188" s="158"/>
      <c r="CV2188" s="158"/>
      <c r="CW2188" s="158"/>
      <c r="CX2188" s="158"/>
      <c r="CY2188" s="158"/>
      <c r="CZ2188" s="158"/>
      <c r="DA2188" s="158"/>
      <c r="DB2188" s="158"/>
      <c r="DC2188" s="158"/>
      <c r="DD2188" s="158"/>
      <c r="DE2188" s="158"/>
      <c r="DF2188" s="158"/>
      <c r="DG2188" s="158"/>
      <c r="DH2188" s="158"/>
      <c r="DI2188" s="158"/>
      <c r="DJ2188" s="158"/>
      <c r="DK2188" s="158"/>
      <c r="DL2188" s="158"/>
      <c r="DM2188" s="158"/>
      <c r="DN2188" s="158"/>
      <c r="DO2188" s="158"/>
      <c r="DP2188" s="158"/>
      <c r="DQ2188" s="158"/>
      <c r="DR2188" s="158"/>
      <c r="DS2188" s="158"/>
      <c r="DT2188" s="158"/>
      <c r="DU2188" s="158"/>
      <c r="DV2188" s="158"/>
      <c r="DW2188" s="158"/>
      <c r="DX2188" s="158"/>
      <c r="DY2188" s="158"/>
      <c r="DZ2188" s="158"/>
      <c r="EA2188" s="158"/>
      <c r="EB2188" s="158"/>
      <c r="EC2188" s="158"/>
      <c r="ED2188" s="158"/>
      <c r="EE2188" s="158"/>
      <c r="EF2188" s="158"/>
      <c r="EG2188" s="158"/>
      <c r="EH2188" s="158"/>
      <c r="EI2188" s="158"/>
      <c r="EJ2188" s="158"/>
      <c r="EK2188" s="158"/>
      <c r="EL2188" s="158"/>
      <c r="EM2188" s="158"/>
      <c r="EN2188" s="158"/>
      <c r="EO2188" s="158"/>
      <c r="EP2188" s="158"/>
      <c r="EQ2188" s="158"/>
      <c r="ER2188" s="158"/>
      <c r="ES2188" s="158"/>
      <c r="ET2188" s="158"/>
      <c r="EU2188" s="158"/>
      <c r="EV2188" s="158"/>
      <c r="EW2188" s="158"/>
      <c r="EX2188" s="158"/>
      <c r="EY2188" s="158"/>
      <c r="EZ2188" s="158"/>
      <c r="FA2188" s="158"/>
      <c r="FB2188" s="158"/>
      <c r="FC2188" s="158"/>
      <c r="FD2188" s="158"/>
      <c r="FE2188" s="158"/>
      <c r="FF2188" s="158"/>
      <c r="FG2188" s="158"/>
      <c r="FH2188" s="158"/>
      <c r="FI2188" s="158"/>
      <c r="FJ2188" s="158"/>
      <c r="FK2188" s="158"/>
      <c r="FL2188" s="158"/>
      <c r="FM2188" s="158"/>
      <c r="FN2188" s="158"/>
      <c r="FO2188" s="158"/>
      <c r="FP2188" s="158"/>
      <c r="FQ2188" s="158"/>
      <c r="FR2188" s="158"/>
      <c r="FS2188" s="158"/>
      <c r="FT2188" s="158"/>
      <c r="FU2188" s="158"/>
      <c r="FV2188" s="158"/>
      <c r="FW2188" s="158"/>
      <c r="FX2188" s="158"/>
      <c r="FY2188" s="158"/>
      <c r="FZ2188" s="158"/>
      <c r="GA2188" s="158"/>
      <c r="GB2188" s="158"/>
      <c r="GC2188" s="158"/>
      <c r="GD2188" s="158"/>
      <c r="GE2188" s="158"/>
      <c r="GF2188" s="158"/>
      <c r="GG2188" s="158"/>
      <c r="GH2188" s="158"/>
      <c r="GI2188" s="158"/>
      <c r="GJ2188" s="158"/>
      <c r="GK2188" s="158"/>
      <c r="GL2188" s="158"/>
      <c r="GM2188" s="158"/>
      <c r="GN2188" s="158"/>
      <c r="GO2188" s="158"/>
      <c r="GP2188" s="158"/>
      <c r="GQ2188" s="158"/>
      <c r="GR2188" s="158"/>
      <c r="GS2188" s="158"/>
      <c r="GT2188" s="158"/>
      <c r="GU2188" s="158"/>
      <c r="GV2188" s="158"/>
      <c r="GW2188" s="158"/>
      <c r="GX2188" s="158"/>
      <c r="GY2188" s="158"/>
      <c r="GZ2188" s="158"/>
      <c r="HA2188" s="158"/>
      <c r="HB2188" s="158"/>
      <c r="HC2188" s="158"/>
      <c r="HD2188" s="158"/>
      <c r="HE2188" s="158"/>
      <c r="HF2188" s="158"/>
      <c r="HG2188" s="158"/>
      <c r="HH2188" s="158"/>
      <c r="HI2188" s="158"/>
      <c r="HJ2188" s="158"/>
      <c r="HK2188" s="158"/>
      <c r="HL2188" s="158"/>
      <c r="HM2188" s="158"/>
      <c r="HN2188" s="158"/>
      <c r="HO2188" s="158"/>
      <c r="HP2188" s="158"/>
      <c r="HQ2188" s="158"/>
      <c r="HR2188" s="158"/>
      <c r="HS2188" s="158"/>
      <c r="HT2188" s="158"/>
      <c r="HU2188" s="158"/>
      <c r="HV2188" s="158"/>
      <c r="HW2188" s="158"/>
      <c r="HX2188" s="158"/>
      <c r="HY2188" s="158"/>
      <c r="HZ2188" s="158"/>
      <c r="IA2188" s="158"/>
      <c r="IB2188" s="158"/>
      <c r="IC2188" s="158"/>
      <c r="ID2188" s="158"/>
      <c r="IE2188" s="158"/>
      <c r="IF2188" s="158"/>
      <c r="IG2188" s="158"/>
    </row>
    <row r="2189" spans="1:241" s="299" customFormat="1" ht="38.1" customHeight="1" x14ac:dyDescent="0.25">
      <c r="A2189" s="524" t="s">
        <v>1162</v>
      </c>
      <c r="B2189" s="524"/>
      <c r="C2189" s="524"/>
      <c r="D2189" s="524"/>
      <c r="E2189" s="524"/>
      <c r="F2189" s="524"/>
      <c r="G2189" s="524"/>
      <c r="H2189" s="524"/>
      <c r="I2189" s="524"/>
      <c r="J2189" s="524"/>
      <c r="K2189" s="524"/>
      <c r="L2189" s="524"/>
      <c r="M2189" s="524"/>
      <c r="N2189" s="524"/>
      <c r="O2189" s="524"/>
      <c r="P2189" s="524"/>
      <c r="Q2189" s="524"/>
      <c r="R2189" s="158"/>
      <c r="S2189" s="158"/>
      <c r="T2189" s="158"/>
      <c r="U2189" s="158"/>
      <c r="V2189" s="158"/>
      <c r="W2189" s="158"/>
      <c r="X2189" s="158"/>
      <c r="Y2189" s="158"/>
      <c r="Z2189" s="158"/>
      <c r="AA2189" s="158"/>
      <c r="AB2189" s="158"/>
      <c r="AC2189" s="158"/>
      <c r="AD2189" s="158"/>
      <c r="AE2189" s="158"/>
      <c r="AF2189" s="158"/>
      <c r="AG2189" s="158"/>
      <c r="AH2189" s="158"/>
      <c r="AI2189" s="158"/>
      <c r="AJ2189" s="158"/>
      <c r="AK2189" s="158"/>
      <c r="AL2189" s="158"/>
      <c r="AM2189" s="158"/>
      <c r="AN2189" s="158"/>
      <c r="AO2189" s="158"/>
      <c r="AP2189" s="158"/>
      <c r="AQ2189" s="158"/>
      <c r="AR2189" s="158"/>
      <c r="AS2189" s="158"/>
      <c r="AT2189" s="158"/>
      <c r="AU2189" s="158"/>
      <c r="AV2189" s="158"/>
      <c r="AW2189" s="158"/>
      <c r="AX2189" s="158"/>
      <c r="AY2189" s="158"/>
      <c r="AZ2189" s="158"/>
      <c r="BA2189" s="158"/>
      <c r="BB2189" s="158"/>
      <c r="BC2189" s="158"/>
      <c r="BD2189" s="158"/>
      <c r="BE2189" s="158"/>
      <c r="BF2189" s="158"/>
      <c r="BG2189" s="158"/>
      <c r="BH2189" s="158"/>
      <c r="BI2189" s="158"/>
      <c r="BJ2189" s="158"/>
      <c r="BK2189" s="158"/>
      <c r="BL2189" s="158"/>
      <c r="BM2189" s="158"/>
      <c r="BN2189" s="158"/>
      <c r="BO2189" s="158"/>
      <c r="BP2189" s="158"/>
      <c r="BQ2189" s="158"/>
      <c r="BR2189" s="158"/>
      <c r="BS2189" s="158"/>
      <c r="BT2189" s="158"/>
      <c r="BU2189" s="158"/>
      <c r="BV2189" s="158"/>
      <c r="BW2189" s="158"/>
      <c r="BX2189" s="158"/>
      <c r="BY2189" s="158"/>
      <c r="BZ2189" s="158"/>
      <c r="CA2189" s="158"/>
      <c r="CB2189" s="158"/>
      <c r="CC2189" s="158"/>
      <c r="CD2189" s="158"/>
      <c r="CE2189" s="158"/>
      <c r="CF2189" s="158"/>
      <c r="CG2189" s="158"/>
      <c r="CH2189" s="158"/>
      <c r="CI2189" s="158"/>
      <c r="CJ2189" s="158"/>
      <c r="CK2189" s="158"/>
      <c r="CL2189" s="158"/>
      <c r="CM2189" s="158"/>
      <c r="CN2189" s="158"/>
      <c r="CO2189" s="158"/>
      <c r="CP2189" s="158"/>
      <c r="CQ2189" s="158"/>
      <c r="CR2189" s="158"/>
      <c r="CS2189" s="158"/>
      <c r="CT2189" s="158"/>
      <c r="CU2189" s="158"/>
      <c r="CV2189" s="158"/>
      <c r="CW2189" s="158"/>
      <c r="CX2189" s="158"/>
      <c r="CY2189" s="158"/>
      <c r="CZ2189" s="158"/>
      <c r="DA2189" s="158"/>
      <c r="DB2189" s="158"/>
      <c r="DC2189" s="158"/>
      <c r="DD2189" s="158"/>
      <c r="DE2189" s="158"/>
      <c r="DF2189" s="158"/>
      <c r="DG2189" s="158"/>
      <c r="DH2189" s="158"/>
      <c r="DI2189" s="158"/>
      <c r="DJ2189" s="158"/>
      <c r="DK2189" s="158"/>
      <c r="DL2189" s="158"/>
      <c r="DM2189" s="158"/>
      <c r="DN2189" s="158"/>
      <c r="DO2189" s="158"/>
      <c r="DP2189" s="158"/>
      <c r="DQ2189" s="158"/>
      <c r="DR2189" s="158"/>
      <c r="DS2189" s="158"/>
      <c r="DT2189" s="158"/>
      <c r="DU2189" s="158"/>
      <c r="DV2189" s="158"/>
      <c r="DW2189" s="158"/>
      <c r="DX2189" s="158"/>
      <c r="DY2189" s="158"/>
      <c r="DZ2189" s="158"/>
      <c r="EA2189" s="158"/>
      <c r="EB2189" s="158"/>
      <c r="EC2189" s="158"/>
      <c r="ED2189" s="158"/>
      <c r="EE2189" s="158"/>
      <c r="EF2189" s="158"/>
      <c r="EG2189" s="158"/>
      <c r="EH2189" s="158"/>
      <c r="EI2189" s="158"/>
      <c r="EJ2189" s="158"/>
      <c r="EK2189" s="158"/>
      <c r="EL2189" s="158"/>
      <c r="EM2189" s="158"/>
      <c r="EN2189" s="158"/>
      <c r="EO2189" s="158"/>
      <c r="EP2189" s="158"/>
      <c r="EQ2189" s="158"/>
      <c r="ER2189" s="158"/>
      <c r="ES2189" s="158"/>
      <c r="ET2189" s="158"/>
      <c r="EU2189" s="158"/>
      <c r="EV2189" s="158"/>
      <c r="EW2189" s="158"/>
      <c r="EX2189" s="158"/>
      <c r="EY2189" s="158"/>
      <c r="EZ2189" s="158"/>
      <c r="FA2189" s="158"/>
      <c r="FB2189" s="158"/>
      <c r="FC2189" s="158"/>
      <c r="FD2189" s="158"/>
      <c r="FE2189" s="158"/>
      <c r="FF2189" s="158"/>
      <c r="FG2189" s="158"/>
      <c r="FH2189" s="158"/>
      <c r="FI2189" s="158"/>
      <c r="FJ2189" s="158"/>
      <c r="FK2189" s="158"/>
      <c r="FL2189" s="158"/>
      <c r="FM2189" s="158"/>
      <c r="FN2189" s="158"/>
      <c r="FO2189" s="158"/>
      <c r="FP2189" s="158"/>
      <c r="FQ2189" s="158"/>
      <c r="FR2189" s="158"/>
      <c r="FS2189" s="158"/>
      <c r="FT2189" s="158"/>
      <c r="FU2189" s="158"/>
      <c r="FV2189" s="158"/>
      <c r="FW2189" s="158"/>
      <c r="FX2189" s="158"/>
      <c r="FY2189" s="158"/>
      <c r="FZ2189" s="158"/>
      <c r="GA2189" s="158"/>
      <c r="GB2189" s="158"/>
      <c r="GC2189" s="158"/>
      <c r="GD2189" s="158"/>
      <c r="GE2189" s="158"/>
      <c r="GF2189" s="158"/>
      <c r="GG2189" s="158"/>
      <c r="GH2189" s="158"/>
      <c r="GI2189" s="158"/>
      <c r="GJ2189" s="158"/>
      <c r="GK2189" s="158"/>
      <c r="GL2189" s="158"/>
      <c r="GM2189" s="158"/>
      <c r="GN2189" s="158"/>
      <c r="GO2189" s="158"/>
      <c r="GP2189" s="158"/>
      <c r="GQ2189" s="158"/>
      <c r="GR2189" s="158"/>
      <c r="GS2189" s="158"/>
      <c r="GT2189" s="158"/>
      <c r="GU2189" s="158"/>
      <c r="GV2189" s="158"/>
      <c r="GW2189" s="158"/>
      <c r="GX2189" s="158"/>
      <c r="GY2189" s="158"/>
      <c r="GZ2189" s="158"/>
      <c r="HA2189" s="158"/>
      <c r="HB2189" s="158"/>
      <c r="HC2189" s="158"/>
      <c r="HD2189" s="158"/>
      <c r="HE2189" s="158"/>
      <c r="HF2189" s="158"/>
      <c r="HG2189" s="158"/>
      <c r="HH2189" s="158"/>
      <c r="HI2189" s="158"/>
      <c r="HJ2189" s="158"/>
      <c r="HK2189" s="158"/>
      <c r="HL2189" s="158"/>
      <c r="HM2189" s="158"/>
      <c r="HN2189" s="158"/>
      <c r="HO2189" s="158"/>
      <c r="HP2189" s="158"/>
      <c r="HQ2189" s="158"/>
      <c r="HR2189" s="158"/>
      <c r="HS2189" s="158"/>
      <c r="HT2189" s="158"/>
      <c r="HU2189" s="158"/>
      <c r="HV2189" s="158"/>
      <c r="HW2189" s="158"/>
      <c r="HX2189" s="158"/>
      <c r="HY2189" s="158"/>
      <c r="HZ2189" s="158"/>
      <c r="IA2189" s="158"/>
      <c r="IB2189" s="158"/>
      <c r="IC2189" s="158"/>
      <c r="ID2189" s="158"/>
      <c r="IE2189" s="158"/>
      <c r="IF2189" s="158"/>
      <c r="IG2189" s="158"/>
    </row>
    <row r="2190" spans="1:241" s="299" customFormat="1" ht="12" customHeight="1" x14ac:dyDescent="0.25">
      <c r="A2190" s="156"/>
      <c r="B2190" s="156"/>
      <c r="C2190" s="156"/>
      <c r="D2190" s="156"/>
      <c r="E2190" s="156"/>
      <c r="F2190" s="156"/>
      <c r="G2190" s="156"/>
      <c r="H2190" s="156"/>
      <c r="I2190" s="157"/>
      <c r="J2190" s="157"/>
      <c r="K2190" s="158"/>
      <c r="L2190" s="158"/>
      <c r="M2190" s="158"/>
      <c r="N2190" s="158"/>
      <c r="O2190" s="158"/>
      <c r="P2190" s="158"/>
      <c r="Q2190" s="158"/>
      <c r="R2190" s="158"/>
      <c r="S2190" s="158"/>
      <c r="T2190" s="158"/>
      <c r="U2190" s="158"/>
      <c r="V2190" s="158"/>
      <c r="W2190" s="158"/>
      <c r="X2190" s="158"/>
      <c r="Y2190" s="158"/>
      <c r="Z2190" s="158"/>
      <c r="AA2190" s="158"/>
      <c r="AB2190" s="158"/>
      <c r="AC2190" s="158"/>
      <c r="AD2190" s="158"/>
      <c r="AE2190" s="158"/>
      <c r="AF2190" s="158"/>
      <c r="AG2190" s="158"/>
      <c r="AH2190" s="158"/>
      <c r="AI2190" s="158"/>
      <c r="AJ2190" s="158"/>
      <c r="AK2190" s="158"/>
      <c r="AL2190" s="158"/>
      <c r="AM2190" s="158"/>
      <c r="AN2190" s="158"/>
      <c r="AO2190" s="158"/>
      <c r="AP2190" s="158"/>
      <c r="AQ2190" s="158"/>
      <c r="AR2190" s="158"/>
      <c r="AS2190" s="158"/>
      <c r="AT2190" s="158"/>
      <c r="AU2190" s="158"/>
      <c r="AV2190" s="158"/>
      <c r="AW2190" s="158"/>
      <c r="AX2190" s="158"/>
      <c r="AY2190" s="158"/>
      <c r="AZ2190" s="158"/>
      <c r="BA2190" s="158"/>
      <c r="BB2190" s="158"/>
      <c r="BC2190" s="158"/>
      <c r="BD2190" s="158"/>
      <c r="BE2190" s="158"/>
      <c r="BF2190" s="158"/>
      <c r="BG2190" s="158"/>
      <c r="BH2190" s="158"/>
      <c r="BI2190" s="158"/>
      <c r="BJ2190" s="158"/>
      <c r="BK2190" s="158"/>
      <c r="BL2190" s="158"/>
      <c r="BM2190" s="158"/>
      <c r="BN2190" s="158"/>
      <c r="BO2190" s="158"/>
      <c r="BP2190" s="158"/>
      <c r="BQ2190" s="158"/>
      <c r="BR2190" s="158"/>
      <c r="BS2190" s="158"/>
      <c r="BT2190" s="158"/>
      <c r="BU2190" s="158"/>
      <c r="BV2190" s="158"/>
      <c r="BW2190" s="158"/>
      <c r="BX2190" s="158"/>
      <c r="BY2190" s="158"/>
      <c r="BZ2190" s="158"/>
      <c r="CA2190" s="158"/>
      <c r="CB2190" s="158"/>
      <c r="CC2190" s="158"/>
      <c r="CD2190" s="158"/>
      <c r="CE2190" s="158"/>
      <c r="CF2190" s="158"/>
      <c r="CG2190" s="158"/>
      <c r="CH2190" s="158"/>
      <c r="CI2190" s="158"/>
      <c r="CJ2190" s="158"/>
      <c r="CK2190" s="158"/>
      <c r="CL2190" s="158"/>
      <c r="CM2190" s="158"/>
      <c r="CN2190" s="158"/>
      <c r="CO2190" s="158"/>
      <c r="CP2190" s="158"/>
      <c r="CQ2190" s="158"/>
      <c r="CR2190" s="158"/>
      <c r="CS2190" s="158"/>
      <c r="CT2190" s="158"/>
      <c r="CU2190" s="158"/>
      <c r="CV2190" s="158"/>
      <c r="CW2190" s="158"/>
      <c r="CX2190" s="158"/>
      <c r="CY2190" s="158"/>
      <c r="CZ2190" s="158"/>
      <c r="DA2190" s="158"/>
      <c r="DB2190" s="158"/>
      <c r="DC2190" s="158"/>
      <c r="DD2190" s="158"/>
      <c r="DE2190" s="158"/>
      <c r="DF2190" s="158"/>
      <c r="DG2190" s="158"/>
      <c r="DH2190" s="158"/>
      <c r="DI2190" s="158"/>
      <c r="DJ2190" s="158"/>
      <c r="DK2190" s="158"/>
      <c r="DL2190" s="158"/>
      <c r="DM2190" s="158"/>
      <c r="DN2190" s="158"/>
      <c r="DO2190" s="158"/>
      <c r="DP2190" s="158"/>
      <c r="DQ2190" s="158"/>
      <c r="DR2190" s="158"/>
      <c r="DS2190" s="158"/>
      <c r="DT2190" s="158"/>
      <c r="DU2190" s="158"/>
      <c r="DV2190" s="158"/>
      <c r="DW2190" s="158"/>
      <c r="DX2190" s="158"/>
      <c r="DY2190" s="158"/>
      <c r="DZ2190" s="158"/>
      <c r="EA2190" s="158"/>
      <c r="EB2190" s="158"/>
      <c r="EC2190" s="158"/>
      <c r="ED2190" s="158"/>
      <c r="EE2190" s="158"/>
      <c r="EF2190" s="158"/>
      <c r="EG2190" s="158"/>
      <c r="EH2190" s="158"/>
      <c r="EI2190" s="158"/>
      <c r="EJ2190" s="158"/>
      <c r="EK2190" s="158"/>
      <c r="EL2190" s="158"/>
      <c r="EM2190" s="158"/>
      <c r="EN2190" s="158"/>
      <c r="EO2190" s="158"/>
      <c r="EP2190" s="158"/>
      <c r="EQ2190" s="158"/>
      <c r="ER2190" s="158"/>
      <c r="ES2190" s="158"/>
      <c r="ET2190" s="158"/>
      <c r="EU2190" s="158"/>
      <c r="EV2190" s="158"/>
      <c r="EW2190" s="158"/>
      <c r="EX2190" s="158"/>
      <c r="EY2190" s="158"/>
      <c r="EZ2190" s="158"/>
      <c r="FA2190" s="158"/>
      <c r="FB2190" s="158"/>
      <c r="FC2190" s="158"/>
      <c r="FD2190" s="158"/>
      <c r="FE2190" s="158"/>
      <c r="FF2190" s="158"/>
      <c r="FG2190" s="158"/>
      <c r="FH2190" s="158"/>
      <c r="FI2190" s="158"/>
      <c r="FJ2190" s="158"/>
      <c r="FK2190" s="158"/>
      <c r="FL2190" s="158"/>
      <c r="FM2190" s="158"/>
      <c r="FN2190" s="158"/>
      <c r="FO2190" s="158"/>
      <c r="FP2190" s="158"/>
      <c r="FQ2190" s="158"/>
      <c r="FR2190" s="158"/>
      <c r="FS2190" s="158"/>
      <c r="FT2190" s="158"/>
      <c r="FU2190" s="158"/>
      <c r="FV2190" s="158"/>
      <c r="FW2190" s="158"/>
      <c r="FX2190" s="158"/>
      <c r="FY2190" s="158"/>
      <c r="FZ2190" s="158"/>
      <c r="GA2190" s="158"/>
      <c r="GB2190" s="158"/>
      <c r="GC2190" s="158"/>
      <c r="GD2190" s="158"/>
      <c r="GE2190" s="158"/>
      <c r="GF2190" s="158"/>
      <c r="GG2190" s="158"/>
      <c r="GH2190" s="158"/>
      <c r="GI2190" s="158"/>
      <c r="GJ2190" s="158"/>
      <c r="GK2190" s="158"/>
      <c r="GL2190" s="158"/>
      <c r="GM2190" s="158"/>
      <c r="GN2190" s="158"/>
      <c r="GO2190" s="158"/>
      <c r="GP2190" s="158"/>
      <c r="GQ2190" s="158"/>
      <c r="GR2190" s="158"/>
      <c r="GS2190" s="158"/>
      <c r="GT2190" s="158"/>
      <c r="GU2190" s="158"/>
      <c r="GV2190" s="158"/>
      <c r="GW2190" s="158"/>
      <c r="GX2190" s="158"/>
      <c r="GY2190" s="158"/>
      <c r="GZ2190" s="158"/>
      <c r="HA2190" s="158"/>
      <c r="HB2190" s="158"/>
      <c r="HC2190" s="158"/>
      <c r="HD2190" s="158"/>
      <c r="HE2190" s="158"/>
      <c r="HF2190" s="158"/>
      <c r="HG2190" s="158"/>
      <c r="HH2190" s="158"/>
      <c r="HI2190" s="158"/>
      <c r="HJ2190" s="158"/>
      <c r="HK2190" s="158"/>
      <c r="HL2190" s="158"/>
      <c r="HM2190" s="158"/>
      <c r="HN2190" s="158"/>
      <c r="HO2190" s="158"/>
      <c r="HP2190" s="158"/>
      <c r="HQ2190" s="158"/>
      <c r="HR2190" s="158"/>
      <c r="HS2190" s="158"/>
      <c r="HT2190" s="158"/>
      <c r="HU2190" s="158"/>
      <c r="HV2190" s="158"/>
      <c r="HW2190" s="158"/>
      <c r="HX2190" s="158"/>
      <c r="HY2190" s="158"/>
      <c r="HZ2190" s="158"/>
      <c r="IA2190" s="158"/>
      <c r="IB2190" s="158"/>
      <c r="IC2190" s="158"/>
      <c r="ID2190" s="158"/>
      <c r="IE2190" s="158"/>
      <c r="IF2190" s="158"/>
      <c r="IG2190" s="158"/>
    </row>
    <row r="2191" spans="1:241" ht="21" customHeight="1" x14ac:dyDescent="0.3">
      <c r="A2191" s="155">
        <v>2021</v>
      </c>
      <c r="B2191" s="156"/>
      <c r="C2191" s="156"/>
      <c r="D2191" s="156"/>
      <c r="E2191" s="156"/>
      <c r="F2191" s="156"/>
      <c r="G2191" s="156"/>
      <c r="H2191" s="156"/>
      <c r="I2191" s="157"/>
      <c r="J2191" s="157"/>
      <c r="K2191" s="158"/>
      <c r="L2191" s="158"/>
      <c r="M2191" s="158"/>
      <c r="N2191" s="158"/>
      <c r="O2191" s="158"/>
      <c r="P2191" s="158"/>
      <c r="Q2191" s="158"/>
      <c r="R2191" s="158"/>
      <c r="S2191" s="158"/>
      <c r="T2191" s="158"/>
      <c r="U2191" s="158"/>
      <c r="V2191" s="158"/>
      <c r="W2191" s="158"/>
      <c r="X2191" s="158"/>
      <c r="Y2191" s="158"/>
      <c r="Z2191" s="158"/>
      <c r="AA2191" s="158"/>
      <c r="AB2191" s="158"/>
      <c r="AC2191" s="158"/>
      <c r="AD2191" s="158"/>
      <c r="AE2191" s="158"/>
      <c r="AF2191" s="158"/>
      <c r="AG2191" s="158"/>
      <c r="AH2191" s="158"/>
      <c r="AI2191" s="158"/>
      <c r="AJ2191" s="158"/>
      <c r="AK2191" s="158"/>
      <c r="AL2191" s="158"/>
      <c r="AM2191" s="158"/>
      <c r="AN2191" s="158"/>
      <c r="AO2191" s="158"/>
      <c r="AP2191" s="158"/>
      <c r="AQ2191" s="158"/>
      <c r="AR2191" s="158"/>
      <c r="AS2191" s="158"/>
      <c r="AT2191" s="158"/>
      <c r="AU2191" s="158"/>
      <c r="AV2191" s="158"/>
      <c r="AW2191" s="158"/>
      <c r="AX2191" s="158"/>
      <c r="AY2191" s="158"/>
      <c r="AZ2191" s="158"/>
      <c r="BA2191" s="158"/>
      <c r="BB2191" s="158"/>
      <c r="BC2191" s="158"/>
      <c r="BD2191" s="158"/>
      <c r="BE2191" s="158"/>
      <c r="BF2191" s="158"/>
      <c r="BG2191" s="158"/>
      <c r="BH2191" s="158"/>
      <c r="BI2191" s="158"/>
      <c r="BJ2191" s="158"/>
      <c r="BK2191" s="158"/>
      <c r="BL2191" s="158"/>
      <c r="BM2191" s="158"/>
      <c r="BN2191" s="158"/>
      <c r="BO2191" s="158"/>
      <c r="BP2191" s="158"/>
      <c r="BQ2191" s="158"/>
      <c r="BR2191" s="158"/>
      <c r="BS2191" s="158"/>
      <c r="BT2191" s="158"/>
      <c r="BU2191" s="158"/>
      <c r="BV2191" s="158"/>
      <c r="BW2191" s="158"/>
      <c r="BX2191" s="158"/>
      <c r="BY2191" s="158"/>
      <c r="BZ2191" s="158"/>
      <c r="CA2191" s="158"/>
      <c r="CB2191" s="158"/>
      <c r="CC2191" s="158"/>
      <c r="CD2191" s="158"/>
      <c r="CE2191" s="158"/>
      <c r="CF2191" s="158"/>
      <c r="CG2191" s="158"/>
      <c r="CH2191" s="158"/>
      <c r="CI2191" s="158"/>
      <c r="CJ2191" s="158"/>
      <c r="CK2191" s="158"/>
      <c r="CL2191" s="158"/>
      <c r="CM2191" s="158"/>
      <c r="CN2191" s="158"/>
      <c r="CO2191" s="158"/>
      <c r="CP2191" s="158"/>
      <c r="CQ2191" s="158"/>
      <c r="CR2191" s="158"/>
      <c r="CS2191" s="158"/>
      <c r="CT2191" s="158"/>
      <c r="CU2191" s="158"/>
      <c r="CV2191" s="158"/>
      <c r="CW2191" s="158"/>
      <c r="CX2191" s="158"/>
      <c r="CY2191" s="158"/>
      <c r="CZ2191" s="158"/>
      <c r="DA2191" s="158"/>
      <c r="DB2191" s="158"/>
      <c r="DC2191" s="158"/>
      <c r="DD2191" s="158"/>
      <c r="DE2191" s="158"/>
      <c r="DF2191" s="158"/>
      <c r="DG2191" s="158"/>
      <c r="DH2191" s="158"/>
      <c r="DI2191" s="158"/>
      <c r="DJ2191" s="158"/>
      <c r="DK2191" s="158"/>
      <c r="DL2191" s="158"/>
      <c r="DM2191" s="158"/>
      <c r="DN2191" s="158"/>
      <c r="DO2191" s="158"/>
      <c r="DP2191" s="158"/>
      <c r="DQ2191" s="158"/>
      <c r="DR2191" s="158"/>
      <c r="DS2191" s="158"/>
      <c r="DT2191" s="158"/>
      <c r="DU2191" s="158"/>
      <c r="DV2191" s="158"/>
      <c r="DW2191" s="158"/>
      <c r="DX2191" s="158"/>
      <c r="DY2191" s="158"/>
      <c r="DZ2191" s="158"/>
      <c r="EA2191" s="158"/>
      <c r="EB2191" s="158"/>
      <c r="EC2191" s="158"/>
      <c r="ED2191" s="158"/>
      <c r="EE2191" s="158"/>
      <c r="EF2191" s="158"/>
      <c r="EG2191" s="158"/>
      <c r="EH2191" s="158"/>
      <c r="EI2191" s="158"/>
      <c r="EJ2191" s="158"/>
      <c r="EK2191" s="158"/>
      <c r="EL2191" s="158"/>
      <c r="EM2191" s="158"/>
      <c r="EN2191" s="158"/>
      <c r="EO2191" s="158"/>
      <c r="EP2191" s="158"/>
      <c r="EQ2191" s="158"/>
      <c r="ER2191" s="158"/>
      <c r="ES2191" s="158"/>
      <c r="ET2191" s="158"/>
      <c r="EU2191" s="158"/>
      <c r="EV2191" s="158"/>
      <c r="EW2191" s="158"/>
      <c r="EX2191" s="158"/>
      <c r="EY2191" s="158"/>
      <c r="EZ2191" s="158"/>
      <c r="FA2191" s="158"/>
      <c r="FB2191" s="158"/>
      <c r="FC2191" s="158"/>
      <c r="FD2191" s="158"/>
      <c r="FE2191" s="158"/>
      <c r="FF2191" s="158"/>
      <c r="FG2191" s="158"/>
      <c r="FH2191" s="158"/>
      <c r="FI2191" s="158"/>
      <c r="FJ2191" s="158"/>
      <c r="FK2191" s="158"/>
      <c r="FL2191" s="158"/>
      <c r="FM2191" s="158"/>
      <c r="FN2191" s="158"/>
      <c r="FO2191" s="158"/>
      <c r="FP2191" s="158"/>
      <c r="FQ2191" s="158"/>
      <c r="FR2191" s="158"/>
      <c r="FS2191" s="158"/>
      <c r="FT2191" s="158"/>
      <c r="FU2191" s="158"/>
      <c r="FV2191" s="158"/>
      <c r="FW2191" s="158"/>
      <c r="FX2191" s="158"/>
      <c r="FY2191" s="158"/>
      <c r="FZ2191" s="158"/>
      <c r="GA2191" s="158"/>
      <c r="GB2191" s="158"/>
      <c r="GC2191" s="158"/>
      <c r="GD2191" s="158"/>
      <c r="GE2191" s="158"/>
      <c r="GF2191" s="158"/>
      <c r="GG2191" s="158"/>
      <c r="GH2191" s="158"/>
      <c r="GI2191" s="158"/>
      <c r="GJ2191" s="158"/>
      <c r="GK2191" s="158"/>
      <c r="GL2191" s="158"/>
      <c r="GM2191" s="158"/>
      <c r="GN2191" s="158"/>
      <c r="GO2191" s="158"/>
      <c r="GP2191" s="158"/>
      <c r="GQ2191" s="158"/>
      <c r="GR2191" s="158"/>
      <c r="GS2191" s="158"/>
      <c r="GT2191" s="158"/>
      <c r="GU2191" s="158"/>
      <c r="GV2191" s="158"/>
      <c r="GW2191" s="158"/>
      <c r="GX2191" s="158"/>
      <c r="GY2191" s="158"/>
      <c r="GZ2191" s="158"/>
      <c r="HA2191" s="158"/>
      <c r="HB2191" s="158"/>
      <c r="HC2191" s="158"/>
      <c r="HD2191" s="158"/>
      <c r="HE2191" s="158"/>
      <c r="HF2191" s="158"/>
      <c r="HG2191" s="158"/>
      <c r="HH2191" s="158"/>
      <c r="HI2191" s="158"/>
      <c r="HJ2191" s="158"/>
      <c r="HK2191" s="158"/>
      <c r="HL2191" s="158"/>
      <c r="HM2191" s="158"/>
      <c r="HN2191" s="158"/>
      <c r="HO2191" s="158"/>
      <c r="HP2191" s="158"/>
      <c r="HQ2191" s="158"/>
      <c r="HR2191" s="158"/>
      <c r="HS2191" s="158"/>
      <c r="HT2191" s="158"/>
      <c r="HU2191" s="158"/>
      <c r="HV2191" s="158"/>
      <c r="HW2191" s="158"/>
      <c r="HX2191" s="158"/>
      <c r="HY2191" s="158"/>
      <c r="HZ2191" s="158"/>
      <c r="IA2191" s="158"/>
      <c r="IB2191" s="158"/>
      <c r="IC2191" s="158"/>
      <c r="ID2191" s="158"/>
      <c r="IE2191" s="158"/>
      <c r="IF2191" s="158"/>
      <c r="IG2191" s="158"/>
    </row>
    <row r="2192" spans="1:241" ht="27.95" customHeight="1" x14ac:dyDescent="0.25">
      <c r="A2192" s="311" t="s">
        <v>177</v>
      </c>
      <c r="B2192" s="312" t="s">
        <v>0</v>
      </c>
      <c r="C2192" s="312" t="s">
        <v>1</v>
      </c>
      <c r="D2192" s="312" t="s">
        <v>2</v>
      </c>
      <c r="E2192" s="312" t="s">
        <v>877</v>
      </c>
      <c r="F2192" s="312" t="s">
        <v>50</v>
      </c>
      <c r="G2192" s="312" t="s">
        <v>52</v>
      </c>
      <c r="H2192" s="312" t="s">
        <v>13</v>
      </c>
      <c r="I2192" s="156"/>
      <c r="J2192" s="311" t="s">
        <v>177</v>
      </c>
      <c r="K2192" s="312" t="s">
        <v>0</v>
      </c>
      <c r="L2192" s="312" t="s">
        <v>1</v>
      </c>
      <c r="M2192" s="312" t="s">
        <v>2</v>
      </c>
      <c r="N2192" s="312" t="s">
        <v>877</v>
      </c>
      <c r="O2192" s="312" t="s">
        <v>50</v>
      </c>
      <c r="P2192" s="312" t="s">
        <v>52</v>
      </c>
      <c r="Q2192" s="312" t="s">
        <v>13</v>
      </c>
      <c r="R2192" s="158"/>
      <c r="S2192" s="158"/>
      <c r="T2192" s="158"/>
      <c r="U2192" s="158"/>
      <c r="V2192" s="158"/>
      <c r="W2192" s="158"/>
      <c r="X2192" s="158"/>
      <c r="Y2192" s="158"/>
      <c r="Z2192" s="158"/>
      <c r="AA2192" s="158"/>
      <c r="AB2192" s="158"/>
      <c r="AC2192" s="158"/>
      <c r="AD2192" s="158"/>
      <c r="AE2192" s="158"/>
      <c r="AF2192" s="158"/>
      <c r="AG2192" s="158"/>
      <c r="AH2192" s="158"/>
      <c r="AI2192" s="158"/>
      <c r="AJ2192" s="158"/>
      <c r="AK2192" s="158"/>
      <c r="AL2192" s="158"/>
      <c r="AM2192" s="158"/>
      <c r="AN2192" s="158"/>
      <c r="AO2192" s="158"/>
      <c r="AP2192" s="158"/>
      <c r="AQ2192" s="158"/>
      <c r="AR2192" s="158"/>
      <c r="AS2192" s="158"/>
      <c r="AT2192" s="158"/>
      <c r="AU2192" s="158"/>
      <c r="AV2192" s="158"/>
      <c r="AW2192" s="158"/>
      <c r="AX2192" s="158"/>
      <c r="AY2192" s="158"/>
      <c r="AZ2192" s="158"/>
      <c r="BA2192" s="158"/>
      <c r="BB2192" s="158"/>
      <c r="BC2192" s="158"/>
      <c r="BD2192" s="158"/>
      <c r="BE2192" s="158"/>
      <c r="BF2192" s="158"/>
      <c r="BG2192" s="158"/>
      <c r="BH2192" s="158"/>
      <c r="BI2192" s="158"/>
      <c r="BJ2192" s="158"/>
      <c r="BK2192" s="158"/>
      <c r="BL2192" s="158"/>
      <c r="BM2192" s="158"/>
      <c r="BN2192" s="158"/>
      <c r="BO2192" s="158"/>
      <c r="BP2192" s="158"/>
      <c r="BQ2192" s="158"/>
      <c r="BR2192" s="158"/>
      <c r="BS2192" s="158"/>
      <c r="BT2192" s="158"/>
      <c r="BU2192" s="158"/>
      <c r="BV2192" s="158"/>
      <c r="BW2192" s="158"/>
      <c r="BX2192" s="158"/>
      <c r="BY2192" s="158"/>
      <c r="BZ2192" s="158"/>
      <c r="CA2192" s="158"/>
      <c r="CB2192" s="158"/>
      <c r="CC2192" s="158"/>
      <c r="CD2192" s="158"/>
      <c r="CE2192" s="158"/>
      <c r="CF2192" s="158"/>
      <c r="CG2192" s="158"/>
      <c r="CH2192" s="158"/>
      <c r="CI2192" s="158"/>
      <c r="CJ2192" s="158"/>
      <c r="CK2192" s="158"/>
      <c r="CL2192" s="158"/>
      <c r="CM2192" s="158"/>
      <c r="CN2192" s="158"/>
      <c r="CO2192" s="158"/>
      <c r="CP2192" s="158"/>
      <c r="CQ2192" s="158"/>
      <c r="CR2192" s="158"/>
      <c r="CS2192" s="158"/>
      <c r="CT2192" s="158"/>
      <c r="CU2192" s="158"/>
      <c r="CV2192" s="158"/>
      <c r="CW2192" s="158"/>
      <c r="CX2192" s="158"/>
      <c r="CY2192" s="158"/>
      <c r="CZ2192" s="158"/>
      <c r="DA2192" s="158"/>
      <c r="DB2192" s="158"/>
      <c r="DC2192" s="158"/>
      <c r="DD2192" s="158"/>
      <c r="DE2192" s="158"/>
      <c r="DF2192" s="158"/>
      <c r="DG2192" s="158"/>
      <c r="DH2192" s="158"/>
      <c r="DI2192" s="158"/>
      <c r="DJ2192" s="158"/>
      <c r="DK2192" s="158"/>
      <c r="DL2192" s="158"/>
      <c r="DM2192" s="158"/>
      <c r="DN2192" s="158"/>
      <c r="DO2192" s="158"/>
      <c r="DP2192" s="158"/>
      <c r="DQ2192" s="158"/>
      <c r="DR2192" s="158"/>
      <c r="DS2192" s="158"/>
      <c r="DT2192" s="158"/>
      <c r="DU2192" s="158"/>
      <c r="DV2192" s="158"/>
      <c r="DW2192" s="158"/>
      <c r="DX2192" s="158"/>
      <c r="DY2192" s="158"/>
      <c r="DZ2192" s="158"/>
      <c r="EA2192" s="158"/>
      <c r="EB2192" s="158"/>
      <c r="EC2192" s="158"/>
      <c r="ED2192" s="158"/>
      <c r="EE2192" s="158"/>
      <c r="EF2192" s="158"/>
      <c r="EG2192" s="158"/>
      <c r="EH2192" s="158"/>
      <c r="EI2192" s="158"/>
      <c r="EJ2192" s="158"/>
      <c r="EK2192" s="158"/>
      <c r="EL2192" s="158"/>
      <c r="EM2192" s="158"/>
      <c r="EN2192" s="158"/>
      <c r="EO2192" s="158"/>
      <c r="EP2192" s="158"/>
      <c r="EQ2192" s="158"/>
      <c r="ER2192" s="158"/>
      <c r="ES2192" s="158"/>
      <c r="ET2192" s="158"/>
      <c r="EU2192" s="158"/>
      <c r="EV2192" s="158"/>
      <c r="EW2192" s="158"/>
      <c r="EX2192" s="158"/>
      <c r="EY2192" s="158"/>
      <c r="EZ2192" s="158"/>
      <c r="FA2192" s="158"/>
      <c r="FB2192" s="158"/>
      <c r="FC2192" s="158"/>
      <c r="FD2192" s="158"/>
      <c r="FE2192" s="158"/>
      <c r="FF2192" s="158"/>
      <c r="FG2192" s="158"/>
      <c r="FH2192" s="158"/>
      <c r="FI2192" s="158"/>
      <c r="FJ2192" s="158"/>
      <c r="FK2192" s="158"/>
      <c r="FL2192" s="158"/>
      <c r="FM2192" s="158"/>
      <c r="FN2192" s="158"/>
      <c r="FO2192" s="158"/>
      <c r="FP2192" s="158"/>
      <c r="FQ2192" s="158"/>
      <c r="FR2192" s="158"/>
      <c r="FS2192" s="158"/>
      <c r="FT2192" s="158"/>
      <c r="FU2192" s="158"/>
      <c r="FV2192" s="158"/>
      <c r="FW2192" s="158"/>
      <c r="FX2192" s="158"/>
      <c r="FY2192" s="158"/>
      <c r="FZ2192" s="158"/>
      <c r="GA2192" s="158"/>
      <c r="GB2192" s="158"/>
      <c r="GC2192" s="158"/>
      <c r="GD2192" s="158"/>
      <c r="GE2192" s="158"/>
      <c r="GF2192" s="158"/>
      <c r="GG2192" s="158"/>
      <c r="GH2192" s="158"/>
      <c r="GI2192" s="158"/>
      <c r="GJ2192" s="158"/>
      <c r="GK2192" s="158"/>
      <c r="GL2192" s="158"/>
      <c r="GM2192" s="158"/>
      <c r="GN2192" s="158"/>
      <c r="GO2192" s="158"/>
      <c r="GP2192" s="158"/>
      <c r="GQ2192" s="158"/>
      <c r="GR2192" s="158"/>
      <c r="GS2192" s="158"/>
      <c r="GT2192" s="158"/>
      <c r="GU2192" s="158"/>
      <c r="GV2192" s="158"/>
      <c r="GW2192" s="158"/>
      <c r="GX2192" s="158"/>
      <c r="GY2192" s="158"/>
      <c r="GZ2192" s="158"/>
      <c r="HA2192" s="158"/>
      <c r="HB2192" s="158"/>
      <c r="HC2192" s="158"/>
      <c r="HD2192" s="158"/>
      <c r="HE2192" s="158"/>
      <c r="HF2192" s="158"/>
      <c r="HG2192" s="158"/>
      <c r="HH2192" s="158"/>
      <c r="HI2192" s="158"/>
      <c r="HJ2192" s="158"/>
      <c r="HK2192" s="158"/>
      <c r="HL2192" s="158"/>
      <c r="HM2192" s="158"/>
      <c r="HN2192" s="158"/>
      <c r="HO2192" s="158"/>
      <c r="HP2192" s="158"/>
      <c r="HQ2192" s="158"/>
      <c r="HR2192" s="158"/>
      <c r="HS2192" s="158"/>
      <c r="HT2192" s="158"/>
      <c r="HU2192" s="158"/>
      <c r="HV2192" s="158"/>
      <c r="HW2192" s="158"/>
      <c r="HX2192" s="158"/>
      <c r="HY2192" s="158"/>
      <c r="HZ2192" s="158"/>
      <c r="IA2192" s="158"/>
      <c r="IB2192" s="158"/>
      <c r="IC2192" s="158"/>
      <c r="ID2192" s="158"/>
      <c r="IE2192" s="158"/>
      <c r="IF2192" s="158"/>
      <c r="IG2192" s="158"/>
    </row>
    <row r="2193" spans="1:241" ht="15" customHeight="1" x14ac:dyDescent="0.25">
      <c r="A2193" s="248" t="s">
        <v>577</v>
      </c>
      <c r="B2193" s="242">
        <v>6524441</v>
      </c>
      <c r="C2193" s="242">
        <v>3980522</v>
      </c>
      <c r="D2193" s="242">
        <v>691008</v>
      </c>
      <c r="E2193" s="242">
        <v>1327344</v>
      </c>
      <c r="F2193" s="242">
        <v>2406878</v>
      </c>
      <c r="G2193" s="242">
        <v>347374</v>
      </c>
      <c r="H2193" s="262">
        <v>15277567</v>
      </c>
      <c r="I2193" s="157"/>
      <c r="J2193" s="373" t="s">
        <v>846</v>
      </c>
      <c r="K2193" s="242">
        <v>8816148</v>
      </c>
      <c r="L2193" s="242">
        <v>4285116</v>
      </c>
      <c r="M2193" s="242">
        <v>632108</v>
      </c>
      <c r="N2193" s="242">
        <v>1289947</v>
      </c>
      <c r="O2193" s="242">
        <v>2006049</v>
      </c>
      <c r="P2193" s="242">
        <v>373928</v>
      </c>
      <c r="Q2193" s="262">
        <v>17403296</v>
      </c>
      <c r="R2193" s="158"/>
      <c r="S2193" s="158"/>
      <c r="T2193" s="158"/>
      <c r="U2193" s="158"/>
      <c r="V2193" s="158"/>
      <c r="W2193" s="158"/>
      <c r="X2193" s="158"/>
      <c r="Y2193" s="158"/>
      <c r="Z2193" s="158"/>
      <c r="AA2193" s="158"/>
      <c r="AB2193" s="158"/>
      <c r="AC2193" s="158"/>
      <c r="AD2193" s="158"/>
      <c r="AE2193" s="158"/>
      <c r="AF2193" s="158"/>
      <c r="AG2193" s="158"/>
      <c r="AH2193" s="158"/>
      <c r="AI2193" s="158"/>
      <c r="AJ2193" s="158"/>
      <c r="AK2193" s="158"/>
      <c r="AL2193" s="158"/>
      <c r="AM2193" s="158"/>
      <c r="AN2193" s="158"/>
      <c r="AO2193" s="158"/>
      <c r="AP2193" s="158"/>
      <c r="AQ2193" s="158"/>
      <c r="AR2193" s="158"/>
      <c r="AS2193" s="158"/>
      <c r="AT2193" s="158"/>
      <c r="AU2193" s="158"/>
      <c r="AV2193" s="158"/>
      <c r="AW2193" s="158"/>
      <c r="AX2193" s="158"/>
      <c r="AY2193" s="158"/>
      <c r="AZ2193" s="158"/>
      <c r="BA2193" s="158"/>
      <c r="BB2193" s="158"/>
      <c r="BC2193" s="158"/>
      <c r="BD2193" s="158"/>
      <c r="BE2193" s="158"/>
      <c r="BF2193" s="158"/>
      <c r="BG2193" s="158"/>
      <c r="BH2193" s="158"/>
      <c r="BI2193" s="158"/>
      <c r="BJ2193" s="158"/>
      <c r="BK2193" s="158"/>
      <c r="BL2193" s="158"/>
      <c r="BM2193" s="158"/>
      <c r="BN2193" s="158"/>
      <c r="BO2193" s="158"/>
      <c r="BP2193" s="158"/>
      <c r="BQ2193" s="158"/>
      <c r="BR2193" s="158"/>
      <c r="BS2193" s="158"/>
      <c r="BT2193" s="158"/>
      <c r="BU2193" s="158"/>
      <c r="BV2193" s="158"/>
      <c r="BW2193" s="158"/>
      <c r="BX2193" s="158"/>
      <c r="BY2193" s="158"/>
      <c r="BZ2193" s="158"/>
      <c r="CA2193" s="158"/>
      <c r="CB2193" s="158"/>
      <c r="CC2193" s="158"/>
      <c r="CD2193" s="158"/>
      <c r="CE2193" s="158"/>
      <c r="CF2193" s="158"/>
      <c r="CG2193" s="158"/>
      <c r="CH2193" s="158"/>
      <c r="CI2193" s="158"/>
      <c r="CJ2193" s="158"/>
      <c r="CK2193" s="158"/>
      <c r="CL2193" s="158"/>
      <c r="CM2193" s="158"/>
      <c r="CN2193" s="158"/>
      <c r="CO2193" s="158"/>
      <c r="CP2193" s="158"/>
      <c r="CQ2193" s="158"/>
      <c r="CR2193" s="158"/>
      <c r="CS2193" s="158"/>
      <c r="CT2193" s="158"/>
      <c r="CU2193" s="158"/>
      <c r="CV2193" s="158"/>
      <c r="CW2193" s="158"/>
      <c r="CX2193" s="158"/>
      <c r="CY2193" s="158"/>
      <c r="CZ2193" s="158"/>
      <c r="DA2193" s="158"/>
      <c r="DB2193" s="158"/>
      <c r="DC2193" s="158"/>
      <c r="DD2193" s="158"/>
      <c r="DE2193" s="158"/>
      <c r="DF2193" s="158"/>
      <c r="DG2193" s="158"/>
      <c r="DH2193" s="158"/>
      <c r="DI2193" s="158"/>
      <c r="DJ2193" s="158"/>
      <c r="DK2193" s="158"/>
      <c r="DL2193" s="158"/>
      <c r="DM2193" s="158"/>
      <c r="DN2193" s="158"/>
      <c r="DO2193" s="158"/>
      <c r="DP2193" s="158"/>
      <c r="DQ2193" s="158"/>
      <c r="DR2193" s="158"/>
      <c r="DS2193" s="158"/>
      <c r="DT2193" s="158"/>
      <c r="DU2193" s="158"/>
      <c r="DV2193" s="158"/>
      <c r="DW2193" s="158"/>
      <c r="DX2193" s="158"/>
      <c r="DY2193" s="158"/>
      <c r="DZ2193" s="158"/>
      <c r="EA2193" s="158"/>
      <c r="EB2193" s="158"/>
      <c r="EC2193" s="158"/>
      <c r="ED2193" s="158"/>
      <c r="EE2193" s="158"/>
      <c r="EF2193" s="158"/>
      <c r="EG2193" s="158"/>
      <c r="EH2193" s="158"/>
      <c r="EI2193" s="158"/>
      <c r="EJ2193" s="158"/>
      <c r="EK2193" s="158"/>
      <c r="EL2193" s="158"/>
      <c r="EM2193" s="158"/>
      <c r="EN2193" s="158"/>
      <c r="EO2193" s="158"/>
      <c r="EP2193" s="158"/>
      <c r="EQ2193" s="158"/>
      <c r="ER2193" s="158"/>
      <c r="ES2193" s="158"/>
      <c r="ET2193" s="158"/>
      <c r="EU2193" s="158"/>
      <c r="EV2193" s="158"/>
      <c r="EW2193" s="158"/>
      <c r="EX2193" s="158"/>
      <c r="EY2193" s="158"/>
      <c r="EZ2193" s="158"/>
      <c r="FA2193" s="158"/>
      <c r="FB2193" s="158"/>
      <c r="FC2193" s="158"/>
      <c r="FD2193" s="158"/>
      <c r="FE2193" s="158"/>
      <c r="FF2193" s="158"/>
      <c r="FG2193" s="158"/>
      <c r="FH2193" s="158"/>
      <c r="FI2193" s="158"/>
      <c r="FJ2193" s="158"/>
      <c r="FK2193" s="158"/>
      <c r="FL2193" s="158"/>
      <c r="FM2193" s="158"/>
      <c r="FN2193" s="158"/>
      <c r="FO2193" s="158"/>
      <c r="FP2193" s="158"/>
      <c r="FQ2193" s="158"/>
      <c r="FR2193" s="158"/>
      <c r="FS2193" s="158"/>
      <c r="FT2193" s="158"/>
      <c r="FU2193" s="158"/>
      <c r="FV2193" s="158"/>
      <c r="FW2193" s="158"/>
      <c r="FX2193" s="158"/>
      <c r="FY2193" s="158"/>
      <c r="FZ2193" s="158"/>
      <c r="GA2193" s="158"/>
      <c r="GB2193" s="158"/>
      <c r="GC2193" s="158"/>
      <c r="GD2193" s="158"/>
      <c r="GE2193" s="158"/>
      <c r="GF2193" s="158"/>
      <c r="GG2193" s="158"/>
      <c r="GH2193" s="158"/>
      <c r="GI2193" s="158"/>
      <c r="GJ2193" s="158"/>
      <c r="GK2193" s="158"/>
      <c r="GL2193" s="158"/>
      <c r="GM2193" s="158"/>
      <c r="GN2193" s="158"/>
      <c r="GO2193" s="158"/>
      <c r="GP2193" s="158"/>
      <c r="GQ2193" s="158"/>
      <c r="GR2193" s="158"/>
      <c r="GS2193" s="158"/>
      <c r="GT2193" s="158"/>
      <c r="GU2193" s="158"/>
      <c r="GV2193" s="158"/>
      <c r="GW2193" s="158"/>
      <c r="GX2193" s="158"/>
      <c r="GY2193" s="158"/>
      <c r="GZ2193" s="158"/>
      <c r="HA2193" s="158"/>
      <c r="HB2193" s="158"/>
      <c r="HC2193" s="158"/>
      <c r="HD2193" s="158"/>
      <c r="HE2193" s="158"/>
      <c r="HF2193" s="158"/>
      <c r="HG2193" s="158"/>
      <c r="HH2193" s="158"/>
      <c r="HI2193" s="158"/>
      <c r="HJ2193" s="158"/>
      <c r="HK2193" s="158"/>
      <c r="HL2193" s="158"/>
      <c r="HM2193" s="158"/>
      <c r="HN2193" s="158"/>
      <c r="HO2193" s="158"/>
      <c r="HP2193" s="158"/>
      <c r="HQ2193" s="158"/>
      <c r="HR2193" s="158"/>
      <c r="HS2193" s="158"/>
      <c r="HT2193" s="158"/>
      <c r="HU2193" s="158"/>
      <c r="HV2193" s="158"/>
      <c r="HW2193" s="158"/>
      <c r="HX2193" s="158"/>
      <c r="HY2193" s="158"/>
      <c r="HZ2193" s="158"/>
      <c r="IA2193" s="158"/>
      <c r="IB2193" s="158"/>
      <c r="IC2193" s="158"/>
      <c r="ID2193" s="158"/>
      <c r="IE2193" s="158"/>
      <c r="IF2193" s="158"/>
      <c r="IG2193" s="158"/>
    </row>
    <row r="2194" spans="1:241" ht="15" customHeight="1" x14ac:dyDescent="0.25">
      <c r="A2194" s="248" t="s">
        <v>578</v>
      </c>
      <c r="B2194" s="242">
        <v>4463936</v>
      </c>
      <c r="C2194" s="242">
        <v>3843875</v>
      </c>
      <c r="D2194" s="242">
        <v>621366</v>
      </c>
      <c r="E2194" s="242">
        <v>1039058</v>
      </c>
      <c r="F2194" s="242">
        <v>2221208</v>
      </c>
      <c r="G2194" s="242">
        <v>296009</v>
      </c>
      <c r="H2194" s="262">
        <v>12485452</v>
      </c>
      <c r="I2194" s="157"/>
      <c r="J2194" s="373" t="s">
        <v>378</v>
      </c>
      <c r="K2194" s="242">
        <v>9684646</v>
      </c>
      <c r="L2194" s="242">
        <v>3888662</v>
      </c>
      <c r="M2194" s="242">
        <v>647031</v>
      </c>
      <c r="N2194" s="242">
        <v>1241711</v>
      </c>
      <c r="O2194" s="242">
        <v>2081091</v>
      </c>
      <c r="P2194" s="242">
        <v>385885</v>
      </c>
      <c r="Q2194" s="262">
        <v>17929026</v>
      </c>
      <c r="R2194" s="158"/>
      <c r="S2194" s="158"/>
      <c r="T2194" s="158"/>
      <c r="U2194" s="158"/>
      <c r="V2194" s="158"/>
      <c r="W2194" s="158"/>
      <c r="X2194" s="158"/>
      <c r="Y2194" s="158"/>
      <c r="Z2194" s="158"/>
      <c r="AA2194" s="158"/>
      <c r="AB2194" s="158"/>
      <c r="AC2194" s="158"/>
      <c r="AD2194" s="158"/>
      <c r="AE2194" s="158"/>
      <c r="AF2194" s="158"/>
      <c r="AG2194" s="158"/>
      <c r="AH2194" s="158"/>
      <c r="AI2194" s="158"/>
      <c r="AJ2194" s="158"/>
      <c r="AK2194" s="158"/>
      <c r="AL2194" s="158"/>
      <c r="AM2194" s="158"/>
      <c r="AN2194" s="158"/>
      <c r="AO2194" s="158"/>
      <c r="AP2194" s="158"/>
      <c r="AQ2194" s="158"/>
      <c r="AR2194" s="158"/>
      <c r="AS2194" s="158"/>
      <c r="AT2194" s="158"/>
      <c r="AU2194" s="158"/>
      <c r="AV2194" s="158"/>
      <c r="AW2194" s="158"/>
      <c r="AX2194" s="158"/>
      <c r="AY2194" s="158"/>
      <c r="AZ2194" s="158"/>
      <c r="BA2194" s="158"/>
      <c r="BB2194" s="158"/>
      <c r="BC2194" s="158"/>
      <c r="BD2194" s="158"/>
      <c r="BE2194" s="158"/>
      <c r="BF2194" s="158"/>
      <c r="BG2194" s="158"/>
      <c r="BH2194" s="158"/>
      <c r="BI2194" s="158"/>
      <c r="BJ2194" s="158"/>
      <c r="BK2194" s="158"/>
      <c r="BL2194" s="158"/>
      <c r="BM2194" s="158"/>
      <c r="BN2194" s="158"/>
      <c r="BO2194" s="158"/>
      <c r="BP2194" s="158"/>
      <c r="BQ2194" s="158"/>
      <c r="BR2194" s="158"/>
      <c r="BS2194" s="158"/>
      <c r="BT2194" s="158"/>
      <c r="BU2194" s="158"/>
      <c r="BV2194" s="158"/>
      <c r="BW2194" s="158"/>
      <c r="BX2194" s="158"/>
      <c r="BY2194" s="158"/>
      <c r="BZ2194" s="158"/>
      <c r="CA2194" s="158"/>
      <c r="CB2194" s="158"/>
      <c r="CC2194" s="158"/>
      <c r="CD2194" s="158"/>
      <c r="CE2194" s="158"/>
      <c r="CF2194" s="158"/>
      <c r="CG2194" s="158"/>
      <c r="CH2194" s="158"/>
      <c r="CI2194" s="158"/>
      <c r="CJ2194" s="158"/>
      <c r="CK2194" s="158"/>
      <c r="CL2194" s="158"/>
      <c r="CM2194" s="158"/>
      <c r="CN2194" s="158"/>
      <c r="CO2194" s="158"/>
      <c r="CP2194" s="158"/>
      <c r="CQ2194" s="158"/>
      <c r="CR2194" s="158"/>
      <c r="CS2194" s="158"/>
      <c r="CT2194" s="158"/>
      <c r="CU2194" s="158"/>
      <c r="CV2194" s="158"/>
      <c r="CW2194" s="158"/>
      <c r="CX2194" s="158"/>
      <c r="CY2194" s="158"/>
      <c r="CZ2194" s="158"/>
      <c r="DA2194" s="158"/>
      <c r="DB2194" s="158"/>
      <c r="DC2194" s="158"/>
      <c r="DD2194" s="158"/>
      <c r="DE2194" s="158"/>
      <c r="DF2194" s="158"/>
      <c r="DG2194" s="158"/>
      <c r="DH2194" s="158"/>
      <c r="DI2194" s="158"/>
      <c r="DJ2194" s="158"/>
      <c r="DK2194" s="158"/>
      <c r="DL2194" s="158"/>
      <c r="DM2194" s="158"/>
      <c r="DN2194" s="158"/>
      <c r="DO2194" s="158"/>
      <c r="DP2194" s="158"/>
      <c r="DQ2194" s="158"/>
      <c r="DR2194" s="158"/>
      <c r="DS2194" s="158"/>
      <c r="DT2194" s="158"/>
      <c r="DU2194" s="158"/>
      <c r="DV2194" s="158"/>
      <c r="DW2194" s="158"/>
      <c r="DX2194" s="158"/>
      <c r="DY2194" s="158"/>
      <c r="DZ2194" s="158"/>
      <c r="EA2194" s="158"/>
      <c r="EB2194" s="158"/>
      <c r="EC2194" s="158"/>
      <c r="ED2194" s="158"/>
      <c r="EE2194" s="158"/>
      <c r="EF2194" s="158"/>
      <c r="EG2194" s="158"/>
      <c r="EH2194" s="158"/>
      <c r="EI2194" s="158"/>
      <c r="EJ2194" s="158"/>
      <c r="EK2194" s="158"/>
      <c r="EL2194" s="158"/>
      <c r="EM2194" s="158"/>
      <c r="EN2194" s="158"/>
      <c r="EO2194" s="158"/>
      <c r="EP2194" s="158"/>
      <c r="EQ2194" s="158"/>
      <c r="ER2194" s="158"/>
      <c r="ES2194" s="158"/>
      <c r="ET2194" s="158"/>
      <c r="EU2194" s="158"/>
      <c r="EV2194" s="158"/>
      <c r="EW2194" s="158"/>
      <c r="EX2194" s="158"/>
      <c r="EY2194" s="158"/>
      <c r="EZ2194" s="158"/>
      <c r="FA2194" s="158"/>
      <c r="FB2194" s="158"/>
      <c r="FC2194" s="158"/>
      <c r="FD2194" s="158"/>
      <c r="FE2194" s="158"/>
      <c r="FF2194" s="158"/>
      <c r="FG2194" s="158"/>
      <c r="FH2194" s="158"/>
      <c r="FI2194" s="158"/>
      <c r="FJ2194" s="158"/>
      <c r="FK2194" s="158"/>
      <c r="FL2194" s="158"/>
      <c r="FM2194" s="158"/>
      <c r="FN2194" s="158"/>
      <c r="FO2194" s="158"/>
      <c r="FP2194" s="158"/>
      <c r="FQ2194" s="158"/>
      <c r="FR2194" s="158"/>
      <c r="FS2194" s="158"/>
      <c r="FT2194" s="158"/>
      <c r="FU2194" s="158"/>
      <c r="FV2194" s="158"/>
      <c r="FW2194" s="158"/>
      <c r="FX2194" s="158"/>
      <c r="FY2194" s="158"/>
      <c r="FZ2194" s="158"/>
      <c r="GA2194" s="158"/>
      <c r="GB2194" s="158"/>
      <c r="GC2194" s="158"/>
      <c r="GD2194" s="158"/>
      <c r="GE2194" s="158"/>
      <c r="GF2194" s="158"/>
      <c r="GG2194" s="158"/>
      <c r="GH2194" s="158"/>
      <c r="GI2194" s="158"/>
      <c r="GJ2194" s="158"/>
      <c r="GK2194" s="158"/>
      <c r="GL2194" s="158"/>
      <c r="GM2194" s="158"/>
      <c r="GN2194" s="158"/>
      <c r="GO2194" s="158"/>
      <c r="GP2194" s="158"/>
      <c r="GQ2194" s="158"/>
      <c r="GR2194" s="158"/>
      <c r="GS2194" s="158"/>
      <c r="GT2194" s="158"/>
      <c r="GU2194" s="158"/>
      <c r="GV2194" s="158"/>
      <c r="GW2194" s="158"/>
      <c r="GX2194" s="158"/>
      <c r="GY2194" s="158"/>
      <c r="GZ2194" s="158"/>
      <c r="HA2194" s="158"/>
      <c r="HB2194" s="158"/>
      <c r="HC2194" s="158"/>
      <c r="HD2194" s="158"/>
      <c r="HE2194" s="158"/>
      <c r="HF2194" s="158"/>
      <c r="HG2194" s="158"/>
      <c r="HH2194" s="158"/>
      <c r="HI2194" s="158"/>
      <c r="HJ2194" s="158"/>
      <c r="HK2194" s="158"/>
      <c r="HL2194" s="158"/>
      <c r="HM2194" s="158"/>
      <c r="HN2194" s="158"/>
      <c r="HO2194" s="158"/>
      <c r="HP2194" s="158"/>
      <c r="HQ2194" s="158"/>
      <c r="HR2194" s="158"/>
      <c r="HS2194" s="158"/>
      <c r="HT2194" s="158"/>
      <c r="HU2194" s="158"/>
      <c r="HV2194" s="158"/>
      <c r="HW2194" s="158"/>
      <c r="HX2194" s="158"/>
      <c r="HY2194" s="158"/>
      <c r="HZ2194" s="158"/>
      <c r="IA2194" s="158"/>
      <c r="IB2194" s="158"/>
      <c r="IC2194" s="158"/>
      <c r="ID2194" s="158"/>
      <c r="IE2194" s="158"/>
      <c r="IF2194" s="158"/>
      <c r="IG2194" s="158"/>
    </row>
    <row r="2195" spans="1:241" ht="15" customHeight="1" x14ac:dyDescent="0.25">
      <c r="A2195" s="248" t="s">
        <v>579</v>
      </c>
      <c r="B2195" s="242">
        <v>7047422</v>
      </c>
      <c r="C2195" s="242">
        <v>4387614</v>
      </c>
      <c r="D2195" s="242">
        <v>867406</v>
      </c>
      <c r="E2195" s="242">
        <v>886227</v>
      </c>
      <c r="F2195" s="242">
        <v>1644786</v>
      </c>
      <c r="G2195" s="242">
        <v>451815</v>
      </c>
      <c r="H2195" s="262">
        <v>15285270</v>
      </c>
      <c r="I2195" s="157"/>
      <c r="J2195" s="373" t="s">
        <v>300</v>
      </c>
      <c r="K2195" s="242">
        <v>11088277</v>
      </c>
      <c r="L2195" s="242">
        <v>4458189</v>
      </c>
      <c r="M2195" s="242">
        <v>709121</v>
      </c>
      <c r="N2195" s="242">
        <v>1135462</v>
      </c>
      <c r="O2195" s="242">
        <v>2594884</v>
      </c>
      <c r="P2195" s="242">
        <v>604159</v>
      </c>
      <c r="Q2195" s="262">
        <v>20590092</v>
      </c>
      <c r="R2195" s="158"/>
      <c r="S2195" s="158"/>
      <c r="T2195" s="158"/>
      <c r="U2195" s="158"/>
      <c r="V2195" s="158"/>
      <c r="W2195" s="158"/>
      <c r="X2195" s="158"/>
      <c r="Y2195" s="158"/>
      <c r="Z2195" s="158"/>
      <c r="AA2195" s="158"/>
      <c r="AB2195" s="158"/>
      <c r="AC2195" s="158"/>
      <c r="AD2195" s="158"/>
      <c r="AE2195" s="158"/>
      <c r="AF2195" s="158"/>
      <c r="AG2195" s="158"/>
      <c r="AH2195" s="158"/>
      <c r="AI2195" s="158"/>
      <c r="AJ2195" s="158"/>
      <c r="AK2195" s="158"/>
      <c r="AL2195" s="158"/>
      <c r="AM2195" s="158"/>
      <c r="AN2195" s="158"/>
      <c r="AO2195" s="158"/>
      <c r="AP2195" s="158"/>
      <c r="AQ2195" s="158"/>
      <c r="AR2195" s="158"/>
      <c r="AS2195" s="158"/>
      <c r="AT2195" s="158"/>
      <c r="AU2195" s="158"/>
      <c r="AV2195" s="158"/>
      <c r="AW2195" s="158"/>
      <c r="AX2195" s="158"/>
      <c r="AY2195" s="158"/>
      <c r="AZ2195" s="158"/>
      <c r="BA2195" s="158"/>
      <c r="BB2195" s="158"/>
      <c r="BC2195" s="158"/>
      <c r="BD2195" s="158"/>
      <c r="BE2195" s="158"/>
      <c r="BF2195" s="158"/>
      <c r="BG2195" s="158"/>
      <c r="BH2195" s="158"/>
      <c r="BI2195" s="158"/>
      <c r="BJ2195" s="158"/>
      <c r="BK2195" s="158"/>
      <c r="BL2195" s="158"/>
      <c r="BM2195" s="158"/>
      <c r="BN2195" s="158"/>
      <c r="BO2195" s="158"/>
      <c r="BP2195" s="158"/>
      <c r="BQ2195" s="158"/>
      <c r="BR2195" s="158"/>
      <c r="BS2195" s="158"/>
      <c r="BT2195" s="158"/>
      <c r="BU2195" s="158"/>
      <c r="BV2195" s="158"/>
      <c r="BW2195" s="158"/>
      <c r="BX2195" s="158"/>
      <c r="BY2195" s="158"/>
      <c r="BZ2195" s="158"/>
      <c r="CA2195" s="158"/>
      <c r="CB2195" s="158"/>
      <c r="CC2195" s="158"/>
      <c r="CD2195" s="158"/>
      <c r="CE2195" s="158"/>
      <c r="CF2195" s="158"/>
      <c r="CG2195" s="158"/>
      <c r="CH2195" s="158"/>
      <c r="CI2195" s="158"/>
      <c r="CJ2195" s="158"/>
      <c r="CK2195" s="158"/>
      <c r="CL2195" s="158"/>
      <c r="CM2195" s="158"/>
      <c r="CN2195" s="158"/>
      <c r="CO2195" s="158"/>
      <c r="CP2195" s="158"/>
      <c r="CQ2195" s="158"/>
      <c r="CR2195" s="158"/>
      <c r="CS2195" s="158"/>
      <c r="CT2195" s="158"/>
      <c r="CU2195" s="158"/>
      <c r="CV2195" s="158"/>
      <c r="CW2195" s="158"/>
      <c r="CX2195" s="158"/>
      <c r="CY2195" s="158"/>
      <c r="CZ2195" s="158"/>
      <c r="DA2195" s="158"/>
      <c r="DB2195" s="158"/>
      <c r="DC2195" s="158"/>
      <c r="DD2195" s="158"/>
      <c r="DE2195" s="158"/>
      <c r="DF2195" s="158"/>
      <c r="DG2195" s="158"/>
      <c r="DH2195" s="158"/>
      <c r="DI2195" s="158"/>
      <c r="DJ2195" s="158"/>
      <c r="DK2195" s="158"/>
      <c r="DL2195" s="158"/>
      <c r="DM2195" s="158"/>
      <c r="DN2195" s="158"/>
      <c r="DO2195" s="158"/>
      <c r="DP2195" s="158"/>
      <c r="DQ2195" s="158"/>
      <c r="DR2195" s="158"/>
      <c r="DS2195" s="158"/>
      <c r="DT2195" s="158"/>
      <c r="DU2195" s="158"/>
      <c r="DV2195" s="158"/>
      <c r="DW2195" s="158"/>
      <c r="DX2195" s="158"/>
      <c r="DY2195" s="158"/>
      <c r="DZ2195" s="158"/>
      <c r="EA2195" s="158"/>
      <c r="EB2195" s="158"/>
      <c r="EC2195" s="158"/>
      <c r="ED2195" s="158"/>
      <c r="EE2195" s="158"/>
      <c r="EF2195" s="158"/>
      <c r="EG2195" s="158"/>
      <c r="EH2195" s="158"/>
      <c r="EI2195" s="158"/>
      <c r="EJ2195" s="158"/>
      <c r="EK2195" s="158"/>
      <c r="EL2195" s="158"/>
      <c r="EM2195" s="158"/>
      <c r="EN2195" s="158"/>
      <c r="EO2195" s="158"/>
      <c r="EP2195" s="158"/>
      <c r="EQ2195" s="158"/>
      <c r="ER2195" s="158"/>
      <c r="ES2195" s="158"/>
      <c r="ET2195" s="158"/>
      <c r="EU2195" s="158"/>
      <c r="EV2195" s="158"/>
      <c r="EW2195" s="158"/>
      <c r="EX2195" s="158"/>
      <c r="EY2195" s="158"/>
      <c r="EZ2195" s="158"/>
      <c r="FA2195" s="158"/>
      <c r="FB2195" s="158"/>
      <c r="FC2195" s="158"/>
      <c r="FD2195" s="158"/>
      <c r="FE2195" s="158"/>
      <c r="FF2195" s="158"/>
      <c r="FG2195" s="158"/>
      <c r="FH2195" s="158"/>
      <c r="FI2195" s="158"/>
      <c r="FJ2195" s="158"/>
      <c r="FK2195" s="158"/>
      <c r="FL2195" s="158"/>
      <c r="FM2195" s="158"/>
      <c r="FN2195" s="158"/>
      <c r="FO2195" s="158"/>
      <c r="FP2195" s="158"/>
      <c r="FQ2195" s="158"/>
      <c r="FR2195" s="158"/>
      <c r="FS2195" s="158"/>
      <c r="FT2195" s="158"/>
      <c r="FU2195" s="158"/>
      <c r="FV2195" s="158"/>
      <c r="FW2195" s="158"/>
      <c r="FX2195" s="158"/>
      <c r="FY2195" s="158"/>
      <c r="FZ2195" s="158"/>
      <c r="GA2195" s="158"/>
      <c r="GB2195" s="158"/>
      <c r="GC2195" s="158"/>
      <c r="GD2195" s="158"/>
      <c r="GE2195" s="158"/>
      <c r="GF2195" s="158"/>
      <c r="GG2195" s="158"/>
      <c r="GH2195" s="158"/>
      <c r="GI2195" s="158"/>
      <c r="GJ2195" s="158"/>
      <c r="GK2195" s="158"/>
      <c r="GL2195" s="158"/>
      <c r="GM2195" s="158"/>
      <c r="GN2195" s="158"/>
      <c r="GO2195" s="158"/>
      <c r="GP2195" s="158"/>
      <c r="GQ2195" s="158"/>
      <c r="GR2195" s="158"/>
      <c r="GS2195" s="158"/>
      <c r="GT2195" s="158"/>
      <c r="GU2195" s="158"/>
      <c r="GV2195" s="158"/>
      <c r="GW2195" s="158"/>
      <c r="GX2195" s="158"/>
      <c r="GY2195" s="158"/>
      <c r="GZ2195" s="158"/>
      <c r="HA2195" s="158"/>
      <c r="HB2195" s="158"/>
      <c r="HC2195" s="158"/>
      <c r="HD2195" s="158"/>
      <c r="HE2195" s="158"/>
      <c r="HF2195" s="158"/>
      <c r="HG2195" s="158"/>
      <c r="HH2195" s="158"/>
      <c r="HI2195" s="158"/>
      <c r="HJ2195" s="158"/>
      <c r="HK2195" s="158"/>
      <c r="HL2195" s="158"/>
      <c r="HM2195" s="158"/>
      <c r="HN2195" s="158"/>
      <c r="HO2195" s="158"/>
      <c r="HP2195" s="158"/>
      <c r="HQ2195" s="158"/>
      <c r="HR2195" s="158"/>
      <c r="HS2195" s="158"/>
      <c r="HT2195" s="158"/>
      <c r="HU2195" s="158"/>
      <c r="HV2195" s="158"/>
      <c r="HW2195" s="158"/>
      <c r="HX2195" s="158"/>
      <c r="HY2195" s="158"/>
      <c r="HZ2195" s="158"/>
      <c r="IA2195" s="158"/>
      <c r="IB2195" s="158"/>
      <c r="IC2195" s="158"/>
      <c r="ID2195" s="158"/>
      <c r="IE2195" s="158"/>
      <c r="IF2195" s="158"/>
      <c r="IG2195" s="158"/>
    </row>
    <row r="2196" spans="1:241" ht="15" customHeight="1" x14ac:dyDescent="0.25">
      <c r="A2196" s="248" t="s">
        <v>580</v>
      </c>
      <c r="B2196" s="242">
        <v>6546716</v>
      </c>
      <c r="C2196" s="242">
        <v>5105485</v>
      </c>
      <c r="D2196" s="242">
        <v>1722824</v>
      </c>
      <c r="E2196" s="242">
        <v>1073046</v>
      </c>
      <c r="F2196" s="242">
        <v>2106087</v>
      </c>
      <c r="G2196" s="242">
        <v>557780</v>
      </c>
      <c r="H2196" s="262">
        <v>17111938</v>
      </c>
      <c r="I2196" s="157"/>
      <c r="J2196" s="373" t="s">
        <v>299</v>
      </c>
      <c r="K2196" s="242">
        <v>11631100</v>
      </c>
      <c r="L2196" s="242">
        <v>4952943</v>
      </c>
      <c r="M2196" s="242">
        <v>816562</v>
      </c>
      <c r="N2196" s="242">
        <v>1242704</v>
      </c>
      <c r="O2196" s="242">
        <v>3086859</v>
      </c>
      <c r="P2196" s="242">
        <v>546278</v>
      </c>
      <c r="Q2196" s="262">
        <v>22276446</v>
      </c>
      <c r="R2196" s="158"/>
      <c r="S2196" s="158"/>
      <c r="T2196" s="158"/>
      <c r="U2196" s="158"/>
      <c r="V2196" s="158"/>
      <c r="W2196" s="158"/>
      <c r="X2196" s="158"/>
      <c r="Y2196" s="158"/>
      <c r="Z2196" s="158"/>
      <c r="AA2196" s="158"/>
      <c r="AB2196" s="158"/>
      <c r="AC2196" s="158"/>
      <c r="AD2196" s="158"/>
      <c r="AE2196" s="158"/>
      <c r="AF2196" s="158"/>
      <c r="AG2196" s="158"/>
      <c r="AH2196" s="158"/>
      <c r="AI2196" s="158"/>
      <c r="AJ2196" s="158"/>
      <c r="AK2196" s="158"/>
      <c r="AL2196" s="158"/>
      <c r="AM2196" s="158"/>
      <c r="AN2196" s="158"/>
      <c r="AO2196" s="158"/>
      <c r="AP2196" s="158"/>
      <c r="AQ2196" s="158"/>
      <c r="AR2196" s="158"/>
      <c r="AS2196" s="158"/>
      <c r="AT2196" s="158"/>
      <c r="AU2196" s="158"/>
      <c r="AV2196" s="158"/>
      <c r="AW2196" s="158"/>
      <c r="AX2196" s="158"/>
      <c r="AY2196" s="158"/>
      <c r="AZ2196" s="158"/>
      <c r="BA2196" s="158"/>
      <c r="BB2196" s="158"/>
      <c r="BC2196" s="158"/>
      <c r="BD2196" s="158"/>
      <c r="BE2196" s="158"/>
      <c r="BF2196" s="158"/>
      <c r="BG2196" s="158"/>
      <c r="BH2196" s="158"/>
      <c r="BI2196" s="158"/>
      <c r="BJ2196" s="158"/>
      <c r="BK2196" s="158"/>
      <c r="BL2196" s="158"/>
      <c r="BM2196" s="158"/>
      <c r="BN2196" s="158"/>
      <c r="BO2196" s="158"/>
      <c r="BP2196" s="158"/>
      <c r="BQ2196" s="158"/>
      <c r="BR2196" s="158"/>
      <c r="BS2196" s="158"/>
      <c r="BT2196" s="158"/>
      <c r="BU2196" s="158"/>
      <c r="BV2196" s="158"/>
      <c r="BW2196" s="158"/>
      <c r="BX2196" s="158"/>
      <c r="BY2196" s="158"/>
      <c r="BZ2196" s="158"/>
      <c r="CA2196" s="158"/>
      <c r="CB2196" s="158"/>
      <c r="CC2196" s="158"/>
      <c r="CD2196" s="158"/>
      <c r="CE2196" s="158"/>
      <c r="CF2196" s="158"/>
      <c r="CG2196" s="158"/>
      <c r="CH2196" s="158"/>
      <c r="CI2196" s="158"/>
      <c r="CJ2196" s="158"/>
      <c r="CK2196" s="158"/>
      <c r="CL2196" s="158"/>
      <c r="CM2196" s="158"/>
      <c r="CN2196" s="158"/>
      <c r="CO2196" s="158"/>
      <c r="CP2196" s="158"/>
      <c r="CQ2196" s="158"/>
      <c r="CR2196" s="158"/>
      <c r="CS2196" s="158"/>
      <c r="CT2196" s="158"/>
      <c r="CU2196" s="158"/>
      <c r="CV2196" s="158"/>
      <c r="CW2196" s="158"/>
      <c r="CX2196" s="158"/>
      <c r="CY2196" s="158"/>
      <c r="CZ2196" s="158"/>
      <c r="DA2196" s="158"/>
      <c r="DB2196" s="158"/>
      <c r="DC2196" s="158"/>
      <c r="DD2196" s="158"/>
      <c r="DE2196" s="158"/>
      <c r="DF2196" s="158"/>
      <c r="DG2196" s="158"/>
      <c r="DH2196" s="158"/>
      <c r="DI2196" s="158"/>
      <c r="DJ2196" s="158"/>
      <c r="DK2196" s="158"/>
      <c r="DL2196" s="158"/>
      <c r="DM2196" s="158"/>
      <c r="DN2196" s="158"/>
      <c r="DO2196" s="158"/>
      <c r="DP2196" s="158"/>
      <c r="DQ2196" s="158"/>
      <c r="DR2196" s="158"/>
      <c r="DS2196" s="158"/>
      <c r="DT2196" s="158"/>
      <c r="DU2196" s="158"/>
      <c r="DV2196" s="158"/>
      <c r="DW2196" s="158"/>
      <c r="DX2196" s="158"/>
      <c r="DY2196" s="158"/>
      <c r="DZ2196" s="158"/>
      <c r="EA2196" s="158"/>
      <c r="EB2196" s="158"/>
      <c r="EC2196" s="158"/>
      <c r="ED2196" s="158"/>
      <c r="EE2196" s="158"/>
      <c r="EF2196" s="158"/>
      <c r="EG2196" s="158"/>
      <c r="EH2196" s="158"/>
      <c r="EI2196" s="158"/>
      <c r="EJ2196" s="158"/>
      <c r="EK2196" s="158"/>
      <c r="EL2196" s="158"/>
      <c r="EM2196" s="158"/>
      <c r="EN2196" s="158"/>
      <c r="EO2196" s="158"/>
      <c r="EP2196" s="158"/>
      <c r="EQ2196" s="158"/>
      <c r="ER2196" s="158"/>
      <c r="ES2196" s="158"/>
      <c r="ET2196" s="158"/>
      <c r="EU2196" s="158"/>
      <c r="EV2196" s="158"/>
      <c r="EW2196" s="158"/>
      <c r="EX2196" s="158"/>
      <c r="EY2196" s="158"/>
      <c r="EZ2196" s="158"/>
      <c r="FA2196" s="158"/>
      <c r="FB2196" s="158"/>
      <c r="FC2196" s="158"/>
      <c r="FD2196" s="158"/>
      <c r="FE2196" s="158"/>
      <c r="FF2196" s="158"/>
      <c r="FG2196" s="158"/>
      <c r="FH2196" s="158"/>
      <c r="FI2196" s="158"/>
      <c r="FJ2196" s="158"/>
      <c r="FK2196" s="158"/>
      <c r="FL2196" s="158"/>
      <c r="FM2196" s="158"/>
      <c r="FN2196" s="158"/>
      <c r="FO2196" s="158"/>
      <c r="FP2196" s="158"/>
      <c r="FQ2196" s="158"/>
      <c r="FR2196" s="158"/>
      <c r="FS2196" s="158"/>
      <c r="FT2196" s="158"/>
      <c r="FU2196" s="158"/>
      <c r="FV2196" s="158"/>
      <c r="FW2196" s="158"/>
      <c r="FX2196" s="158"/>
      <c r="FY2196" s="158"/>
      <c r="FZ2196" s="158"/>
      <c r="GA2196" s="158"/>
      <c r="GB2196" s="158"/>
      <c r="GC2196" s="158"/>
      <c r="GD2196" s="158"/>
      <c r="GE2196" s="158"/>
      <c r="GF2196" s="158"/>
      <c r="GG2196" s="158"/>
      <c r="GH2196" s="158"/>
      <c r="GI2196" s="158"/>
      <c r="GJ2196" s="158"/>
      <c r="GK2196" s="158"/>
      <c r="GL2196" s="158"/>
      <c r="GM2196" s="158"/>
      <c r="GN2196" s="158"/>
      <c r="GO2196" s="158"/>
      <c r="GP2196" s="158"/>
      <c r="GQ2196" s="158"/>
      <c r="GR2196" s="158"/>
      <c r="GS2196" s="158"/>
      <c r="GT2196" s="158"/>
      <c r="GU2196" s="158"/>
      <c r="GV2196" s="158"/>
      <c r="GW2196" s="158"/>
      <c r="GX2196" s="158"/>
      <c r="GY2196" s="158"/>
      <c r="GZ2196" s="158"/>
      <c r="HA2196" s="158"/>
      <c r="HB2196" s="158"/>
      <c r="HC2196" s="158"/>
      <c r="HD2196" s="158"/>
      <c r="HE2196" s="158"/>
      <c r="HF2196" s="158"/>
      <c r="HG2196" s="158"/>
      <c r="HH2196" s="158"/>
      <c r="HI2196" s="158"/>
      <c r="HJ2196" s="158"/>
      <c r="HK2196" s="158"/>
      <c r="HL2196" s="158"/>
      <c r="HM2196" s="158"/>
      <c r="HN2196" s="158"/>
      <c r="HO2196" s="158"/>
      <c r="HP2196" s="158"/>
      <c r="HQ2196" s="158"/>
      <c r="HR2196" s="158"/>
      <c r="HS2196" s="158"/>
      <c r="HT2196" s="158"/>
      <c r="HU2196" s="158"/>
      <c r="HV2196" s="158"/>
      <c r="HW2196" s="158"/>
      <c r="HX2196" s="158"/>
      <c r="HY2196" s="158"/>
      <c r="HZ2196" s="158"/>
      <c r="IA2196" s="158"/>
      <c r="IB2196" s="158"/>
      <c r="IC2196" s="158"/>
      <c r="ID2196" s="158"/>
      <c r="IE2196" s="158"/>
      <c r="IF2196" s="158"/>
      <c r="IG2196" s="158"/>
    </row>
    <row r="2197" spans="1:241" ht="15" customHeight="1" x14ac:dyDescent="0.25">
      <c r="A2197" s="248" t="s">
        <v>581</v>
      </c>
      <c r="B2197" s="242">
        <v>5676897</v>
      </c>
      <c r="C2197" s="242">
        <v>5760260</v>
      </c>
      <c r="D2197" s="242">
        <v>2664034</v>
      </c>
      <c r="E2197" s="242">
        <v>1146208</v>
      </c>
      <c r="F2197" s="242">
        <v>2644270</v>
      </c>
      <c r="G2197" s="242">
        <v>387690</v>
      </c>
      <c r="H2197" s="262">
        <v>18279359</v>
      </c>
      <c r="I2197" s="157"/>
      <c r="J2197" s="373" t="s">
        <v>298</v>
      </c>
      <c r="K2197" s="242">
        <v>11364808</v>
      </c>
      <c r="L2197" s="242">
        <v>5928166</v>
      </c>
      <c r="M2197" s="242">
        <v>817907</v>
      </c>
      <c r="N2197" s="242">
        <v>1406399</v>
      </c>
      <c r="O2197" s="242">
        <v>2446677</v>
      </c>
      <c r="P2197" s="242">
        <v>727984</v>
      </c>
      <c r="Q2197" s="262">
        <v>22691941</v>
      </c>
      <c r="R2197" s="158"/>
      <c r="S2197" s="158"/>
      <c r="T2197" s="158"/>
      <c r="U2197" s="158"/>
      <c r="V2197" s="158"/>
      <c r="W2197" s="158"/>
      <c r="X2197" s="158"/>
      <c r="Y2197" s="158"/>
      <c r="Z2197" s="158"/>
      <c r="AA2197" s="158"/>
      <c r="AB2197" s="158"/>
      <c r="AC2197" s="158"/>
      <c r="AD2197" s="158"/>
      <c r="AE2197" s="158"/>
      <c r="AF2197" s="158"/>
      <c r="AG2197" s="158"/>
      <c r="AH2197" s="158"/>
      <c r="AI2197" s="158"/>
      <c r="AJ2197" s="158"/>
      <c r="AK2197" s="158"/>
      <c r="AL2197" s="158"/>
      <c r="AM2197" s="158"/>
      <c r="AN2197" s="158"/>
      <c r="AO2197" s="158"/>
      <c r="AP2197" s="158"/>
      <c r="AQ2197" s="158"/>
      <c r="AR2197" s="158"/>
      <c r="AS2197" s="158"/>
      <c r="AT2197" s="158"/>
      <c r="AU2197" s="158"/>
      <c r="AV2197" s="158"/>
      <c r="AW2197" s="158"/>
      <c r="AX2197" s="158"/>
      <c r="AY2197" s="158"/>
      <c r="AZ2197" s="158"/>
      <c r="BA2197" s="158"/>
      <c r="BB2197" s="158"/>
      <c r="BC2197" s="158"/>
      <c r="BD2197" s="158"/>
      <c r="BE2197" s="158"/>
      <c r="BF2197" s="158"/>
      <c r="BG2197" s="158"/>
      <c r="BH2197" s="158"/>
      <c r="BI2197" s="158"/>
      <c r="BJ2197" s="158"/>
      <c r="BK2197" s="158"/>
      <c r="BL2197" s="158"/>
      <c r="BM2197" s="158"/>
      <c r="BN2197" s="158"/>
      <c r="BO2197" s="158"/>
      <c r="BP2197" s="158"/>
      <c r="BQ2197" s="158"/>
      <c r="BR2197" s="158"/>
      <c r="BS2197" s="158"/>
      <c r="BT2197" s="158"/>
      <c r="BU2197" s="158"/>
      <c r="BV2197" s="158"/>
      <c r="BW2197" s="158"/>
      <c r="BX2197" s="158"/>
      <c r="BY2197" s="158"/>
      <c r="BZ2197" s="158"/>
      <c r="CA2197" s="158"/>
      <c r="CB2197" s="158"/>
      <c r="CC2197" s="158"/>
      <c r="CD2197" s="158"/>
      <c r="CE2197" s="158"/>
      <c r="CF2197" s="158"/>
      <c r="CG2197" s="158"/>
      <c r="CH2197" s="158"/>
      <c r="CI2197" s="158"/>
      <c r="CJ2197" s="158"/>
      <c r="CK2197" s="158"/>
      <c r="CL2197" s="158"/>
      <c r="CM2197" s="158"/>
      <c r="CN2197" s="158"/>
      <c r="CO2197" s="158"/>
      <c r="CP2197" s="158"/>
      <c r="CQ2197" s="158"/>
      <c r="CR2197" s="158"/>
      <c r="CS2197" s="158"/>
      <c r="CT2197" s="158"/>
      <c r="CU2197" s="158"/>
      <c r="CV2197" s="158"/>
      <c r="CW2197" s="158"/>
      <c r="CX2197" s="158"/>
      <c r="CY2197" s="158"/>
      <c r="CZ2197" s="158"/>
      <c r="DA2197" s="158"/>
      <c r="DB2197" s="158"/>
      <c r="DC2197" s="158"/>
      <c r="DD2197" s="158"/>
      <c r="DE2197" s="158"/>
      <c r="DF2197" s="158"/>
      <c r="DG2197" s="158"/>
      <c r="DH2197" s="158"/>
      <c r="DI2197" s="158"/>
      <c r="DJ2197" s="158"/>
      <c r="DK2197" s="158"/>
      <c r="DL2197" s="158"/>
      <c r="DM2197" s="158"/>
      <c r="DN2197" s="158"/>
      <c r="DO2197" s="158"/>
      <c r="DP2197" s="158"/>
      <c r="DQ2197" s="158"/>
      <c r="DR2197" s="158"/>
      <c r="DS2197" s="158"/>
      <c r="DT2197" s="158"/>
      <c r="DU2197" s="158"/>
      <c r="DV2197" s="158"/>
      <c r="DW2197" s="158"/>
      <c r="DX2197" s="158"/>
      <c r="DY2197" s="158"/>
      <c r="DZ2197" s="158"/>
      <c r="EA2197" s="158"/>
      <c r="EB2197" s="158"/>
      <c r="EC2197" s="158"/>
      <c r="ED2197" s="158"/>
      <c r="EE2197" s="158"/>
      <c r="EF2197" s="158"/>
      <c r="EG2197" s="158"/>
      <c r="EH2197" s="158"/>
      <c r="EI2197" s="158"/>
      <c r="EJ2197" s="158"/>
      <c r="EK2197" s="158"/>
      <c r="EL2197" s="158"/>
      <c r="EM2197" s="158"/>
      <c r="EN2197" s="158"/>
      <c r="EO2197" s="158"/>
      <c r="EP2197" s="158"/>
      <c r="EQ2197" s="158"/>
      <c r="ER2197" s="158"/>
      <c r="ES2197" s="158"/>
      <c r="ET2197" s="158"/>
      <c r="EU2197" s="158"/>
      <c r="EV2197" s="158"/>
      <c r="EW2197" s="158"/>
      <c r="EX2197" s="158"/>
      <c r="EY2197" s="158"/>
      <c r="EZ2197" s="158"/>
      <c r="FA2197" s="158"/>
      <c r="FB2197" s="158"/>
      <c r="FC2197" s="158"/>
      <c r="FD2197" s="158"/>
      <c r="FE2197" s="158"/>
      <c r="FF2197" s="158"/>
      <c r="FG2197" s="158"/>
      <c r="FH2197" s="158"/>
      <c r="FI2197" s="158"/>
      <c r="FJ2197" s="158"/>
      <c r="FK2197" s="158"/>
      <c r="FL2197" s="158"/>
      <c r="FM2197" s="158"/>
      <c r="FN2197" s="158"/>
      <c r="FO2197" s="158"/>
      <c r="FP2197" s="158"/>
      <c r="FQ2197" s="158"/>
      <c r="FR2197" s="158"/>
      <c r="FS2197" s="158"/>
      <c r="FT2197" s="158"/>
      <c r="FU2197" s="158"/>
      <c r="FV2197" s="158"/>
      <c r="FW2197" s="158"/>
      <c r="FX2197" s="158"/>
      <c r="FY2197" s="158"/>
      <c r="FZ2197" s="158"/>
      <c r="GA2197" s="158"/>
      <c r="GB2197" s="158"/>
      <c r="GC2197" s="158"/>
      <c r="GD2197" s="158"/>
      <c r="GE2197" s="158"/>
      <c r="GF2197" s="158"/>
      <c r="GG2197" s="158"/>
      <c r="GH2197" s="158"/>
      <c r="GI2197" s="158"/>
      <c r="GJ2197" s="158"/>
      <c r="GK2197" s="158"/>
      <c r="GL2197" s="158"/>
      <c r="GM2197" s="158"/>
      <c r="GN2197" s="158"/>
      <c r="GO2197" s="158"/>
      <c r="GP2197" s="158"/>
      <c r="GQ2197" s="158"/>
      <c r="GR2197" s="158"/>
      <c r="GS2197" s="158"/>
      <c r="GT2197" s="158"/>
      <c r="GU2197" s="158"/>
      <c r="GV2197" s="158"/>
      <c r="GW2197" s="158"/>
      <c r="GX2197" s="158"/>
      <c r="GY2197" s="158"/>
      <c r="GZ2197" s="158"/>
      <c r="HA2197" s="158"/>
      <c r="HB2197" s="158"/>
      <c r="HC2197" s="158"/>
      <c r="HD2197" s="158"/>
      <c r="HE2197" s="158"/>
      <c r="HF2197" s="158"/>
      <c r="HG2197" s="158"/>
      <c r="HH2197" s="158"/>
      <c r="HI2197" s="158"/>
      <c r="HJ2197" s="158"/>
      <c r="HK2197" s="158"/>
      <c r="HL2197" s="158"/>
      <c r="HM2197" s="158"/>
      <c r="HN2197" s="158"/>
      <c r="HO2197" s="158"/>
      <c r="HP2197" s="158"/>
      <c r="HQ2197" s="158"/>
      <c r="HR2197" s="158"/>
      <c r="HS2197" s="158"/>
      <c r="HT2197" s="158"/>
      <c r="HU2197" s="158"/>
      <c r="HV2197" s="158"/>
      <c r="HW2197" s="158"/>
      <c r="HX2197" s="158"/>
      <c r="HY2197" s="158"/>
      <c r="HZ2197" s="158"/>
      <c r="IA2197" s="158"/>
      <c r="IB2197" s="158"/>
      <c r="IC2197" s="158"/>
      <c r="ID2197" s="158"/>
      <c r="IE2197" s="158"/>
      <c r="IF2197" s="158"/>
      <c r="IG2197" s="158"/>
    </row>
    <row r="2198" spans="1:241" ht="15" customHeight="1" x14ac:dyDescent="0.25">
      <c r="A2198" s="248" t="s">
        <v>582</v>
      </c>
      <c r="B2198" s="242">
        <v>6466578</v>
      </c>
      <c r="C2198" s="242">
        <v>6151756</v>
      </c>
      <c r="D2198" s="242">
        <v>2035044</v>
      </c>
      <c r="E2198" s="242">
        <v>1280423</v>
      </c>
      <c r="F2198" s="242">
        <v>2717217</v>
      </c>
      <c r="G2198" s="242">
        <v>375003</v>
      </c>
      <c r="H2198" s="262">
        <v>19026021</v>
      </c>
      <c r="I2198" s="157"/>
      <c r="J2198" s="373" t="s">
        <v>847</v>
      </c>
      <c r="K2198" s="242">
        <v>7205527</v>
      </c>
      <c r="L2198" s="242">
        <v>4381128</v>
      </c>
      <c r="M2198" s="242">
        <v>570716</v>
      </c>
      <c r="N2198" s="242">
        <v>1407917</v>
      </c>
      <c r="O2198" s="242">
        <v>1929691</v>
      </c>
      <c r="P2198" s="242">
        <v>548020</v>
      </c>
      <c r="Q2198" s="262">
        <v>16042999</v>
      </c>
      <c r="R2198" s="158"/>
      <c r="S2198" s="158"/>
      <c r="T2198" s="158"/>
      <c r="U2198" s="158"/>
      <c r="V2198" s="158"/>
      <c r="W2198" s="158"/>
      <c r="X2198" s="158"/>
      <c r="Y2198" s="158"/>
      <c r="Z2198" s="158"/>
      <c r="AA2198" s="158"/>
      <c r="AB2198" s="158"/>
      <c r="AC2198" s="158"/>
      <c r="AD2198" s="158"/>
      <c r="AE2198" s="158"/>
      <c r="AF2198" s="158"/>
      <c r="AG2198" s="158"/>
      <c r="AH2198" s="158"/>
      <c r="AI2198" s="158"/>
      <c r="AJ2198" s="158"/>
      <c r="AK2198" s="158"/>
      <c r="AL2198" s="158"/>
      <c r="AM2198" s="158"/>
      <c r="AN2198" s="158"/>
      <c r="AO2198" s="158"/>
      <c r="AP2198" s="158"/>
      <c r="AQ2198" s="158"/>
      <c r="AR2198" s="158"/>
      <c r="AS2198" s="158"/>
      <c r="AT2198" s="158"/>
      <c r="AU2198" s="158"/>
      <c r="AV2198" s="158"/>
      <c r="AW2198" s="158"/>
      <c r="AX2198" s="158"/>
      <c r="AY2198" s="158"/>
      <c r="AZ2198" s="158"/>
      <c r="BA2198" s="158"/>
      <c r="BB2198" s="158"/>
      <c r="BC2198" s="158"/>
      <c r="BD2198" s="158"/>
      <c r="BE2198" s="158"/>
      <c r="BF2198" s="158"/>
      <c r="BG2198" s="158"/>
      <c r="BH2198" s="158"/>
      <c r="BI2198" s="158"/>
      <c r="BJ2198" s="158"/>
      <c r="BK2198" s="158"/>
      <c r="BL2198" s="158"/>
      <c r="BM2198" s="158"/>
      <c r="BN2198" s="158"/>
      <c r="BO2198" s="158"/>
      <c r="BP2198" s="158"/>
      <c r="BQ2198" s="158"/>
      <c r="BR2198" s="158"/>
      <c r="BS2198" s="158"/>
      <c r="BT2198" s="158"/>
      <c r="BU2198" s="158"/>
      <c r="BV2198" s="158"/>
      <c r="BW2198" s="158"/>
      <c r="BX2198" s="158"/>
      <c r="BY2198" s="158"/>
      <c r="BZ2198" s="158"/>
      <c r="CA2198" s="158"/>
      <c r="CB2198" s="158"/>
      <c r="CC2198" s="158"/>
      <c r="CD2198" s="158"/>
      <c r="CE2198" s="158"/>
      <c r="CF2198" s="158"/>
      <c r="CG2198" s="158"/>
      <c r="CH2198" s="158"/>
      <c r="CI2198" s="158"/>
      <c r="CJ2198" s="158"/>
      <c r="CK2198" s="158"/>
      <c r="CL2198" s="158"/>
      <c r="CM2198" s="158"/>
      <c r="CN2198" s="158"/>
      <c r="CO2198" s="158"/>
      <c r="CP2198" s="158"/>
      <c r="CQ2198" s="158"/>
      <c r="CR2198" s="158"/>
      <c r="CS2198" s="158"/>
      <c r="CT2198" s="158"/>
      <c r="CU2198" s="158"/>
      <c r="CV2198" s="158"/>
      <c r="CW2198" s="158"/>
      <c r="CX2198" s="158"/>
      <c r="CY2198" s="158"/>
      <c r="CZ2198" s="158"/>
      <c r="DA2198" s="158"/>
      <c r="DB2198" s="158"/>
      <c r="DC2198" s="158"/>
      <c r="DD2198" s="158"/>
      <c r="DE2198" s="158"/>
      <c r="DF2198" s="158"/>
      <c r="DG2198" s="158"/>
      <c r="DH2198" s="158"/>
      <c r="DI2198" s="158"/>
      <c r="DJ2198" s="158"/>
      <c r="DK2198" s="158"/>
      <c r="DL2198" s="158"/>
      <c r="DM2198" s="158"/>
      <c r="DN2198" s="158"/>
      <c r="DO2198" s="158"/>
      <c r="DP2198" s="158"/>
      <c r="DQ2198" s="158"/>
      <c r="DR2198" s="158"/>
      <c r="DS2198" s="158"/>
      <c r="DT2198" s="158"/>
      <c r="DU2198" s="158"/>
      <c r="DV2198" s="158"/>
      <c r="DW2198" s="158"/>
      <c r="DX2198" s="158"/>
      <c r="DY2198" s="158"/>
      <c r="DZ2198" s="158"/>
      <c r="EA2198" s="158"/>
      <c r="EB2198" s="158"/>
      <c r="EC2198" s="158"/>
      <c r="ED2198" s="158"/>
      <c r="EE2198" s="158"/>
      <c r="EF2198" s="158"/>
      <c r="EG2198" s="158"/>
      <c r="EH2198" s="158"/>
      <c r="EI2198" s="158"/>
      <c r="EJ2198" s="158"/>
      <c r="EK2198" s="158"/>
      <c r="EL2198" s="158"/>
      <c r="EM2198" s="158"/>
      <c r="EN2198" s="158"/>
      <c r="EO2198" s="158"/>
      <c r="EP2198" s="158"/>
      <c r="EQ2198" s="158"/>
      <c r="ER2198" s="158"/>
      <c r="ES2198" s="158"/>
      <c r="ET2198" s="158"/>
      <c r="EU2198" s="158"/>
      <c r="EV2198" s="158"/>
      <c r="EW2198" s="158"/>
      <c r="EX2198" s="158"/>
      <c r="EY2198" s="158"/>
      <c r="EZ2198" s="158"/>
      <c r="FA2198" s="158"/>
      <c r="FB2198" s="158"/>
      <c r="FC2198" s="158"/>
      <c r="FD2198" s="158"/>
      <c r="FE2198" s="158"/>
      <c r="FF2198" s="158"/>
      <c r="FG2198" s="158"/>
      <c r="FH2198" s="158"/>
      <c r="FI2198" s="158"/>
      <c r="FJ2198" s="158"/>
      <c r="FK2198" s="158"/>
      <c r="FL2198" s="158"/>
      <c r="FM2198" s="158"/>
      <c r="FN2198" s="158"/>
      <c r="FO2198" s="158"/>
      <c r="FP2198" s="158"/>
      <c r="FQ2198" s="158"/>
      <c r="FR2198" s="158"/>
      <c r="FS2198" s="158"/>
      <c r="FT2198" s="158"/>
      <c r="FU2198" s="158"/>
      <c r="FV2198" s="158"/>
      <c r="FW2198" s="158"/>
      <c r="FX2198" s="158"/>
      <c r="FY2198" s="158"/>
      <c r="FZ2198" s="158"/>
      <c r="GA2198" s="158"/>
      <c r="GB2198" s="158"/>
      <c r="GC2198" s="158"/>
      <c r="GD2198" s="158"/>
      <c r="GE2198" s="158"/>
      <c r="GF2198" s="158"/>
      <c r="GG2198" s="158"/>
      <c r="GH2198" s="158"/>
      <c r="GI2198" s="158"/>
      <c r="GJ2198" s="158"/>
      <c r="GK2198" s="158"/>
      <c r="GL2198" s="158"/>
      <c r="GM2198" s="158"/>
      <c r="GN2198" s="158"/>
      <c r="GO2198" s="158"/>
      <c r="GP2198" s="158"/>
      <c r="GQ2198" s="158"/>
      <c r="GR2198" s="158"/>
      <c r="GS2198" s="158"/>
      <c r="GT2198" s="158"/>
      <c r="GU2198" s="158"/>
      <c r="GV2198" s="158"/>
      <c r="GW2198" s="158"/>
      <c r="GX2198" s="158"/>
      <c r="GY2198" s="158"/>
      <c r="GZ2198" s="158"/>
      <c r="HA2198" s="158"/>
      <c r="HB2198" s="158"/>
      <c r="HC2198" s="158"/>
      <c r="HD2198" s="158"/>
      <c r="HE2198" s="158"/>
      <c r="HF2198" s="158"/>
      <c r="HG2198" s="158"/>
      <c r="HH2198" s="158"/>
      <c r="HI2198" s="158"/>
      <c r="HJ2198" s="158"/>
      <c r="HK2198" s="158"/>
      <c r="HL2198" s="158"/>
      <c r="HM2198" s="158"/>
      <c r="HN2198" s="158"/>
      <c r="HO2198" s="158"/>
      <c r="HP2198" s="158"/>
      <c r="HQ2198" s="158"/>
      <c r="HR2198" s="158"/>
      <c r="HS2198" s="158"/>
      <c r="HT2198" s="158"/>
      <c r="HU2198" s="158"/>
      <c r="HV2198" s="158"/>
      <c r="HW2198" s="158"/>
      <c r="HX2198" s="158"/>
      <c r="HY2198" s="158"/>
      <c r="HZ2198" s="158"/>
      <c r="IA2198" s="158"/>
      <c r="IB2198" s="158"/>
      <c r="IC2198" s="158"/>
      <c r="ID2198" s="158"/>
      <c r="IE2198" s="158"/>
      <c r="IF2198" s="158"/>
      <c r="IG2198" s="158"/>
    </row>
    <row r="2199" spans="1:241" ht="15" customHeight="1" x14ac:dyDescent="0.25">
      <c r="A2199" s="248" t="s">
        <v>583</v>
      </c>
      <c r="B2199" s="242">
        <v>5301984</v>
      </c>
      <c r="C2199" s="242">
        <v>8820297</v>
      </c>
      <c r="D2199" s="242">
        <v>1116507</v>
      </c>
      <c r="E2199" s="242">
        <v>1701586</v>
      </c>
      <c r="F2199" s="242">
        <v>2084476</v>
      </c>
      <c r="G2199" s="242">
        <v>400554</v>
      </c>
      <c r="H2199" s="262">
        <v>19425404</v>
      </c>
      <c r="I2199" s="157"/>
      <c r="J2199" s="373" t="s">
        <v>768</v>
      </c>
      <c r="K2199" s="242">
        <v>8843099</v>
      </c>
      <c r="L2199" s="242">
        <v>5453383</v>
      </c>
      <c r="M2199" s="242">
        <v>619294</v>
      </c>
      <c r="N2199" s="242">
        <v>1840730</v>
      </c>
      <c r="O2199" s="242">
        <v>2628881</v>
      </c>
      <c r="P2199" s="242">
        <v>600856</v>
      </c>
      <c r="Q2199" s="262">
        <v>19986243</v>
      </c>
      <c r="R2199" s="158"/>
      <c r="S2199" s="158"/>
      <c r="T2199" s="158"/>
      <c r="U2199" s="158"/>
      <c r="V2199" s="158"/>
      <c r="W2199" s="158"/>
      <c r="X2199" s="158"/>
      <c r="Y2199" s="158"/>
      <c r="Z2199" s="158"/>
      <c r="AA2199" s="158"/>
      <c r="AB2199" s="158"/>
      <c r="AC2199" s="158"/>
      <c r="AD2199" s="158"/>
      <c r="AE2199" s="158"/>
      <c r="AF2199" s="158"/>
      <c r="AG2199" s="158"/>
      <c r="AH2199" s="158"/>
      <c r="AI2199" s="158"/>
      <c r="AJ2199" s="158"/>
      <c r="AK2199" s="158"/>
      <c r="AL2199" s="158"/>
      <c r="AM2199" s="158"/>
      <c r="AN2199" s="158"/>
      <c r="AO2199" s="158"/>
      <c r="AP2199" s="158"/>
      <c r="AQ2199" s="158"/>
      <c r="AR2199" s="158"/>
      <c r="AS2199" s="158"/>
      <c r="AT2199" s="158"/>
      <c r="AU2199" s="158"/>
      <c r="AV2199" s="158"/>
      <c r="AW2199" s="158"/>
      <c r="AX2199" s="158"/>
      <c r="AY2199" s="158"/>
      <c r="AZ2199" s="158"/>
      <c r="BA2199" s="158"/>
      <c r="BB2199" s="158"/>
      <c r="BC2199" s="158"/>
      <c r="BD2199" s="158"/>
      <c r="BE2199" s="158"/>
      <c r="BF2199" s="158"/>
      <c r="BG2199" s="158"/>
      <c r="BH2199" s="158"/>
      <c r="BI2199" s="158"/>
      <c r="BJ2199" s="158"/>
      <c r="BK2199" s="158"/>
      <c r="BL2199" s="158"/>
      <c r="BM2199" s="158"/>
      <c r="BN2199" s="158"/>
      <c r="BO2199" s="158"/>
      <c r="BP2199" s="158"/>
      <c r="BQ2199" s="158"/>
      <c r="BR2199" s="158"/>
      <c r="BS2199" s="158"/>
      <c r="BT2199" s="158"/>
      <c r="BU2199" s="158"/>
      <c r="BV2199" s="158"/>
      <c r="BW2199" s="158"/>
      <c r="BX2199" s="158"/>
      <c r="BY2199" s="158"/>
      <c r="BZ2199" s="158"/>
      <c r="CA2199" s="158"/>
      <c r="CB2199" s="158"/>
      <c r="CC2199" s="158"/>
      <c r="CD2199" s="158"/>
      <c r="CE2199" s="158"/>
      <c r="CF2199" s="158"/>
      <c r="CG2199" s="158"/>
      <c r="CH2199" s="158"/>
      <c r="CI2199" s="158"/>
      <c r="CJ2199" s="158"/>
      <c r="CK2199" s="158"/>
      <c r="CL2199" s="158"/>
      <c r="CM2199" s="158"/>
      <c r="CN2199" s="158"/>
      <c r="CO2199" s="158"/>
      <c r="CP2199" s="158"/>
      <c r="CQ2199" s="158"/>
      <c r="CR2199" s="158"/>
      <c r="CS2199" s="158"/>
      <c r="CT2199" s="158"/>
      <c r="CU2199" s="158"/>
      <c r="CV2199" s="158"/>
      <c r="CW2199" s="158"/>
      <c r="CX2199" s="158"/>
      <c r="CY2199" s="158"/>
      <c r="CZ2199" s="158"/>
      <c r="DA2199" s="158"/>
      <c r="DB2199" s="158"/>
      <c r="DC2199" s="158"/>
      <c r="DD2199" s="158"/>
      <c r="DE2199" s="158"/>
      <c r="DF2199" s="158"/>
      <c r="DG2199" s="158"/>
      <c r="DH2199" s="158"/>
      <c r="DI2199" s="158"/>
      <c r="DJ2199" s="158"/>
      <c r="DK2199" s="158"/>
      <c r="DL2199" s="158"/>
      <c r="DM2199" s="158"/>
      <c r="DN2199" s="158"/>
      <c r="DO2199" s="158"/>
      <c r="DP2199" s="158"/>
      <c r="DQ2199" s="158"/>
      <c r="DR2199" s="158"/>
      <c r="DS2199" s="158"/>
      <c r="DT2199" s="158"/>
      <c r="DU2199" s="158"/>
      <c r="DV2199" s="158"/>
      <c r="DW2199" s="158"/>
      <c r="DX2199" s="158"/>
      <c r="DY2199" s="158"/>
      <c r="DZ2199" s="158"/>
      <c r="EA2199" s="158"/>
      <c r="EB2199" s="158"/>
      <c r="EC2199" s="158"/>
      <c r="ED2199" s="158"/>
      <c r="EE2199" s="158"/>
      <c r="EF2199" s="158"/>
      <c r="EG2199" s="158"/>
      <c r="EH2199" s="158"/>
      <c r="EI2199" s="158"/>
      <c r="EJ2199" s="158"/>
      <c r="EK2199" s="158"/>
      <c r="EL2199" s="158"/>
      <c r="EM2199" s="158"/>
      <c r="EN2199" s="158"/>
      <c r="EO2199" s="158"/>
      <c r="EP2199" s="158"/>
      <c r="EQ2199" s="158"/>
      <c r="ER2199" s="158"/>
      <c r="ES2199" s="158"/>
      <c r="ET2199" s="158"/>
      <c r="EU2199" s="158"/>
      <c r="EV2199" s="158"/>
      <c r="EW2199" s="158"/>
      <c r="EX2199" s="158"/>
      <c r="EY2199" s="158"/>
      <c r="EZ2199" s="158"/>
      <c r="FA2199" s="158"/>
      <c r="FB2199" s="158"/>
      <c r="FC2199" s="158"/>
      <c r="FD2199" s="158"/>
      <c r="FE2199" s="158"/>
      <c r="FF2199" s="158"/>
      <c r="FG2199" s="158"/>
      <c r="FH2199" s="158"/>
      <c r="FI2199" s="158"/>
      <c r="FJ2199" s="158"/>
      <c r="FK2199" s="158"/>
      <c r="FL2199" s="158"/>
      <c r="FM2199" s="158"/>
      <c r="FN2199" s="158"/>
      <c r="FO2199" s="158"/>
      <c r="FP2199" s="158"/>
      <c r="FQ2199" s="158"/>
      <c r="FR2199" s="158"/>
      <c r="FS2199" s="158"/>
      <c r="FT2199" s="158"/>
      <c r="FU2199" s="158"/>
      <c r="FV2199" s="158"/>
      <c r="FW2199" s="158"/>
      <c r="FX2199" s="158"/>
      <c r="FY2199" s="158"/>
      <c r="FZ2199" s="158"/>
      <c r="GA2199" s="158"/>
      <c r="GB2199" s="158"/>
      <c r="GC2199" s="158"/>
      <c r="GD2199" s="158"/>
      <c r="GE2199" s="158"/>
      <c r="GF2199" s="158"/>
      <c r="GG2199" s="158"/>
      <c r="GH2199" s="158"/>
      <c r="GI2199" s="158"/>
      <c r="GJ2199" s="158"/>
      <c r="GK2199" s="158"/>
      <c r="GL2199" s="158"/>
      <c r="GM2199" s="158"/>
      <c r="GN2199" s="158"/>
      <c r="GO2199" s="158"/>
      <c r="GP2199" s="158"/>
      <c r="GQ2199" s="158"/>
      <c r="GR2199" s="158"/>
      <c r="GS2199" s="158"/>
      <c r="GT2199" s="158"/>
      <c r="GU2199" s="158"/>
      <c r="GV2199" s="158"/>
      <c r="GW2199" s="158"/>
      <c r="GX2199" s="158"/>
      <c r="GY2199" s="158"/>
      <c r="GZ2199" s="158"/>
      <c r="HA2199" s="158"/>
      <c r="HB2199" s="158"/>
      <c r="HC2199" s="158"/>
      <c r="HD2199" s="158"/>
      <c r="HE2199" s="158"/>
      <c r="HF2199" s="158"/>
      <c r="HG2199" s="158"/>
      <c r="HH2199" s="158"/>
      <c r="HI2199" s="158"/>
      <c r="HJ2199" s="158"/>
      <c r="HK2199" s="158"/>
      <c r="HL2199" s="158"/>
      <c r="HM2199" s="158"/>
      <c r="HN2199" s="158"/>
      <c r="HO2199" s="158"/>
      <c r="HP2199" s="158"/>
      <c r="HQ2199" s="158"/>
      <c r="HR2199" s="158"/>
      <c r="HS2199" s="158"/>
      <c r="HT2199" s="158"/>
      <c r="HU2199" s="158"/>
      <c r="HV2199" s="158"/>
      <c r="HW2199" s="158"/>
      <c r="HX2199" s="158"/>
      <c r="HY2199" s="158"/>
      <c r="HZ2199" s="158"/>
      <c r="IA2199" s="158"/>
      <c r="IB2199" s="158"/>
      <c r="IC2199" s="158"/>
      <c r="ID2199" s="158"/>
      <c r="IE2199" s="158"/>
      <c r="IF2199" s="158"/>
      <c r="IG2199" s="158"/>
    </row>
    <row r="2200" spans="1:241" ht="15" customHeight="1" x14ac:dyDescent="0.25">
      <c r="A2200" s="248" t="s">
        <v>584</v>
      </c>
      <c r="B2200" s="242">
        <v>5025146</v>
      </c>
      <c r="C2200" s="242">
        <v>10067225</v>
      </c>
      <c r="D2200" s="242">
        <v>681220</v>
      </c>
      <c r="E2200" s="242">
        <v>1019641</v>
      </c>
      <c r="F2200" s="242">
        <v>2375308</v>
      </c>
      <c r="G2200" s="242">
        <v>354414</v>
      </c>
      <c r="H2200" s="262">
        <v>19522954</v>
      </c>
      <c r="I2200" s="157"/>
      <c r="J2200" s="373" t="s">
        <v>295</v>
      </c>
      <c r="K2200" s="242">
        <v>13906331</v>
      </c>
      <c r="L2200" s="242">
        <v>6687072</v>
      </c>
      <c r="M2200" s="242">
        <v>917482</v>
      </c>
      <c r="N2200" s="242">
        <v>1620512</v>
      </c>
      <c r="O2200" s="242">
        <v>2608726</v>
      </c>
      <c r="P2200" s="242">
        <v>949730</v>
      </c>
      <c r="Q2200" s="262">
        <v>26689853</v>
      </c>
      <c r="R2200" s="158"/>
      <c r="S2200" s="158"/>
      <c r="T2200" s="158"/>
      <c r="U2200" s="158"/>
      <c r="V2200" s="158"/>
      <c r="W2200" s="158"/>
      <c r="X2200" s="158"/>
      <c r="Y2200" s="158"/>
      <c r="Z2200" s="158"/>
      <c r="AA2200" s="158"/>
      <c r="AB2200" s="158"/>
      <c r="AC2200" s="158"/>
      <c r="AD2200" s="158"/>
      <c r="AE2200" s="158"/>
      <c r="AF2200" s="158"/>
      <c r="AG2200" s="158"/>
      <c r="AH2200" s="158"/>
      <c r="AI2200" s="158"/>
      <c r="AJ2200" s="158"/>
      <c r="AK2200" s="158"/>
      <c r="AL2200" s="158"/>
      <c r="AM2200" s="158"/>
      <c r="AN2200" s="158"/>
      <c r="AO2200" s="158"/>
      <c r="AP2200" s="158"/>
      <c r="AQ2200" s="158"/>
      <c r="AR2200" s="158"/>
      <c r="AS2200" s="158"/>
      <c r="AT2200" s="158"/>
      <c r="AU2200" s="158"/>
      <c r="AV2200" s="158"/>
      <c r="AW2200" s="158"/>
      <c r="AX2200" s="158"/>
      <c r="AY2200" s="158"/>
      <c r="AZ2200" s="158"/>
      <c r="BA2200" s="158"/>
      <c r="BB2200" s="158"/>
      <c r="BC2200" s="158"/>
      <c r="BD2200" s="158"/>
      <c r="BE2200" s="158"/>
      <c r="BF2200" s="158"/>
      <c r="BG2200" s="158"/>
      <c r="BH2200" s="158"/>
      <c r="BI2200" s="158"/>
      <c r="BJ2200" s="158"/>
      <c r="BK2200" s="158"/>
      <c r="BL2200" s="158"/>
      <c r="BM2200" s="158"/>
      <c r="BN2200" s="158"/>
      <c r="BO2200" s="158"/>
      <c r="BP2200" s="158"/>
      <c r="BQ2200" s="158"/>
      <c r="BR2200" s="158"/>
      <c r="BS2200" s="158"/>
      <c r="BT2200" s="158"/>
      <c r="BU2200" s="158"/>
      <c r="BV2200" s="158"/>
      <c r="BW2200" s="158"/>
      <c r="BX2200" s="158"/>
      <c r="BY2200" s="158"/>
      <c r="BZ2200" s="158"/>
      <c r="CA2200" s="158"/>
      <c r="CB2200" s="158"/>
      <c r="CC2200" s="158"/>
      <c r="CD2200" s="158"/>
      <c r="CE2200" s="158"/>
      <c r="CF2200" s="158"/>
      <c r="CG2200" s="158"/>
      <c r="CH2200" s="158"/>
      <c r="CI2200" s="158"/>
      <c r="CJ2200" s="158"/>
      <c r="CK2200" s="158"/>
      <c r="CL2200" s="158"/>
      <c r="CM2200" s="158"/>
      <c r="CN2200" s="158"/>
      <c r="CO2200" s="158"/>
      <c r="CP2200" s="158"/>
      <c r="CQ2200" s="158"/>
      <c r="CR2200" s="158"/>
      <c r="CS2200" s="158"/>
      <c r="CT2200" s="158"/>
      <c r="CU2200" s="158"/>
      <c r="CV2200" s="158"/>
      <c r="CW2200" s="158"/>
      <c r="CX2200" s="158"/>
      <c r="CY2200" s="158"/>
      <c r="CZ2200" s="158"/>
      <c r="DA2200" s="158"/>
      <c r="DB2200" s="158"/>
      <c r="DC2200" s="158"/>
      <c r="DD2200" s="158"/>
      <c r="DE2200" s="158"/>
      <c r="DF2200" s="158"/>
      <c r="DG2200" s="158"/>
      <c r="DH2200" s="158"/>
      <c r="DI2200" s="158"/>
      <c r="DJ2200" s="158"/>
      <c r="DK2200" s="158"/>
      <c r="DL2200" s="158"/>
      <c r="DM2200" s="158"/>
      <c r="DN2200" s="158"/>
      <c r="DO2200" s="158"/>
      <c r="DP2200" s="158"/>
      <c r="DQ2200" s="158"/>
      <c r="DR2200" s="158"/>
      <c r="DS2200" s="158"/>
      <c r="DT2200" s="158"/>
      <c r="DU2200" s="158"/>
      <c r="DV2200" s="158"/>
      <c r="DW2200" s="158"/>
      <c r="DX2200" s="158"/>
      <c r="DY2200" s="158"/>
      <c r="DZ2200" s="158"/>
      <c r="EA2200" s="158"/>
      <c r="EB2200" s="158"/>
      <c r="EC2200" s="158"/>
      <c r="ED2200" s="158"/>
      <c r="EE2200" s="158"/>
      <c r="EF2200" s="158"/>
      <c r="EG2200" s="158"/>
      <c r="EH2200" s="158"/>
      <c r="EI2200" s="158"/>
      <c r="EJ2200" s="158"/>
      <c r="EK2200" s="158"/>
      <c r="EL2200" s="158"/>
      <c r="EM2200" s="158"/>
      <c r="EN2200" s="158"/>
      <c r="EO2200" s="158"/>
      <c r="EP2200" s="158"/>
      <c r="EQ2200" s="158"/>
      <c r="ER2200" s="158"/>
      <c r="ES2200" s="158"/>
      <c r="ET2200" s="158"/>
      <c r="EU2200" s="158"/>
      <c r="EV2200" s="158"/>
      <c r="EW2200" s="158"/>
      <c r="EX2200" s="158"/>
      <c r="EY2200" s="158"/>
      <c r="EZ2200" s="158"/>
      <c r="FA2200" s="158"/>
      <c r="FB2200" s="158"/>
      <c r="FC2200" s="158"/>
      <c r="FD2200" s="158"/>
      <c r="FE2200" s="158"/>
      <c r="FF2200" s="158"/>
      <c r="FG2200" s="158"/>
      <c r="FH2200" s="158"/>
      <c r="FI2200" s="158"/>
      <c r="FJ2200" s="158"/>
      <c r="FK2200" s="158"/>
      <c r="FL2200" s="158"/>
      <c r="FM2200" s="158"/>
      <c r="FN2200" s="158"/>
      <c r="FO2200" s="158"/>
      <c r="FP2200" s="158"/>
      <c r="FQ2200" s="158"/>
      <c r="FR2200" s="158"/>
      <c r="FS2200" s="158"/>
      <c r="FT2200" s="158"/>
      <c r="FU2200" s="158"/>
      <c r="FV2200" s="158"/>
      <c r="FW2200" s="158"/>
      <c r="FX2200" s="158"/>
      <c r="FY2200" s="158"/>
      <c r="FZ2200" s="158"/>
      <c r="GA2200" s="158"/>
      <c r="GB2200" s="158"/>
      <c r="GC2200" s="158"/>
      <c r="GD2200" s="158"/>
      <c r="GE2200" s="158"/>
      <c r="GF2200" s="158"/>
      <c r="GG2200" s="158"/>
      <c r="GH2200" s="158"/>
      <c r="GI2200" s="158"/>
      <c r="GJ2200" s="158"/>
      <c r="GK2200" s="158"/>
      <c r="GL2200" s="158"/>
      <c r="GM2200" s="158"/>
      <c r="GN2200" s="158"/>
      <c r="GO2200" s="158"/>
      <c r="GP2200" s="158"/>
      <c r="GQ2200" s="158"/>
      <c r="GR2200" s="158"/>
      <c r="GS2200" s="158"/>
      <c r="GT2200" s="158"/>
      <c r="GU2200" s="158"/>
      <c r="GV2200" s="158"/>
      <c r="GW2200" s="158"/>
      <c r="GX2200" s="158"/>
      <c r="GY2200" s="158"/>
      <c r="GZ2200" s="158"/>
      <c r="HA2200" s="158"/>
      <c r="HB2200" s="158"/>
      <c r="HC2200" s="158"/>
      <c r="HD2200" s="158"/>
      <c r="HE2200" s="158"/>
      <c r="HF2200" s="158"/>
      <c r="HG2200" s="158"/>
      <c r="HH2200" s="158"/>
      <c r="HI2200" s="158"/>
      <c r="HJ2200" s="158"/>
      <c r="HK2200" s="158"/>
      <c r="HL2200" s="158"/>
      <c r="HM2200" s="158"/>
      <c r="HN2200" s="158"/>
      <c r="HO2200" s="158"/>
      <c r="HP2200" s="158"/>
      <c r="HQ2200" s="158"/>
      <c r="HR2200" s="158"/>
      <c r="HS2200" s="158"/>
      <c r="HT2200" s="158"/>
      <c r="HU2200" s="158"/>
      <c r="HV2200" s="158"/>
      <c r="HW2200" s="158"/>
      <c r="HX2200" s="158"/>
      <c r="HY2200" s="158"/>
      <c r="HZ2200" s="158"/>
      <c r="IA2200" s="158"/>
      <c r="IB2200" s="158"/>
      <c r="IC2200" s="158"/>
      <c r="ID2200" s="158"/>
      <c r="IE2200" s="158"/>
      <c r="IF2200" s="158"/>
      <c r="IG2200" s="158"/>
    </row>
    <row r="2201" spans="1:241" ht="15" customHeight="1" x14ac:dyDescent="0.25">
      <c r="A2201" s="248" t="s">
        <v>585</v>
      </c>
      <c r="B2201" s="242">
        <v>8147221</v>
      </c>
      <c r="C2201" s="242">
        <v>7932398</v>
      </c>
      <c r="D2201" s="242">
        <v>666413</v>
      </c>
      <c r="E2201" s="242">
        <v>1005838</v>
      </c>
      <c r="F2201" s="242">
        <v>2410173</v>
      </c>
      <c r="G2201" s="242">
        <v>434128</v>
      </c>
      <c r="H2201" s="262">
        <v>20596171</v>
      </c>
      <c r="I2201" s="157"/>
      <c r="J2201" s="373" t="s">
        <v>294</v>
      </c>
      <c r="K2201" s="242">
        <v>3433923</v>
      </c>
      <c r="L2201" s="242">
        <v>3981865</v>
      </c>
      <c r="M2201" s="242">
        <v>656846</v>
      </c>
      <c r="N2201" s="242">
        <v>1615641</v>
      </c>
      <c r="O2201" s="242">
        <v>2348281</v>
      </c>
      <c r="P2201" s="242">
        <v>608047</v>
      </c>
      <c r="Q2201" s="262">
        <v>12644603</v>
      </c>
      <c r="R2201" s="158"/>
      <c r="S2201" s="158"/>
      <c r="T2201" s="158"/>
      <c r="U2201" s="158"/>
      <c r="V2201" s="158"/>
      <c r="W2201" s="158"/>
      <c r="X2201" s="158"/>
      <c r="Y2201" s="158"/>
      <c r="Z2201" s="158"/>
      <c r="AA2201" s="158"/>
      <c r="AB2201" s="158"/>
      <c r="AC2201" s="158"/>
      <c r="AD2201" s="158"/>
      <c r="AE2201" s="158"/>
      <c r="AF2201" s="158"/>
      <c r="AG2201" s="158"/>
      <c r="AH2201" s="158"/>
      <c r="AI2201" s="158"/>
      <c r="AJ2201" s="158"/>
      <c r="AK2201" s="158"/>
      <c r="AL2201" s="158"/>
      <c r="AM2201" s="158"/>
      <c r="AN2201" s="158"/>
      <c r="AO2201" s="158"/>
      <c r="AP2201" s="158"/>
      <c r="AQ2201" s="158"/>
      <c r="AR2201" s="158"/>
      <c r="AS2201" s="158"/>
      <c r="AT2201" s="158"/>
      <c r="AU2201" s="158"/>
      <c r="AV2201" s="158"/>
      <c r="AW2201" s="158"/>
      <c r="AX2201" s="158"/>
      <c r="AY2201" s="158"/>
      <c r="AZ2201" s="158"/>
      <c r="BA2201" s="158"/>
      <c r="BB2201" s="158"/>
      <c r="BC2201" s="158"/>
      <c r="BD2201" s="158"/>
      <c r="BE2201" s="158"/>
      <c r="BF2201" s="158"/>
      <c r="BG2201" s="158"/>
      <c r="BH2201" s="158"/>
      <c r="BI2201" s="158"/>
      <c r="BJ2201" s="158"/>
      <c r="BK2201" s="158"/>
      <c r="BL2201" s="158"/>
      <c r="BM2201" s="158"/>
      <c r="BN2201" s="158"/>
      <c r="BO2201" s="158"/>
      <c r="BP2201" s="158"/>
      <c r="BQ2201" s="158"/>
      <c r="BR2201" s="158"/>
      <c r="BS2201" s="158"/>
      <c r="BT2201" s="158"/>
      <c r="BU2201" s="158"/>
      <c r="BV2201" s="158"/>
      <c r="BW2201" s="158"/>
      <c r="BX2201" s="158"/>
      <c r="BY2201" s="158"/>
      <c r="BZ2201" s="158"/>
      <c r="CA2201" s="158"/>
      <c r="CB2201" s="158"/>
      <c r="CC2201" s="158"/>
      <c r="CD2201" s="158"/>
      <c r="CE2201" s="158"/>
      <c r="CF2201" s="158"/>
      <c r="CG2201" s="158"/>
      <c r="CH2201" s="158"/>
      <c r="CI2201" s="158"/>
      <c r="CJ2201" s="158"/>
      <c r="CK2201" s="158"/>
      <c r="CL2201" s="158"/>
      <c r="CM2201" s="158"/>
      <c r="CN2201" s="158"/>
      <c r="CO2201" s="158"/>
      <c r="CP2201" s="158"/>
      <c r="CQ2201" s="158"/>
      <c r="CR2201" s="158"/>
      <c r="CS2201" s="158"/>
      <c r="CT2201" s="158"/>
      <c r="CU2201" s="158"/>
      <c r="CV2201" s="158"/>
      <c r="CW2201" s="158"/>
      <c r="CX2201" s="158"/>
      <c r="CY2201" s="158"/>
      <c r="CZ2201" s="158"/>
      <c r="DA2201" s="158"/>
      <c r="DB2201" s="158"/>
      <c r="DC2201" s="158"/>
      <c r="DD2201" s="158"/>
      <c r="DE2201" s="158"/>
      <c r="DF2201" s="158"/>
      <c r="DG2201" s="158"/>
      <c r="DH2201" s="158"/>
      <c r="DI2201" s="158"/>
      <c r="DJ2201" s="158"/>
      <c r="DK2201" s="158"/>
      <c r="DL2201" s="158"/>
      <c r="DM2201" s="158"/>
      <c r="DN2201" s="158"/>
      <c r="DO2201" s="158"/>
      <c r="DP2201" s="158"/>
      <c r="DQ2201" s="158"/>
      <c r="DR2201" s="158"/>
      <c r="DS2201" s="158"/>
      <c r="DT2201" s="158"/>
      <c r="DU2201" s="158"/>
      <c r="DV2201" s="158"/>
      <c r="DW2201" s="158"/>
      <c r="DX2201" s="158"/>
      <c r="DY2201" s="158"/>
      <c r="DZ2201" s="158"/>
      <c r="EA2201" s="158"/>
      <c r="EB2201" s="158"/>
      <c r="EC2201" s="158"/>
      <c r="ED2201" s="158"/>
      <c r="EE2201" s="158"/>
      <c r="EF2201" s="158"/>
      <c r="EG2201" s="158"/>
      <c r="EH2201" s="158"/>
      <c r="EI2201" s="158"/>
      <c r="EJ2201" s="158"/>
      <c r="EK2201" s="158"/>
      <c r="EL2201" s="158"/>
      <c r="EM2201" s="158"/>
      <c r="EN2201" s="158"/>
      <c r="EO2201" s="158"/>
      <c r="EP2201" s="158"/>
      <c r="EQ2201" s="158"/>
      <c r="ER2201" s="158"/>
      <c r="ES2201" s="158"/>
      <c r="ET2201" s="158"/>
      <c r="EU2201" s="158"/>
      <c r="EV2201" s="158"/>
      <c r="EW2201" s="158"/>
      <c r="EX2201" s="158"/>
      <c r="EY2201" s="158"/>
      <c r="EZ2201" s="158"/>
      <c r="FA2201" s="158"/>
      <c r="FB2201" s="158"/>
      <c r="FC2201" s="158"/>
      <c r="FD2201" s="158"/>
      <c r="FE2201" s="158"/>
      <c r="FF2201" s="158"/>
      <c r="FG2201" s="158"/>
      <c r="FH2201" s="158"/>
      <c r="FI2201" s="158"/>
      <c r="FJ2201" s="158"/>
      <c r="FK2201" s="158"/>
      <c r="FL2201" s="158"/>
      <c r="FM2201" s="158"/>
      <c r="FN2201" s="158"/>
      <c r="FO2201" s="158"/>
      <c r="FP2201" s="158"/>
      <c r="FQ2201" s="158"/>
      <c r="FR2201" s="158"/>
      <c r="FS2201" s="158"/>
      <c r="FT2201" s="158"/>
      <c r="FU2201" s="158"/>
      <c r="FV2201" s="158"/>
      <c r="FW2201" s="158"/>
      <c r="FX2201" s="158"/>
      <c r="FY2201" s="158"/>
      <c r="FZ2201" s="158"/>
      <c r="GA2201" s="158"/>
      <c r="GB2201" s="158"/>
      <c r="GC2201" s="158"/>
      <c r="GD2201" s="158"/>
      <c r="GE2201" s="158"/>
      <c r="GF2201" s="158"/>
      <c r="GG2201" s="158"/>
      <c r="GH2201" s="158"/>
      <c r="GI2201" s="158"/>
      <c r="GJ2201" s="158"/>
      <c r="GK2201" s="158"/>
      <c r="GL2201" s="158"/>
      <c r="GM2201" s="158"/>
      <c r="GN2201" s="158"/>
      <c r="GO2201" s="158"/>
      <c r="GP2201" s="158"/>
      <c r="GQ2201" s="158"/>
      <c r="GR2201" s="158"/>
      <c r="GS2201" s="158"/>
      <c r="GT2201" s="158"/>
      <c r="GU2201" s="158"/>
      <c r="GV2201" s="158"/>
      <c r="GW2201" s="158"/>
      <c r="GX2201" s="158"/>
      <c r="GY2201" s="158"/>
      <c r="GZ2201" s="158"/>
      <c r="HA2201" s="158"/>
      <c r="HB2201" s="158"/>
      <c r="HC2201" s="158"/>
      <c r="HD2201" s="158"/>
      <c r="HE2201" s="158"/>
      <c r="HF2201" s="158"/>
      <c r="HG2201" s="158"/>
      <c r="HH2201" s="158"/>
      <c r="HI2201" s="158"/>
      <c r="HJ2201" s="158"/>
      <c r="HK2201" s="158"/>
      <c r="HL2201" s="158"/>
      <c r="HM2201" s="158"/>
      <c r="HN2201" s="158"/>
      <c r="HO2201" s="158"/>
      <c r="HP2201" s="158"/>
      <c r="HQ2201" s="158"/>
      <c r="HR2201" s="158"/>
      <c r="HS2201" s="158"/>
      <c r="HT2201" s="158"/>
      <c r="HU2201" s="158"/>
      <c r="HV2201" s="158"/>
      <c r="HW2201" s="158"/>
      <c r="HX2201" s="158"/>
      <c r="HY2201" s="158"/>
      <c r="HZ2201" s="158"/>
      <c r="IA2201" s="158"/>
      <c r="IB2201" s="158"/>
      <c r="IC2201" s="158"/>
      <c r="ID2201" s="158"/>
      <c r="IE2201" s="158"/>
      <c r="IF2201" s="158"/>
      <c r="IG2201" s="158"/>
    </row>
    <row r="2202" spans="1:241" ht="15" customHeight="1" x14ac:dyDescent="0.25">
      <c r="A2202" s="248" t="s">
        <v>586</v>
      </c>
      <c r="B2202" s="242">
        <v>7156994</v>
      </c>
      <c r="C2202" s="242">
        <v>6368893</v>
      </c>
      <c r="D2202" s="242">
        <v>549084</v>
      </c>
      <c r="E2202" s="242">
        <v>1069954</v>
      </c>
      <c r="F2202" s="242">
        <v>3206945</v>
      </c>
      <c r="G2202" s="242">
        <v>332227</v>
      </c>
      <c r="H2202" s="262">
        <v>18684097</v>
      </c>
      <c r="I2202" s="157"/>
      <c r="J2202" s="373" t="s">
        <v>293</v>
      </c>
      <c r="K2202" s="242">
        <v>9096749</v>
      </c>
      <c r="L2202" s="242">
        <v>4606756</v>
      </c>
      <c r="M2202" s="242">
        <v>677429</v>
      </c>
      <c r="N2202" s="242">
        <v>1587569</v>
      </c>
      <c r="O2202" s="242">
        <v>2120753</v>
      </c>
      <c r="P2202" s="242">
        <v>514858</v>
      </c>
      <c r="Q2202" s="262">
        <v>18604114</v>
      </c>
      <c r="R2202" s="158"/>
      <c r="S2202" s="158"/>
      <c r="T2202" s="158"/>
      <c r="U2202" s="158"/>
      <c r="V2202" s="158"/>
      <c r="W2202" s="158"/>
      <c r="X2202" s="158"/>
      <c r="Y2202" s="158"/>
      <c r="Z2202" s="158"/>
      <c r="AA2202" s="158"/>
      <c r="AB2202" s="158"/>
      <c r="AC2202" s="158"/>
      <c r="AD2202" s="158"/>
      <c r="AE2202" s="158"/>
      <c r="AF2202" s="158"/>
      <c r="AG2202" s="158"/>
      <c r="AH2202" s="158"/>
      <c r="AI2202" s="158"/>
      <c r="AJ2202" s="158"/>
      <c r="AK2202" s="158"/>
      <c r="AL2202" s="158"/>
      <c r="AM2202" s="158"/>
      <c r="AN2202" s="158"/>
      <c r="AO2202" s="158"/>
      <c r="AP2202" s="158"/>
      <c r="AQ2202" s="158"/>
      <c r="AR2202" s="158"/>
      <c r="AS2202" s="158"/>
      <c r="AT2202" s="158"/>
      <c r="AU2202" s="158"/>
      <c r="AV2202" s="158"/>
      <c r="AW2202" s="158"/>
      <c r="AX2202" s="158"/>
      <c r="AY2202" s="158"/>
      <c r="AZ2202" s="158"/>
      <c r="BA2202" s="158"/>
      <c r="BB2202" s="158"/>
      <c r="BC2202" s="158"/>
      <c r="BD2202" s="158"/>
      <c r="BE2202" s="158"/>
      <c r="BF2202" s="158"/>
      <c r="BG2202" s="158"/>
      <c r="BH2202" s="158"/>
      <c r="BI2202" s="158"/>
      <c r="BJ2202" s="158"/>
      <c r="BK2202" s="158"/>
      <c r="BL2202" s="158"/>
      <c r="BM2202" s="158"/>
      <c r="BN2202" s="158"/>
      <c r="BO2202" s="158"/>
      <c r="BP2202" s="158"/>
      <c r="BQ2202" s="158"/>
      <c r="BR2202" s="158"/>
      <c r="BS2202" s="158"/>
      <c r="BT2202" s="158"/>
      <c r="BU2202" s="158"/>
      <c r="BV2202" s="158"/>
      <c r="BW2202" s="158"/>
      <c r="BX2202" s="158"/>
      <c r="BY2202" s="158"/>
      <c r="BZ2202" s="158"/>
      <c r="CA2202" s="158"/>
      <c r="CB2202" s="158"/>
      <c r="CC2202" s="158"/>
      <c r="CD2202" s="158"/>
      <c r="CE2202" s="158"/>
      <c r="CF2202" s="158"/>
      <c r="CG2202" s="158"/>
      <c r="CH2202" s="158"/>
      <c r="CI2202" s="158"/>
      <c r="CJ2202" s="158"/>
      <c r="CK2202" s="158"/>
      <c r="CL2202" s="158"/>
      <c r="CM2202" s="158"/>
      <c r="CN2202" s="158"/>
      <c r="CO2202" s="158"/>
      <c r="CP2202" s="158"/>
      <c r="CQ2202" s="158"/>
      <c r="CR2202" s="158"/>
      <c r="CS2202" s="158"/>
      <c r="CT2202" s="158"/>
      <c r="CU2202" s="158"/>
      <c r="CV2202" s="158"/>
      <c r="CW2202" s="158"/>
      <c r="CX2202" s="158"/>
      <c r="CY2202" s="158"/>
      <c r="CZ2202" s="158"/>
      <c r="DA2202" s="158"/>
      <c r="DB2202" s="158"/>
      <c r="DC2202" s="158"/>
      <c r="DD2202" s="158"/>
      <c r="DE2202" s="158"/>
      <c r="DF2202" s="158"/>
      <c r="DG2202" s="158"/>
      <c r="DH2202" s="158"/>
      <c r="DI2202" s="158"/>
      <c r="DJ2202" s="158"/>
      <c r="DK2202" s="158"/>
      <c r="DL2202" s="158"/>
      <c r="DM2202" s="158"/>
      <c r="DN2202" s="158"/>
      <c r="DO2202" s="158"/>
      <c r="DP2202" s="158"/>
      <c r="DQ2202" s="158"/>
      <c r="DR2202" s="158"/>
      <c r="DS2202" s="158"/>
      <c r="DT2202" s="158"/>
      <c r="DU2202" s="158"/>
      <c r="DV2202" s="158"/>
      <c r="DW2202" s="158"/>
      <c r="DX2202" s="158"/>
      <c r="DY2202" s="158"/>
      <c r="DZ2202" s="158"/>
      <c r="EA2202" s="158"/>
      <c r="EB2202" s="158"/>
      <c r="EC2202" s="158"/>
      <c r="ED2202" s="158"/>
      <c r="EE2202" s="158"/>
      <c r="EF2202" s="158"/>
      <c r="EG2202" s="158"/>
      <c r="EH2202" s="158"/>
      <c r="EI2202" s="158"/>
      <c r="EJ2202" s="158"/>
      <c r="EK2202" s="158"/>
      <c r="EL2202" s="158"/>
      <c r="EM2202" s="158"/>
      <c r="EN2202" s="158"/>
      <c r="EO2202" s="158"/>
      <c r="EP2202" s="158"/>
      <c r="EQ2202" s="158"/>
      <c r="ER2202" s="158"/>
      <c r="ES2202" s="158"/>
      <c r="ET2202" s="158"/>
      <c r="EU2202" s="158"/>
      <c r="EV2202" s="158"/>
      <c r="EW2202" s="158"/>
      <c r="EX2202" s="158"/>
      <c r="EY2202" s="158"/>
      <c r="EZ2202" s="158"/>
      <c r="FA2202" s="158"/>
      <c r="FB2202" s="158"/>
      <c r="FC2202" s="158"/>
      <c r="FD2202" s="158"/>
      <c r="FE2202" s="158"/>
      <c r="FF2202" s="158"/>
      <c r="FG2202" s="158"/>
      <c r="FH2202" s="158"/>
      <c r="FI2202" s="158"/>
      <c r="FJ2202" s="158"/>
      <c r="FK2202" s="158"/>
      <c r="FL2202" s="158"/>
      <c r="FM2202" s="158"/>
      <c r="FN2202" s="158"/>
      <c r="FO2202" s="158"/>
      <c r="FP2202" s="158"/>
      <c r="FQ2202" s="158"/>
      <c r="FR2202" s="158"/>
      <c r="FS2202" s="158"/>
      <c r="FT2202" s="158"/>
      <c r="FU2202" s="158"/>
      <c r="FV2202" s="158"/>
      <c r="FW2202" s="158"/>
      <c r="FX2202" s="158"/>
      <c r="FY2202" s="158"/>
      <c r="FZ2202" s="158"/>
      <c r="GA2202" s="158"/>
      <c r="GB2202" s="158"/>
      <c r="GC2202" s="158"/>
      <c r="GD2202" s="158"/>
      <c r="GE2202" s="158"/>
      <c r="GF2202" s="158"/>
      <c r="GG2202" s="158"/>
      <c r="GH2202" s="158"/>
      <c r="GI2202" s="158"/>
      <c r="GJ2202" s="158"/>
      <c r="GK2202" s="158"/>
      <c r="GL2202" s="158"/>
      <c r="GM2202" s="158"/>
      <c r="GN2202" s="158"/>
      <c r="GO2202" s="158"/>
      <c r="GP2202" s="158"/>
      <c r="GQ2202" s="158"/>
      <c r="GR2202" s="158"/>
      <c r="GS2202" s="158"/>
      <c r="GT2202" s="158"/>
      <c r="GU2202" s="158"/>
      <c r="GV2202" s="158"/>
      <c r="GW2202" s="158"/>
      <c r="GX2202" s="158"/>
      <c r="GY2202" s="158"/>
      <c r="GZ2202" s="158"/>
      <c r="HA2202" s="158"/>
      <c r="HB2202" s="158"/>
      <c r="HC2202" s="158"/>
      <c r="HD2202" s="158"/>
      <c r="HE2202" s="158"/>
      <c r="HF2202" s="158"/>
      <c r="HG2202" s="158"/>
      <c r="HH2202" s="158"/>
      <c r="HI2202" s="158"/>
      <c r="HJ2202" s="158"/>
      <c r="HK2202" s="158"/>
      <c r="HL2202" s="158"/>
      <c r="HM2202" s="158"/>
      <c r="HN2202" s="158"/>
      <c r="HO2202" s="158"/>
      <c r="HP2202" s="158"/>
      <c r="HQ2202" s="158"/>
      <c r="HR2202" s="158"/>
      <c r="HS2202" s="158"/>
      <c r="HT2202" s="158"/>
      <c r="HU2202" s="158"/>
      <c r="HV2202" s="158"/>
      <c r="HW2202" s="158"/>
      <c r="HX2202" s="158"/>
      <c r="HY2202" s="158"/>
      <c r="HZ2202" s="158"/>
      <c r="IA2202" s="158"/>
      <c r="IB2202" s="158"/>
      <c r="IC2202" s="158"/>
      <c r="ID2202" s="158"/>
      <c r="IE2202" s="158"/>
      <c r="IF2202" s="158"/>
      <c r="IG2202" s="158"/>
    </row>
    <row r="2203" spans="1:241" ht="15" customHeight="1" x14ac:dyDescent="0.25">
      <c r="A2203" s="248" t="s">
        <v>587</v>
      </c>
      <c r="B2203" s="242">
        <v>6677213</v>
      </c>
      <c r="C2203" s="242">
        <v>5498093</v>
      </c>
      <c r="D2203" s="242">
        <v>691366</v>
      </c>
      <c r="E2203" s="242">
        <v>927358</v>
      </c>
      <c r="F2203" s="242">
        <v>2261337</v>
      </c>
      <c r="G2203" s="242">
        <v>615981</v>
      </c>
      <c r="H2203" s="262">
        <v>16671348</v>
      </c>
      <c r="I2203" s="157"/>
      <c r="J2203" s="373" t="s">
        <v>848</v>
      </c>
      <c r="K2203" s="242">
        <v>7350111</v>
      </c>
      <c r="L2203" s="242">
        <v>4529984</v>
      </c>
      <c r="M2203" s="242">
        <v>600968</v>
      </c>
      <c r="N2203" s="242">
        <v>1341062</v>
      </c>
      <c r="O2203" s="242">
        <v>1905952</v>
      </c>
      <c r="P2203" s="242">
        <v>599763</v>
      </c>
      <c r="Q2203" s="262">
        <v>16327840</v>
      </c>
      <c r="R2203" s="158"/>
      <c r="S2203" s="158"/>
      <c r="T2203" s="158"/>
      <c r="U2203" s="158"/>
      <c r="V2203" s="158"/>
      <c r="W2203" s="158"/>
      <c r="X2203" s="158"/>
      <c r="Y2203" s="158"/>
      <c r="Z2203" s="158"/>
      <c r="AA2203" s="158"/>
      <c r="AB2203" s="158"/>
      <c r="AC2203" s="158"/>
      <c r="AD2203" s="158"/>
      <c r="AE2203" s="158"/>
      <c r="AF2203" s="158"/>
      <c r="AG2203" s="158"/>
      <c r="AH2203" s="158"/>
      <c r="AI2203" s="158"/>
      <c r="AJ2203" s="158"/>
      <c r="AK2203" s="158"/>
      <c r="AL2203" s="158"/>
      <c r="AM2203" s="158"/>
      <c r="AN2203" s="158"/>
      <c r="AO2203" s="158"/>
      <c r="AP2203" s="158"/>
      <c r="AQ2203" s="158"/>
      <c r="AR2203" s="158"/>
      <c r="AS2203" s="158"/>
      <c r="AT2203" s="158"/>
      <c r="AU2203" s="158"/>
      <c r="AV2203" s="158"/>
      <c r="AW2203" s="158"/>
      <c r="AX2203" s="158"/>
      <c r="AY2203" s="158"/>
      <c r="AZ2203" s="158"/>
      <c r="BA2203" s="158"/>
      <c r="BB2203" s="158"/>
      <c r="BC2203" s="158"/>
      <c r="BD2203" s="158"/>
      <c r="BE2203" s="158"/>
      <c r="BF2203" s="158"/>
      <c r="BG2203" s="158"/>
      <c r="BH2203" s="158"/>
      <c r="BI2203" s="158"/>
      <c r="BJ2203" s="158"/>
      <c r="BK2203" s="158"/>
      <c r="BL2203" s="158"/>
      <c r="BM2203" s="158"/>
      <c r="BN2203" s="158"/>
      <c r="BO2203" s="158"/>
      <c r="BP2203" s="158"/>
      <c r="BQ2203" s="158"/>
      <c r="BR2203" s="158"/>
      <c r="BS2203" s="158"/>
      <c r="BT2203" s="158"/>
      <c r="BU2203" s="158"/>
      <c r="BV2203" s="158"/>
      <c r="BW2203" s="158"/>
      <c r="BX2203" s="158"/>
      <c r="BY2203" s="158"/>
      <c r="BZ2203" s="158"/>
      <c r="CA2203" s="158"/>
      <c r="CB2203" s="158"/>
      <c r="CC2203" s="158"/>
      <c r="CD2203" s="158"/>
      <c r="CE2203" s="158"/>
      <c r="CF2203" s="158"/>
      <c r="CG2203" s="158"/>
      <c r="CH2203" s="158"/>
      <c r="CI2203" s="158"/>
      <c r="CJ2203" s="158"/>
      <c r="CK2203" s="158"/>
      <c r="CL2203" s="158"/>
      <c r="CM2203" s="158"/>
      <c r="CN2203" s="158"/>
      <c r="CO2203" s="158"/>
      <c r="CP2203" s="158"/>
      <c r="CQ2203" s="158"/>
      <c r="CR2203" s="158"/>
      <c r="CS2203" s="158"/>
      <c r="CT2203" s="158"/>
      <c r="CU2203" s="158"/>
      <c r="CV2203" s="158"/>
      <c r="CW2203" s="158"/>
      <c r="CX2203" s="158"/>
      <c r="CY2203" s="158"/>
      <c r="CZ2203" s="158"/>
      <c r="DA2203" s="158"/>
      <c r="DB2203" s="158"/>
      <c r="DC2203" s="158"/>
      <c r="DD2203" s="158"/>
      <c r="DE2203" s="158"/>
      <c r="DF2203" s="158"/>
      <c r="DG2203" s="158"/>
      <c r="DH2203" s="158"/>
      <c r="DI2203" s="158"/>
      <c r="DJ2203" s="158"/>
      <c r="DK2203" s="158"/>
      <c r="DL2203" s="158"/>
      <c r="DM2203" s="158"/>
      <c r="DN2203" s="158"/>
      <c r="DO2203" s="158"/>
      <c r="DP2203" s="158"/>
      <c r="DQ2203" s="158"/>
      <c r="DR2203" s="158"/>
      <c r="DS2203" s="158"/>
      <c r="DT2203" s="158"/>
      <c r="DU2203" s="158"/>
      <c r="DV2203" s="158"/>
      <c r="DW2203" s="158"/>
      <c r="DX2203" s="158"/>
      <c r="DY2203" s="158"/>
      <c r="DZ2203" s="158"/>
      <c r="EA2203" s="158"/>
      <c r="EB2203" s="158"/>
      <c r="EC2203" s="158"/>
      <c r="ED2203" s="158"/>
      <c r="EE2203" s="158"/>
      <c r="EF2203" s="158"/>
      <c r="EG2203" s="158"/>
      <c r="EH2203" s="158"/>
      <c r="EI2203" s="158"/>
      <c r="EJ2203" s="158"/>
      <c r="EK2203" s="158"/>
      <c r="EL2203" s="158"/>
      <c r="EM2203" s="158"/>
      <c r="EN2203" s="158"/>
      <c r="EO2203" s="158"/>
      <c r="EP2203" s="158"/>
      <c r="EQ2203" s="158"/>
      <c r="ER2203" s="158"/>
      <c r="ES2203" s="158"/>
      <c r="ET2203" s="158"/>
      <c r="EU2203" s="158"/>
      <c r="EV2203" s="158"/>
      <c r="EW2203" s="158"/>
      <c r="EX2203" s="158"/>
      <c r="EY2203" s="158"/>
      <c r="EZ2203" s="158"/>
      <c r="FA2203" s="158"/>
      <c r="FB2203" s="158"/>
      <c r="FC2203" s="158"/>
      <c r="FD2203" s="158"/>
      <c r="FE2203" s="158"/>
      <c r="FF2203" s="158"/>
      <c r="FG2203" s="158"/>
      <c r="FH2203" s="158"/>
      <c r="FI2203" s="158"/>
      <c r="FJ2203" s="158"/>
      <c r="FK2203" s="158"/>
      <c r="FL2203" s="158"/>
      <c r="FM2203" s="158"/>
      <c r="FN2203" s="158"/>
      <c r="FO2203" s="158"/>
      <c r="FP2203" s="158"/>
      <c r="FQ2203" s="158"/>
      <c r="FR2203" s="158"/>
      <c r="FS2203" s="158"/>
      <c r="FT2203" s="158"/>
      <c r="FU2203" s="158"/>
      <c r="FV2203" s="158"/>
      <c r="FW2203" s="158"/>
      <c r="FX2203" s="158"/>
      <c r="FY2203" s="158"/>
      <c r="FZ2203" s="158"/>
      <c r="GA2203" s="158"/>
      <c r="GB2203" s="158"/>
      <c r="GC2203" s="158"/>
      <c r="GD2203" s="158"/>
      <c r="GE2203" s="158"/>
      <c r="GF2203" s="158"/>
      <c r="GG2203" s="158"/>
      <c r="GH2203" s="158"/>
      <c r="GI2203" s="158"/>
      <c r="GJ2203" s="158"/>
      <c r="GK2203" s="158"/>
      <c r="GL2203" s="158"/>
      <c r="GM2203" s="158"/>
      <c r="GN2203" s="158"/>
      <c r="GO2203" s="158"/>
      <c r="GP2203" s="158"/>
      <c r="GQ2203" s="158"/>
      <c r="GR2203" s="158"/>
      <c r="GS2203" s="158"/>
      <c r="GT2203" s="158"/>
      <c r="GU2203" s="158"/>
      <c r="GV2203" s="158"/>
      <c r="GW2203" s="158"/>
      <c r="GX2203" s="158"/>
      <c r="GY2203" s="158"/>
      <c r="GZ2203" s="158"/>
      <c r="HA2203" s="158"/>
      <c r="HB2203" s="158"/>
      <c r="HC2203" s="158"/>
      <c r="HD2203" s="158"/>
      <c r="HE2203" s="158"/>
      <c r="HF2203" s="158"/>
      <c r="HG2203" s="158"/>
      <c r="HH2203" s="158"/>
      <c r="HI2203" s="158"/>
      <c r="HJ2203" s="158"/>
      <c r="HK2203" s="158"/>
      <c r="HL2203" s="158"/>
      <c r="HM2203" s="158"/>
      <c r="HN2203" s="158"/>
      <c r="HO2203" s="158"/>
      <c r="HP2203" s="158"/>
      <c r="HQ2203" s="158"/>
      <c r="HR2203" s="158"/>
      <c r="HS2203" s="158"/>
      <c r="HT2203" s="158"/>
      <c r="HU2203" s="158"/>
      <c r="HV2203" s="158"/>
      <c r="HW2203" s="158"/>
      <c r="HX2203" s="158"/>
      <c r="HY2203" s="158"/>
      <c r="HZ2203" s="158"/>
      <c r="IA2203" s="158"/>
      <c r="IB2203" s="158"/>
      <c r="IC2203" s="158"/>
      <c r="ID2203" s="158"/>
      <c r="IE2203" s="158"/>
      <c r="IF2203" s="158"/>
      <c r="IG2203" s="158"/>
    </row>
    <row r="2204" spans="1:241" ht="15" customHeight="1" x14ac:dyDescent="0.25">
      <c r="A2204" s="248" t="s">
        <v>588</v>
      </c>
      <c r="B2204" s="242">
        <v>7193190</v>
      </c>
      <c r="C2204" s="242">
        <v>6275748</v>
      </c>
      <c r="D2204" s="242">
        <v>698358</v>
      </c>
      <c r="E2204" s="242">
        <v>808652</v>
      </c>
      <c r="F2204" s="242">
        <v>2035324</v>
      </c>
      <c r="G2204" s="242">
        <v>474551</v>
      </c>
      <c r="H2204" s="262">
        <v>17485823</v>
      </c>
      <c r="I2204" s="157"/>
      <c r="J2204" s="373" t="s">
        <v>380</v>
      </c>
      <c r="K2204" s="242">
        <v>8016484</v>
      </c>
      <c r="L2204" s="242">
        <v>4197375</v>
      </c>
      <c r="M2204" s="242">
        <v>758467</v>
      </c>
      <c r="N2204" s="242">
        <v>1279013</v>
      </c>
      <c r="O2204" s="242">
        <v>1951920</v>
      </c>
      <c r="P2204" s="242">
        <v>616244</v>
      </c>
      <c r="Q2204" s="262">
        <v>16819503</v>
      </c>
      <c r="R2204" s="158"/>
      <c r="S2204" s="158"/>
      <c r="T2204" s="158"/>
      <c r="U2204" s="158"/>
      <c r="V2204" s="158"/>
      <c r="W2204" s="158"/>
      <c r="X2204" s="158"/>
      <c r="Y2204" s="158"/>
      <c r="Z2204" s="158"/>
      <c r="AA2204" s="158"/>
      <c r="AB2204" s="158"/>
      <c r="AC2204" s="158"/>
      <c r="AD2204" s="158"/>
      <c r="AE2204" s="158"/>
      <c r="AF2204" s="158"/>
      <c r="AG2204" s="158"/>
      <c r="AH2204" s="158"/>
      <c r="AI2204" s="158"/>
      <c r="AJ2204" s="158"/>
      <c r="AK2204" s="158"/>
      <c r="AL2204" s="158"/>
      <c r="AM2204" s="158"/>
      <c r="AN2204" s="158"/>
      <c r="AO2204" s="158"/>
      <c r="AP2204" s="158"/>
      <c r="AQ2204" s="158"/>
      <c r="AR2204" s="158"/>
      <c r="AS2204" s="158"/>
      <c r="AT2204" s="158"/>
      <c r="AU2204" s="158"/>
      <c r="AV2204" s="158"/>
      <c r="AW2204" s="158"/>
      <c r="AX2204" s="158"/>
      <c r="AY2204" s="158"/>
      <c r="AZ2204" s="158"/>
      <c r="BA2204" s="158"/>
      <c r="BB2204" s="158"/>
      <c r="BC2204" s="158"/>
      <c r="BD2204" s="158"/>
      <c r="BE2204" s="158"/>
      <c r="BF2204" s="158"/>
      <c r="BG2204" s="158"/>
      <c r="BH2204" s="158"/>
      <c r="BI2204" s="158"/>
      <c r="BJ2204" s="158"/>
      <c r="BK2204" s="158"/>
      <c r="BL2204" s="158"/>
      <c r="BM2204" s="158"/>
      <c r="BN2204" s="158"/>
      <c r="BO2204" s="158"/>
      <c r="BP2204" s="158"/>
      <c r="BQ2204" s="158"/>
      <c r="BR2204" s="158"/>
      <c r="BS2204" s="158"/>
      <c r="BT2204" s="158"/>
      <c r="BU2204" s="158"/>
      <c r="BV2204" s="158"/>
      <c r="BW2204" s="158"/>
      <c r="BX2204" s="158"/>
      <c r="BY2204" s="158"/>
      <c r="BZ2204" s="158"/>
      <c r="CA2204" s="158"/>
      <c r="CB2204" s="158"/>
      <c r="CC2204" s="158"/>
      <c r="CD2204" s="158"/>
      <c r="CE2204" s="158"/>
      <c r="CF2204" s="158"/>
      <c r="CG2204" s="158"/>
      <c r="CH2204" s="158"/>
      <c r="CI2204" s="158"/>
      <c r="CJ2204" s="158"/>
      <c r="CK2204" s="158"/>
      <c r="CL2204" s="158"/>
      <c r="CM2204" s="158"/>
      <c r="CN2204" s="158"/>
      <c r="CO2204" s="158"/>
      <c r="CP2204" s="158"/>
      <c r="CQ2204" s="158"/>
      <c r="CR2204" s="158"/>
      <c r="CS2204" s="158"/>
      <c r="CT2204" s="158"/>
      <c r="CU2204" s="158"/>
      <c r="CV2204" s="158"/>
      <c r="CW2204" s="158"/>
      <c r="CX2204" s="158"/>
      <c r="CY2204" s="158"/>
      <c r="CZ2204" s="158"/>
      <c r="DA2204" s="158"/>
      <c r="DB2204" s="158"/>
      <c r="DC2204" s="158"/>
      <c r="DD2204" s="158"/>
      <c r="DE2204" s="158"/>
      <c r="DF2204" s="158"/>
      <c r="DG2204" s="158"/>
      <c r="DH2204" s="158"/>
      <c r="DI2204" s="158"/>
      <c r="DJ2204" s="158"/>
      <c r="DK2204" s="158"/>
      <c r="DL2204" s="158"/>
      <c r="DM2204" s="158"/>
      <c r="DN2204" s="158"/>
      <c r="DO2204" s="158"/>
      <c r="DP2204" s="158"/>
      <c r="DQ2204" s="158"/>
      <c r="DR2204" s="158"/>
      <c r="DS2204" s="158"/>
      <c r="DT2204" s="158"/>
      <c r="DU2204" s="158"/>
      <c r="DV2204" s="158"/>
      <c r="DW2204" s="158"/>
      <c r="DX2204" s="158"/>
      <c r="DY2204" s="158"/>
      <c r="DZ2204" s="158"/>
      <c r="EA2204" s="158"/>
      <c r="EB2204" s="158"/>
      <c r="EC2204" s="158"/>
      <c r="ED2204" s="158"/>
      <c r="EE2204" s="158"/>
      <c r="EF2204" s="158"/>
      <c r="EG2204" s="158"/>
      <c r="EH2204" s="158"/>
      <c r="EI2204" s="158"/>
      <c r="EJ2204" s="158"/>
      <c r="EK2204" s="158"/>
      <c r="EL2204" s="158"/>
      <c r="EM2204" s="158"/>
      <c r="EN2204" s="158"/>
      <c r="EO2204" s="158"/>
      <c r="EP2204" s="158"/>
      <c r="EQ2204" s="158"/>
      <c r="ER2204" s="158"/>
      <c r="ES2204" s="158"/>
      <c r="ET2204" s="158"/>
      <c r="EU2204" s="158"/>
      <c r="EV2204" s="158"/>
      <c r="EW2204" s="158"/>
      <c r="EX2204" s="158"/>
      <c r="EY2204" s="158"/>
      <c r="EZ2204" s="158"/>
      <c r="FA2204" s="158"/>
      <c r="FB2204" s="158"/>
      <c r="FC2204" s="158"/>
      <c r="FD2204" s="158"/>
      <c r="FE2204" s="158"/>
      <c r="FF2204" s="158"/>
      <c r="FG2204" s="158"/>
      <c r="FH2204" s="158"/>
      <c r="FI2204" s="158"/>
      <c r="FJ2204" s="158"/>
      <c r="FK2204" s="158"/>
      <c r="FL2204" s="158"/>
      <c r="FM2204" s="158"/>
      <c r="FN2204" s="158"/>
      <c r="FO2204" s="158"/>
      <c r="FP2204" s="158"/>
      <c r="FQ2204" s="158"/>
      <c r="FR2204" s="158"/>
      <c r="FS2204" s="158"/>
      <c r="FT2204" s="158"/>
      <c r="FU2204" s="158"/>
      <c r="FV2204" s="158"/>
      <c r="FW2204" s="158"/>
      <c r="FX2204" s="158"/>
      <c r="FY2204" s="158"/>
      <c r="FZ2204" s="158"/>
      <c r="GA2204" s="158"/>
      <c r="GB2204" s="158"/>
      <c r="GC2204" s="158"/>
      <c r="GD2204" s="158"/>
      <c r="GE2204" s="158"/>
      <c r="GF2204" s="158"/>
      <c r="GG2204" s="158"/>
      <c r="GH2204" s="158"/>
      <c r="GI2204" s="158"/>
      <c r="GJ2204" s="158"/>
      <c r="GK2204" s="158"/>
      <c r="GL2204" s="158"/>
      <c r="GM2204" s="158"/>
      <c r="GN2204" s="158"/>
      <c r="GO2204" s="158"/>
      <c r="GP2204" s="158"/>
      <c r="GQ2204" s="158"/>
      <c r="GR2204" s="158"/>
      <c r="GS2204" s="158"/>
      <c r="GT2204" s="158"/>
      <c r="GU2204" s="158"/>
      <c r="GV2204" s="158"/>
      <c r="GW2204" s="158"/>
      <c r="GX2204" s="158"/>
      <c r="GY2204" s="158"/>
      <c r="GZ2204" s="158"/>
      <c r="HA2204" s="158"/>
      <c r="HB2204" s="158"/>
      <c r="HC2204" s="158"/>
      <c r="HD2204" s="158"/>
      <c r="HE2204" s="158"/>
      <c r="HF2204" s="158"/>
      <c r="HG2204" s="158"/>
      <c r="HH2204" s="158"/>
      <c r="HI2204" s="158"/>
      <c r="HJ2204" s="158"/>
      <c r="HK2204" s="158"/>
      <c r="HL2204" s="158"/>
      <c r="HM2204" s="158"/>
      <c r="HN2204" s="158"/>
      <c r="HO2204" s="158"/>
      <c r="HP2204" s="158"/>
      <c r="HQ2204" s="158"/>
      <c r="HR2204" s="158"/>
      <c r="HS2204" s="158"/>
      <c r="HT2204" s="158"/>
      <c r="HU2204" s="158"/>
      <c r="HV2204" s="158"/>
      <c r="HW2204" s="158"/>
      <c r="HX2204" s="158"/>
      <c r="HY2204" s="158"/>
      <c r="HZ2204" s="158"/>
      <c r="IA2204" s="158"/>
      <c r="IB2204" s="158"/>
      <c r="IC2204" s="158"/>
      <c r="ID2204" s="158"/>
      <c r="IE2204" s="158"/>
      <c r="IF2204" s="158"/>
      <c r="IG2204" s="158"/>
    </row>
    <row r="2205" spans="1:241" ht="15" customHeight="1" x14ac:dyDescent="0.25">
      <c r="A2205" s="248" t="s">
        <v>589</v>
      </c>
      <c r="B2205" s="242">
        <v>5883684</v>
      </c>
      <c r="C2205" s="242">
        <v>9248256</v>
      </c>
      <c r="D2205" s="242">
        <v>835334</v>
      </c>
      <c r="E2205" s="242">
        <v>861723</v>
      </c>
      <c r="F2205" s="242">
        <v>2003266</v>
      </c>
      <c r="G2205" s="242">
        <v>413181</v>
      </c>
      <c r="H2205" s="262">
        <v>19245444</v>
      </c>
      <c r="I2205" s="157"/>
      <c r="J2205" s="373" t="s">
        <v>290</v>
      </c>
      <c r="K2205" s="242">
        <v>7824463</v>
      </c>
      <c r="L2205" s="242">
        <v>4222517</v>
      </c>
      <c r="M2205" s="242">
        <v>757314</v>
      </c>
      <c r="N2205" s="242">
        <v>1679397</v>
      </c>
      <c r="O2205" s="242">
        <v>2458695</v>
      </c>
      <c r="P2205" s="242">
        <v>523750</v>
      </c>
      <c r="Q2205" s="262">
        <v>17466136</v>
      </c>
      <c r="R2205" s="158"/>
      <c r="S2205" s="158"/>
      <c r="T2205" s="158"/>
      <c r="U2205" s="158"/>
      <c r="V2205" s="158"/>
      <c r="W2205" s="158"/>
      <c r="X2205" s="158"/>
      <c r="Y2205" s="158"/>
      <c r="Z2205" s="158"/>
      <c r="AA2205" s="158"/>
      <c r="AB2205" s="158"/>
      <c r="AC2205" s="158"/>
      <c r="AD2205" s="158"/>
      <c r="AE2205" s="158"/>
      <c r="AF2205" s="158"/>
      <c r="AG2205" s="158"/>
      <c r="AH2205" s="158"/>
      <c r="AI2205" s="158"/>
      <c r="AJ2205" s="158"/>
      <c r="AK2205" s="158"/>
      <c r="AL2205" s="158"/>
      <c r="AM2205" s="158"/>
      <c r="AN2205" s="158"/>
      <c r="AO2205" s="158"/>
      <c r="AP2205" s="158"/>
      <c r="AQ2205" s="158"/>
      <c r="AR2205" s="158"/>
      <c r="AS2205" s="158"/>
      <c r="AT2205" s="158"/>
      <c r="AU2205" s="158"/>
      <c r="AV2205" s="158"/>
      <c r="AW2205" s="158"/>
      <c r="AX2205" s="158"/>
      <c r="AY2205" s="158"/>
      <c r="AZ2205" s="158"/>
      <c r="BA2205" s="158"/>
      <c r="BB2205" s="158"/>
      <c r="BC2205" s="158"/>
      <c r="BD2205" s="158"/>
      <c r="BE2205" s="158"/>
      <c r="BF2205" s="158"/>
      <c r="BG2205" s="158"/>
      <c r="BH2205" s="158"/>
      <c r="BI2205" s="158"/>
      <c r="BJ2205" s="158"/>
      <c r="BK2205" s="158"/>
      <c r="BL2205" s="158"/>
      <c r="BM2205" s="158"/>
      <c r="BN2205" s="158"/>
      <c r="BO2205" s="158"/>
      <c r="BP2205" s="158"/>
      <c r="BQ2205" s="158"/>
      <c r="BR2205" s="158"/>
      <c r="BS2205" s="158"/>
      <c r="BT2205" s="158"/>
      <c r="BU2205" s="158"/>
      <c r="BV2205" s="158"/>
      <c r="BW2205" s="158"/>
      <c r="BX2205" s="158"/>
      <c r="BY2205" s="158"/>
      <c r="BZ2205" s="158"/>
      <c r="CA2205" s="158"/>
      <c r="CB2205" s="158"/>
      <c r="CC2205" s="158"/>
      <c r="CD2205" s="158"/>
      <c r="CE2205" s="158"/>
      <c r="CF2205" s="158"/>
      <c r="CG2205" s="158"/>
      <c r="CH2205" s="158"/>
      <c r="CI2205" s="158"/>
      <c r="CJ2205" s="158"/>
      <c r="CK2205" s="158"/>
      <c r="CL2205" s="158"/>
      <c r="CM2205" s="158"/>
      <c r="CN2205" s="158"/>
      <c r="CO2205" s="158"/>
      <c r="CP2205" s="158"/>
      <c r="CQ2205" s="158"/>
      <c r="CR2205" s="158"/>
      <c r="CS2205" s="158"/>
      <c r="CT2205" s="158"/>
      <c r="CU2205" s="158"/>
      <c r="CV2205" s="158"/>
      <c r="CW2205" s="158"/>
      <c r="CX2205" s="158"/>
      <c r="CY2205" s="158"/>
      <c r="CZ2205" s="158"/>
      <c r="DA2205" s="158"/>
      <c r="DB2205" s="158"/>
      <c r="DC2205" s="158"/>
      <c r="DD2205" s="158"/>
      <c r="DE2205" s="158"/>
      <c r="DF2205" s="158"/>
      <c r="DG2205" s="158"/>
      <c r="DH2205" s="158"/>
      <c r="DI2205" s="158"/>
      <c r="DJ2205" s="158"/>
      <c r="DK2205" s="158"/>
      <c r="DL2205" s="158"/>
      <c r="DM2205" s="158"/>
      <c r="DN2205" s="158"/>
      <c r="DO2205" s="158"/>
      <c r="DP2205" s="158"/>
      <c r="DQ2205" s="158"/>
      <c r="DR2205" s="158"/>
      <c r="DS2205" s="158"/>
      <c r="DT2205" s="158"/>
      <c r="DU2205" s="158"/>
      <c r="DV2205" s="158"/>
      <c r="DW2205" s="158"/>
      <c r="DX2205" s="158"/>
      <c r="DY2205" s="158"/>
      <c r="DZ2205" s="158"/>
      <c r="EA2205" s="158"/>
      <c r="EB2205" s="158"/>
      <c r="EC2205" s="158"/>
      <c r="ED2205" s="158"/>
      <c r="EE2205" s="158"/>
      <c r="EF2205" s="158"/>
      <c r="EG2205" s="158"/>
      <c r="EH2205" s="158"/>
      <c r="EI2205" s="158"/>
      <c r="EJ2205" s="158"/>
      <c r="EK2205" s="158"/>
      <c r="EL2205" s="158"/>
      <c r="EM2205" s="158"/>
      <c r="EN2205" s="158"/>
      <c r="EO2205" s="158"/>
      <c r="EP2205" s="158"/>
      <c r="EQ2205" s="158"/>
      <c r="ER2205" s="158"/>
      <c r="ES2205" s="158"/>
      <c r="ET2205" s="158"/>
      <c r="EU2205" s="158"/>
      <c r="EV2205" s="158"/>
      <c r="EW2205" s="158"/>
      <c r="EX2205" s="158"/>
      <c r="EY2205" s="158"/>
      <c r="EZ2205" s="158"/>
      <c r="FA2205" s="158"/>
      <c r="FB2205" s="158"/>
      <c r="FC2205" s="158"/>
      <c r="FD2205" s="158"/>
      <c r="FE2205" s="158"/>
      <c r="FF2205" s="158"/>
      <c r="FG2205" s="158"/>
      <c r="FH2205" s="158"/>
      <c r="FI2205" s="158"/>
      <c r="FJ2205" s="158"/>
      <c r="FK2205" s="158"/>
      <c r="FL2205" s="158"/>
      <c r="FM2205" s="158"/>
      <c r="FN2205" s="158"/>
      <c r="FO2205" s="158"/>
      <c r="FP2205" s="158"/>
      <c r="FQ2205" s="158"/>
      <c r="FR2205" s="158"/>
      <c r="FS2205" s="158"/>
      <c r="FT2205" s="158"/>
      <c r="FU2205" s="158"/>
      <c r="FV2205" s="158"/>
      <c r="FW2205" s="158"/>
      <c r="FX2205" s="158"/>
      <c r="FY2205" s="158"/>
      <c r="FZ2205" s="158"/>
      <c r="GA2205" s="158"/>
      <c r="GB2205" s="158"/>
      <c r="GC2205" s="158"/>
      <c r="GD2205" s="158"/>
      <c r="GE2205" s="158"/>
      <c r="GF2205" s="158"/>
      <c r="GG2205" s="158"/>
      <c r="GH2205" s="158"/>
      <c r="GI2205" s="158"/>
      <c r="GJ2205" s="158"/>
      <c r="GK2205" s="158"/>
      <c r="GL2205" s="158"/>
      <c r="GM2205" s="158"/>
      <c r="GN2205" s="158"/>
      <c r="GO2205" s="158"/>
      <c r="GP2205" s="158"/>
      <c r="GQ2205" s="158"/>
      <c r="GR2205" s="158"/>
      <c r="GS2205" s="158"/>
      <c r="GT2205" s="158"/>
      <c r="GU2205" s="158"/>
      <c r="GV2205" s="158"/>
      <c r="GW2205" s="158"/>
      <c r="GX2205" s="158"/>
      <c r="GY2205" s="158"/>
      <c r="GZ2205" s="158"/>
      <c r="HA2205" s="158"/>
      <c r="HB2205" s="158"/>
      <c r="HC2205" s="158"/>
      <c r="HD2205" s="158"/>
      <c r="HE2205" s="158"/>
      <c r="HF2205" s="158"/>
      <c r="HG2205" s="158"/>
      <c r="HH2205" s="158"/>
      <c r="HI2205" s="158"/>
      <c r="HJ2205" s="158"/>
      <c r="HK2205" s="158"/>
      <c r="HL2205" s="158"/>
      <c r="HM2205" s="158"/>
      <c r="HN2205" s="158"/>
      <c r="HO2205" s="158"/>
      <c r="HP2205" s="158"/>
      <c r="HQ2205" s="158"/>
      <c r="HR2205" s="158"/>
      <c r="HS2205" s="158"/>
      <c r="HT2205" s="158"/>
      <c r="HU2205" s="158"/>
      <c r="HV2205" s="158"/>
      <c r="HW2205" s="158"/>
      <c r="HX2205" s="158"/>
      <c r="HY2205" s="158"/>
      <c r="HZ2205" s="158"/>
      <c r="IA2205" s="158"/>
      <c r="IB2205" s="158"/>
      <c r="IC2205" s="158"/>
      <c r="ID2205" s="158"/>
      <c r="IE2205" s="158"/>
      <c r="IF2205" s="158"/>
      <c r="IG2205" s="158"/>
    </row>
    <row r="2206" spans="1:241" ht="15" customHeight="1" x14ac:dyDescent="0.25">
      <c r="A2206" s="248" t="s">
        <v>590</v>
      </c>
      <c r="B2206" s="242">
        <v>6697090</v>
      </c>
      <c r="C2206" s="242">
        <v>6744515</v>
      </c>
      <c r="D2206" s="242">
        <v>664601</v>
      </c>
      <c r="E2206" s="242">
        <v>877206</v>
      </c>
      <c r="F2206" s="242">
        <v>2016766</v>
      </c>
      <c r="G2206" s="242">
        <v>413577</v>
      </c>
      <c r="H2206" s="262">
        <v>17413755</v>
      </c>
      <c r="I2206" s="157"/>
      <c r="J2206" s="373" t="s">
        <v>289</v>
      </c>
      <c r="K2206" s="242">
        <v>8410883</v>
      </c>
      <c r="L2206" s="242">
        <v>4854926</v>
      </c>
      <c r="M2206" s="242">
        <v>681737</v>
      </c>
      <c r="N2206" s="242">
        <v>1447772</v>
      </c>
      <c r="O2206" s="242">
        <v>1995376</v>
      </c>
      <c r="P2206" s="242">
        <v>577008</v>
      </c>
      <c r="Q2206" s="262">
        <v>17967702</v>
      </c>
      <c r="R2206" s="158"/>
      <c r="S2206" s="158"/>
      <c r="T2206" s="158"/>
      <c r="U2206" s="158"/>
      <c r="V2206" s="158"/>
      <c r="W2206" s="158"/>
      <c r="X2206" s="158"/>
      <c r="Y2206" s="158"/>
      <c r="Z2206" s="158"/>
      <c r="AA2206" s="158"/>
      <c r="AB2206" s="158"/>
      <c r="AC2206" s="158"/>
      <c r="AD2206" s="158"/>
      <c r="AE2206" s="158"/>
      <c r="AF2206" s="158"/>
      <c r="AG2206" s="158"/>
      <c r="AH2206" s="158"/>
      <c r="AI2206" s="158"/>
      <c r="AJ2206" s="158"/>
      <c r="AK2206" s="158"/>
      <c r="AL2206" s="158"/>
      <c r="AM2206" s="158"/>
      <c r="AN2206" s="158"/>
      <c r="AO2206" s="158"/>
      <c r="AP2206" s="158"/>
      <c r="AQ2206" s="158"/>
      <c r="AR2206" s="158"/>
      <c r="AS2206" s="158"/>
      <c r="AT2206" s="158"/>
      <c r="AU2206" s="158"/>
      <c r="AV2206" s="158"/>
      <c r="AW2206" s="158"/>
      <c r="AX2206" s="158"/>
      <c r="AY2206" s="158"/>
      <c r="AZ2206" s="158"/>
      <c r="BA2206" s="158"/>
      <c r="BB2206" s="158"/>
      <c r="BC2206" s="158"/>
      <c r="BD2206" s="158"/>
      <c r="BE2206" s="158"/>
      <c r="BF2206" s="158"/>
      <c r="BG2206" s="158"/>
      <c r="BH2206" s="158"/>
      <c r="BI2206" s="158"/>
      <c r="BJ2206" s="158"/>
      <c r="BK2206" s="158"/>
      <c r="BL2206" s="158"/>
      <c r="BM2206" s="158"/>
      <c r="BN2206" s="158"/>
      <c r="BO2206" s="158"/>
      <c r="BP2206" s="158"/>
      <c r="BQ2206" s="158"/>
      <c r="BR2206" s="158"/>
      <c r="BS2206" s="158"/>
      <c r="BT2206" s="158"/>
      <c r="BU2206" s="158"/>
      <c r="BV2206" s="158"/>
      <c r="BW2206" s="158"/>
      <c r="BX2206" s="158"/>
      <c r="BY2206" s="158"/>
      <c r="BZ2206" s="158"/>
      <c r="CA2206" s="158"/>
      <c r="CB2206" s="158"/>
      <c r="CC2206" s="158"/>
      <c r="CD2206" s="158"/>
      <c r="CE2206" s="158"/>
      <c r="CF2206" s="158"/>
      <c r="CG2206" s="158"/>
      <c r="CH2206" s="158"/>
      <c r="CI2206" s="158"/>
      <c r="CJ2206" s="158"/>
      <c r="CK2206" s="158"/>
      <c r="CL2206" s="158"/>
      <c r="CM2206" s="158"/>
      <c r="CN2206" s="158"/>
      <c r="CO2206" s="158"/>
      <c r="CP2206" s="158"/>
      <c r="CQ2206" s="158"/>
      <c r="CR2206" s="158"/>
      <c r="CS2206" s="158"/>
      <c r="CT2206" s="158"/>
      <c r="CU2206" s="158"/>
      <c r="CV2206" s="158"/>
      <c r="CW2206" s="158"/>
      <c r="CX2206" s="158"/>
      <c r="CY2206" s="158"/>
      <c r="CZ2206" s="158"/>
      <c r="DA2206" s="158"/>
      <c r="DB2206" s="158"/>
      <c r="DC2206" s="158"/>
      <c r="DD2206" s="158"/>
      <c r="DE2206" s="158"/>
      <c r="DF2206" s="158"/>
      <c r="DG2206" s="158"/>
      <c r="DH2206" s="158"/>
      <c r="DI2206" s="158"/>
      <c r="DJ2206" s="158"/>
      <c r="DK2206" s="158"/>
      <c r="DL2206" s="158"/>
      <c r="DM2206" s="158"/>
      <c r="DN2206" s="158"/>
      <c r="DO2206" s="158"/>
      <c r="DP2206" s="158"/>
      <c r="DQ2206" s="158"/>
      <c r="DR2206" s="158"/>
      <c r="DS2206" s="158"/>
      <c r="DT2206" s="158"/>
      <c r="DU2206" s="158"/>
      <c r="DV2206" s="158"/>
      <c r="DW2206" s="158"/>
      <c r="DX2206" s="158"/>
      <c r="DY2206" s="158"/>
      <c r="DZ2206" s="158"/>
      <c r="EA2206" s="158"/>
      <c r="EB2206" s="158"/>
      <c r="EC2206" s="158"/>
      <c r="ED2206" s="158"/>
      <c r="EE2206" s="158"/>
      <c r="EF2206" s="158"/>
      <c r="EG2206" s="158"/>
      <c r="EH2206" s="158"/>
      <c r="EI2206" s="158"/>
      <c r="EJ2206" s="158"/>
      <c r="EK2206" s="158"/>
      <c r="EL2206" s="158"/>
      <c r="EM2206" s="158"/>
      <c r="EN2206" s="158"/>
      <c r="EO2206" s="158"/>
      <c r="EP2206" s="158"/>
      <c r="EQ2206" s="158"/>
      <c r="ER2206" s="158"/>
      <c r="ES2206" s="158"/>
      <c r="ET2206" s="158"/>
      <c r="EU2206" s="158"/>
      <c r="EV2206" s="158"/>
      <c r="EW2206" s="158"/>
      <c r="EX2206" s="158"/>
      <c r="EY2206" s="158"/>
      <c r="EZ2206" s="158"/>
      <c r="FA2206" s="158"/>
      <c r="FB2206" s="158"/>
      <c r="FC2206" s="158"/>
      <c r="FD2206" s="158"/>
      <c r="FE2206" s="158"/>
      <c r="FF2206" s="158"/>
      <c r="FG2206" s="158"/>
      <c r="FH2206" s="158"/>
      <c r="FI2206" s="158"/>
      <c r="FJ2206" s="158"/>
      <c r="FK2206" s="158"/>
      <c r="FL2206" s="158"/>
      <c r="FM2206" s="158"/>
      <c r="FN2206" s="158"/>
      <c r="FO2206" s="158"/>
      <c r="FP2206" s="158"/>
      <c r="FQ2206" s="158"/>
      <c r="FR2206" s="158"/>
      <c r="FS2206" s="158"/>
      <c r="FT2206" s="158"/>
      <c r="FU2206" s="158"/>
      <c r="FV2206" s="158"/>
      <c r="FW2206" s="158"/>
      <c r="FX2206" s="158"/>
      <c r="FY2206" s="158"/>
      <c r="FZ2206" s="158"/>
      <c r="GA2206" s="158"/>
      <c r="GB2206" s="158"/>
      <c r="GC2206" s="158"/>
      <c r="GD2206" s="158"/>
      <c r="GE2206" s="158"/>
      <c r="GF2206" s="158"/>
      <c r="GG2206" s="158"/>
      <c r="GH2206" s="158"/>
      <c r="GI2206" s="158"/>
      <c r="GJ2206" s="158"/>
      <c r="GK2206" s="158"/>
      <c r="GL2206" s="158"/>
      <c r="GM2206" s="158"/>
      <c r="GN2206" s="158"/>
      <c r="GO2206" s="158"/>
      <c r="GP2206" s="158"/>
      <c r="GQ2206" s="158"/>
      <c r="GR2206" s="158"/>
      <c r="GS2206" s="158"/>
      <c r="GT2206" s="158"/>
      <c r="GU2206" s="158"/>
      <c r="GV2206" s="158"/>
      <c r="GW2206" s="158"/>
      <c r="GX2206" s="158"/>
      <c r="GY2206" s="158"/>
      <c r="GZ2206" s="158"/>
      <c r="HA2206" s="158"/>
      <c r="HB2206" s="158"/>
      <c r="HC2206" s="158"/>
      <c r="HD2206" s="158"/>
      <c r="HE2206" s="158"/>
      <c r="HF2206" s="158"/>
      <c r="HG2206" s="158"/>
      <c r="HH2206" s="158"/>
      <c r="HI2206" s="158"/>
      <c r="HJ2206" s="158"/>
      <c r="HK2206" s="158"/>
      <c r="HL2206" s="158"/>
      <c r="HM2206" s="158"/>
      <c r="HN2206" s="158"/>
      <c r="HO2206" s="158"/>
      <c r="HP2206" s="158"/>
      <c r="HQ2206" s="158"/>
      <c r="HR2206" s="158"/>
      <c r="HS2206" s="158"/>
      <c r="HT2206" s="158"/>
      <c r="HU2206" s="158"/>
      <c r="HV2206" s="158"/>
      <c r="HW2206" s="158"/>
      <c r="HX2206" s="158"/>
      <c r="HY2206" s="158"/>
      <c r="HZ2206" s="158"/>
      <c r="IA2206" s="158"/>
      <c r="IB2206" s="158"/>
      <c r="IC2206" s="158"/>
      <c r="ID2206" s="158"/>
      <c r="IE2206" s="158"/>
      <c r="IF2206" s="158"/>
      <c r="IG2206" s="158"/>
    </row>
    <row r="2207" spans="1:241" ht="15" customHeight="1" x14ac:dyDescent="0.25">
      <c r="A2207" s="248" t="s">
        <v>591</v>
      </c>
      <c r="B2207" s="242">
        <v>11295938</v>
      </c>
      <c r="C2207" s="242">
        <v>6244327</v>
      </c>
      <c r="D2207" s="242">
        <v>854912</v>
      </c>
      <c r="E2207" s="242">
        <v>893618</v>
      </c>
      <c r="F2207" s="242">
        <v>2013727</v>
      </c>
      <c r="G2207" s="242">
        <v>466254</v>
      </c>
      <c r="H2207" s="262">
        <v>21768776</v>
      </c>
      <c r="I2207" s="157"/>
      <c r="J2207" s="373" t="s">
        <v>288</v>
      </c>
      <c r="K2207" s="242">
        <v>14635795</v>
      </c>
      <c r="L2207" s="242">
        <v>5358648</v>
      </c>
      <c r="M2207" s="242">
        <v>918484</v>
      </c>
      <c r="N2207" s="242">
        <v>1192823</v>
      </c>
      <c r="O2207" s="242">
        <v>2639741</v>
      </c>
      <c r="P2207" s="242">
        <v>657589</v>
      </c>
      <c r="Q2207" s="262">
        <v>25403080</v>
      </c>
      <c r="R2207" s="158"/>
      <c r="S2207" s="158"/>
      <c r="T2207" s="158"/>
      <c r="U2207" s="158"/>
      <c r="V2207" s="158"/>
      <c r="W2207" s="158"/>
      <c r="X2207" s="158"/>
      <c r="Y2207" s="158"/>
      <c r="Z2207" s="158"/>
      <c r="AA2207" s="158"/>
      <c r="AB2207" s="158"/>
      <c r="AC2207" s="158"/>
      <c r="AD2207" s="158"/>
      <c r="AE2207" s="158"/>
      <c r="AF2207" s="158"/>
      <c r="AG2207" s="158"/>
      <c r="AH2207" s="158"/>
      <c r="AI2207" s="158"/>
      <c r="AJ2207" s="158"/>
      <c r="AK2207" s="158"/>
      <c r="AL2207" s="158"/>
      <c r="AM2207" s="158"/>
      <c r="AN2207" s="158"/>
      <c r="AO2207" s="158"/>
      <c r="AP2207" s="158"/>
      <c r="AQ2207" s="158"/>
      <c r="AR2207" s="158"/>
      <c r="AS2207" s="158"/>
      <c r="AT2207" s="158"/>
      <c r="AU2207" s="158"/>
      <c r="AV2207" s="158"/>
      <c r="AW2207" s="158"/>
      <c r="AX2207" s="158"/>
      <c r="AY2207" s="158"/>
      <c r="AZ2207" s="158"/>
      <c r="BA2207" s="158"/>
      <c r="BB2207" s="158"/>
      <c r="BC2207" s="158"/>
      <c r="BD2207" s="158"/>
      <c r="BE2207" s="158"/>
      <c r="BF2207" s="158"/>
      <c r="BG2207" s="158"/>
      <c r="BH2207" s="158"/>
      <c r="BI2207" s="158"/>
      <c r="BJ2207" s="158"/>
      <c r="BK2207" s="158"/>
      <c r="BL2207" s="158"/>
      <c r="BM2207" s="158"/>
      <c r="BN2207" s="158"/>
      <c r="BO2207" s="158"/>
      <c r="BP2207" s="158"/>
      <c r="BQ2207" s="158"/>
      <c r="BR2207" s="158"/>
      <c r="BS2207" s="158"/>
      <c r="BT2207" s="158"/>
      <c r="BU2207" s="158"/>
      <c r="BV2207" s="158"/>
      <c r="BW2207" s="158"/>
      <c r="BX2207" s="158"/>
      <c r="BY2207" s="158"/>
      <c r="BZ2207" s="158"/>
      <c r="CA2207" s="158"/>
      <c r="CB2207" s="158"/>
      <c r="CC2207" s="158"/>
      <c r="CD2207" s="158"/>
      <c r="CE2207" s="158"/>
      <c r="CF2207" s="158"/>
      <c r="CG2207" s="158"/>
      <c r="CH2207" s="158"/>
      <c r="CI2207" s="158"/>
      <c r="CJ2207" s="158"/>
      <c r="CK2207" s="158"/>
      <c r="CL2207" s="158"/>
      <c r="CM2207" s="158"/>
      <c r="CN2207" s="158"/>
      <c r="CO2207" s="158"/>
      <c r="CP2207" s="158"/>
      <c r="CQ2207" s="158"/>
      <c r="CR2207" s="158"/>
      <c r="CS2207" s="158"/>
      <c r="CT2207" s="158"/>
      <c r="CU2207" s="158"/>
      <c r="CV2207" s="158"/>
      <c r="CW2207" s="158"/>
      <c r="CX2207" s="158"/>
      <c r="CY2207" s="158"/>
      <c r="CZ2207" s="158"/>
      <c r="DA2207" s="158"/>
      <c r="DB2207" s="158"/>
      <c r="DC2207" s="158"/>
      <c r="DD2207" s="158"/>
      <c r="DE2207" s="158"/>
      <c r="DF2207" s="158"/>
      <c r="DG2207" s="158"/>
      <c r="DH2207" s="158"/>
      <c r="DI2207" s="158"/>
      <c r="DJ2207" s="158"/>
      <c r="DK2207" s="158"/>
      <c r="DL2207" s="158"/>
      <c r="DM2207" s="158"/>
      <c r="DN2207" s="158"/>
      <c r="DO2207" s="158"/>
      <c r="DP2207" s="158"/>
      <c r="DQ2207" s="158"/>
      <c r="DR2207" s="158"/>
      <c r="DS2207" s="158"/>
      <c r="DT2207" s="158"/>
      <c r="DU2207" s="158"/>
      <c r="DV2207" s="158"/>
      <c r="DW2207" s="158"/>
      <c r="DX2207" s="158"/>
      <c r="DY2207" s="158"/>
      <c r="DZ2207" s="158"/>
      <c r="EA2207" s="158"/>
      <c r="EB2207" s="158"/>
      <c r="EC2207" s="158"/>
      <c r="ED2207" s="158"/>
      <c r="EE2207" s="158"/>
      <c r="EF2207" s="158"/>
      <c r="EG2207" s="158"/>
      <c r="EH2207" s="158"/>
      <c r="EI2207" s="158"/>
      <c r="EJ2207" s="158"/>
      <c r="EK2207" s="158"/>
      <c r="EL2207" s="158"/>
      <c r="EM2207" s="158"/>
      <c r="EN2207" s="158"/>
      <c r="EO2207" s="158"/>
      <c r="EP2207" s="158"/>
      <c r="EQ2207" s="158"/>
      <c r="ER2207" s="158"/>
      <c r="ES2207" s="158"/>
      <c r="ET2207" s="158"/>
      <c r="EU2207" s="158"/>
      <c r="EV2207" s="158"/>
      <c r="EW2207" s="158"/>
      <c r="EX2207" s="158"/>
      <c r="EY2207" s="158"/>
      <c r="EZ2207" s="158"/>
      <c r="FA2207" s="158"/>
      <c r="FB2207" s="158"/>
      <c r="FC2207" s="158"/>
      <c r="FD2207" s="158"/>
      <c r="FE2207" s="158"/>
      <c r="FF2207" s="158"/>
      <c r="FG2207" s="158"/>
      <c r="FH2207" s="158"/>
      <c r="FI2207" s="158"/>
      <c r="FJ2207" s="158"/>
      <c r="FK2207" s="158"/>
      <c r="FL2207" s="158"/>
      <c r="FM2207" s="158"/>
      <c r="FN2207" s="158"/>
      <c r="FO2207" s="158"/>
      <c r="FP2207" s="158"/>
      <c r="FQ2207" s="158"/>
      <c r="FR2207" s="158"/>
      <c r="FS2207" s="158"/>
      <c r="FT2207" s="158"/>
      <c r="FU2207" s="158"/>
      <c r="FV2207" s="158"/>
      <c r="FW2207" s="158"/>
      <c r="FX2207" s="158"/>
      <c r="FY2207" s="158"/>
      <c r="FZ2207" s="158"/>
      <c r="GA2207" s="158"/>
      <c r="GB2207" s="158"/>
      <c r="GC2207" s="158"/>
      <c r="GD2207" s="158"/>
      <c r="GE2207" s="158"/>
      <c r="GF2207" s="158"/>
      <c r="GG2207" s="158"/>
      <c r="GH2207" s="158"/>
      <c r="GI2207" s="158"/>
      <c r="GJ2207" s="158"/>
      <c r="GK2207" s="158"/>
      <c r="GL2207" s="158"/>
      <c r="GM2207" s="158"/>
      <c r="GN2207" s="158"/>
      <c r="GO2207" s="158"/>
      <c r="GP2207" s="158"/>
      <c r="GQ2207" s="158"/>
      <c r="GR2207" s="158"/>
      <c r="GS2207" s="158"/>
      <c r="GT2207" s="158"/>
      <c r="GU2207" s="158"/>
      <c r="GV2207" s="158"/>
      <c r="GW2207" s="158"/>
      <c r="GX2207" s="158"/>
      <c r="GY2207" s="158"/>
      <c r="GZ2207" s="158"/>
      <c r="HA2207" s="158"/>
      <c r="HB2207" s="158"/>
      <c r="HC2207" s="158"/>
      <c r="HD2207" s="158"/>
      <c r="HE2207" s="158"/>
      <c r="HF2207" s="158"/>
      <c r="HG2207" s="158"/>
      <c r="HH2207" s="158"/>
      <c r="HI2207" s="158"/>
      <c r="HJ2207" s="158"/>
      <c r="HK2207" s="158"/>
      <c r="HL2207" s="158"/>
      <c r="HM2207" s="158"/>
      <c r="HN2207" s="158"/>
      <c r="HO2207" s="158"/>
      <c r="HP2207" s="158"/>
      <c r="HQ2207" s="158"/>
      <c r="HR2207" s="158"/>
      <c r="HS2207" s="158"/>
      <c r="HT2207" s="158"/>
      <c r="HU2207" s="158"/>
      <c r="HV2207" s="158"/>
      <c r="HW2207" s="158"/>
      <c r="HX2207" s="158"/>
      <c r="HY2207" s="158"/>
      <c r="HZ2207" s="158"/>
      <c r="IA2207" s="158"/>
      <c r="IB2207" s="158"/>
      <c r="IC2207" s="158"/>
      <c r="ID2207" s="158"/>
      <c r="IE2207" s="158"/>
      <c r="IF2207" s="158"/>
      <c r="IG2207" s="158"/>
    </row>
    <row r="2208" spans="1:241" ht="15" customHeight="1" x14ac:dyDescent="0.25">
      <c r="A2208" s="248" t="s">
        <v>592</v>
      </c>
      <c r="B2208" s="242">
        <v>11919521</v>
      </c>
      <c r="C2208" s="242">
        <v>5088133</v>
      </c>
      <c r="D2208" s="242">
        <v>800833</v>
      </c>
      <c r="E2208" s="242">
        <v>774037</v>
      </c>
      <c r="F2208" s="242">
        <v>2324320</v>
      </c>
      <c r="G2208" s="242">
        <v>508139</v>
      </c>
      <c r="H2208" s="262">
        <v>21414983</v>
      </c>
      <c r="I2208" s="157"/>
      <c r="J2208" s="373" t="s">
        <v>849</v>
      </c>
      <c r="K2208" s="242">
        <v>20686290</v>
      </c>
      <c r="L2208" s="242">
        <v>6463383</v>
      </c>
      <c r="M2208" s="242">
        <v>789534</v>
      </c>
      <c r="N2208" s="242">
        <v>1245607</v>
      </c>
      <c r="O2208" s="242">
        <v>2141956</v>
      </c>
      <c r="P2208" s="242">
        <v>942812</v>
      </c>
      <c r="Q2208" s="262">
        <v>32269582</v>
      </c>
      <c r="R2208" s="158"/>
      <c r="S2208" s="158"/>
      <c r="T2208" s="158"/>
      <c r="U2208" s="158"/>
      <c r="V2208" s="158"/>
      <c r="W2208" s="158"/>
      <c r="X2208" s="158"/>
      <c r="Y2208" s="158"/>
      <c r="Z2208" s="158"/>
      <c r="AA2208" s="158"/>
      <c r="AB2208" s="158"/>
      <c r="AC2208" s="158"/>
      <c r="AD2208" s="158"/>
      <c r="AE2208" s="158"/>
      <c r="AF2208" s="158"/>
      <c r="AG2208" s="158"/>
      <c r="AH2208" s="158"/>
      <c r="AI2208" s="158"/>
      <c r="AJ2208" s="158"/>
      <c r="AK2208" s="158"/>
      <c r="AL2208" s="158"/>
      <c r="AM2208" s="158"/>
      <c r="AN2208" s="158"/>
      <c r="AO2208" s="158"/>
      <c r="AP2208" s="158"/>
      <c r="AQ2208" s="158"/>
      <c r="AR2208" s="158"/>
      <c r="AS2208" s="158"/>
      <c r="AT2208" s="158"/>
      <c r="AU2208" s="158"/>
      <c r="AV2208" s="158"/>
      <c r="AW2208" s="158"/>
      <c r="AX2208" s="158"/>
      <c r="AY2208" s="158"/>
      <c r="AZ2208" s="158"/>
      <c r="BA2208" s="158"/>
      <c r="BB2208" s="158"/>
      <c r="BC2208" s="158"/>
      <c r="BD2208" s="158"/>
      <c r="BE2208" s="158"/>
      <c r="BF2208" s="158"/>
      <c r="BG2208" s="158"/>
      <c r="BH2208" s="158"/>
      <c r="BI2208" s="158"/>
      <c r="BJ2208" s="158"/>
      <c r="BK2208" s="158"/>
      <c r="BL2208" s="158"/>
      <c r="BM2208" s="158"/>
      <c r="BN2208" s="158"/>
      <c r="BO2208" s="158"/>
      <c r="BP2208" s="158"/>
      <c r="BQ2208" s="158"/>
      <c r="BR2208" s="158"/>
      <c r="BS2208" s="158"/>
      <c r="BT2208" s="158"/>
      <c r="BU2208" s="158"/>
      <c r="BV2208" s="158"/>
      <c r="BW2208" s="158"/>
      <c r="BX2208" s="158"/>
      <c r="BY2208" s="158"/>
      <c r="BZ2208" s="158"/>
      <c r="CA2208" s="158"/>
      <c r="CB2208" s="158"/>
      <c r="CC2208" s="158"/>
      <c r="CD2208" s="158"/>
      <c r="CE2208" s="158"/>
      <c r="CF2208" s="158"/>
      <c r="CG2208" s="158"/>
      <c r="CH2208" s="158"/>
      <c r="CI2208" s="158"/>
      <c r="CJ2208" s="158"/>
      <c r="CK2208" s="158"/>
      <c r="CL2208" s="158"/>
      <c r="CM2208" s="158"/>
      <c r="CN2208" s="158"/>
      <c r="CO2208" s="158"/>
      <c r="CP2208" s="158"/>
      <c r="CQ2208" s="158"/>
      <c r="CR2208" s="158"/>
      <c r="CS2208" s="158"/>
      <c r="CT2208" s="158"/>
      <c r="CU2208" s="158"/>
      <c r="CV2208" s="158"/>
      <c r="CW2208" s="158"/>
      <c r="CX2208" s="158"/>
      <c r="CY2208" s="158"/>
      <c r="CZ2208" s="158"/>
      <c r="DA2208" s="158"/>
      <c r="DB2208" s="158"/>
      <c r="DC2208" s="158"/>
      <c r="DD2208" s="158"/>
      <c r="DE2208" s="158"/>
      <c r="DF2208" s="158"/>
      <c r="DG2208" s="158"/>
      <c r="DH2208" s="158"/>
      <c r="DI2208" s="158"/>
      <c r="DJ2208" s="158"/>
      <c r="DK2208" s="158"/>
      <c r="DL2208" s="158"/>
      <c r="DM2208" s="158"/>
      <c r="DN2208" s="158"/>
      <c r="DO2208" s="158"/>
      <c r="DP2208" s="158"/>
      <c r="DQ2208" s="158"/>
      <c r="DR2208" s="158"/>
      <c r="DS2208" s="158"/>
      <c r="DT2208" s="158"/>
      <c r="DU2208" s="158"/>
      <c r="DV2208" s="158"/>
      <c r="DW2208" s="158"/>
      <c r="DX2208" s="158"/>
      <c r="DY2208" s="158"/>
      <c r="DZ2208" s="158"/>
      <c r="EA2208" s="158"/>
      <c r="EB2208" s="158"/>
      <c r="EC2208" s="158"/>
      <c r="ED2208" s="158"/>
      <c r="EE2208" s="158"/>
      <c r="EF2208" s="158"/>
      <c r="EG2208" s="158"/>
      <c r="EH2208" s="158"/>
      <c r="EI2208" s="158"/>
      <c r="EJ2208" s="158"/>
      <c r="EK2208" s="158"/>
      <c r="EL2208" s="158"/>
      <c r="EM2208" s="158"/>
      <c r="EN2208" s="158"/>
      <c r="EO2208" s="158"/>
      <c r="EP2208" s="158"/>
      <c r="EQ2208" s="158"/>
      <c r="ER2208" s="158"/>
      <c r="ES2208" s="158"/>
      <c r="ET2208" s="158"/>
      <c r="EU2208" s="158"/>
      <c r="EV2208" s="158"/>
      <c r="EW2208" s="158"/>
      <c r="EX2208" s="158"/>
      <c r="EY2208" s="158"/>
      <c r="EZ2208" s="158"/>
      <c r="FA2208" s="158"/>
      <c r="FB2208" s="158"/>
      <c r="FC2208" s="158"/>
      <c r="FD2208" s="158"/>
      <c r="FE2208" s="158"/>
      <c r="FF2208" s="158"/>
      <c r="FG2208" s="158"/>
      <c r="FH2208" s="158"/>
      <c r="FI2208" s="158"/>
      <c r="FJ2208" s="158"/>
      <c r="FK2208" s="158"/>
      <c r="FL2208" s="158"/>
      <c r="FM2208" s="158"/>
      <c r="FN2208" s="158"/>
      <c r="FO2208" s="158"/>
      <c r="FP2208" s="158"/>
      <c r="FQ2208" s="158"/>
      <c r="FR2208" s="158"/>
      <c r="FS2208" s="158"/>
      <c r="FT2208" s="158"/>
      <c r="FU2208" s="158"/>
      <c r="FV2208" s="158"/>
      <c r="FW2208" s="158"/>
      <c r="FX2208" s="158"/>
      <c r="FY2208" s="158"/>
      <c r="FZ2208" s="158"/>
      <c r="GA2208" s="158"/>
      <c r="GB2208" s="158"/>
      <c r="GC2208" s="158"/>
      <c r="GD2208" s="158"/>
      <c r="GE2208" s="158"/>
      <c r="GF2208" s="158"/>
      <c r="GG2208" s="158"/>
      <c r="GH2208" s="158"/>
      <c r="GI2208" s="158"/>
      <c r="GJ2208" s="158"/>
      <c r="GK2208" s="158"/>
      <c r="GL2208" s="158"/>
      <c r="GM2208" s="158"/>
      <c r="GN2208" s="158"/>
      <c r="GO2208" s="158"/>
      <c r="GP2208" s="158"/>
      <c r="GQ2208" s="158"/>
      <c r="GR2208" s="158"/>
      <c r="GS2208" s="158"/>
      <c r="GT2208" s="158"/>
      <c r="GU2208" s="158"/>
      <c r="GV2208" s="158"/>
      <c r="GW2208" s="158"/>
      <c r="GX2208" s="158"/>
      <c r="GY2208" s="158"/>
      <c r="GZ2208" s="158"/>
      <c r="HA2208" s="158"/>
      <c r="HB2208" s="158"/>
      <c r="HC2208" s="158"/>
      <c r="HD2208" s="158"/>
      <c r="HE2208" s="158"/>
      <c r="HF2208" s="158"/>
      <c r="HG2208" s="158"/>
      <c r="HH2208" s="158"/>
      <c r="HI2208" s="158"/>
      <c r="HJ2208" s="158"/>
      <c r="HK2208" s="158"/>
      <c r="HL2208" s="158"/>
      <c r="HM2208" s="158"/>
      <c r="HN2208" s="158"/>
      <c r="HO2208" s="158"/>
      <c r="HP2208" s="158"/>
      <c r="HQ2208" s="158"/>
      <c r="HR2208" s="158"/>
      <c r="HS2208" s="158"/>
      <c r="HT2208" s="158"/>
      <c r="HU2208" s="158"/>
      <c r="HV2208" s="158"/>
      <c r="HW2208" s="158"/>
      <c r="HX2208" s="158"/>
      <c r="HY2208" s="158"/>
      <c r="HZ2208" s="158"/>
      <c r="IA2208" s="158"/>
      <c r="IB2208" s="158"/>
      <c r="IC2208" s="158"/>
      <c r="ID2208" s="158"/>
      <c r="IE2208" s="158"/>
      <c r="IF2208" s="158"/>
      <c r="IG2208" s="158"/>
    </row>
    <row r="2209" spans="1:241" ht="15" customHeight="1" x14ac:dyDescent="0.25">
      <c r="A2209" s="248" t="s">
        <v>593</v>
      </c>
      <c r="B2209" s="242">
        <v>10119293</v>
      </c>
      <c r="C2209" s="242">
        <v>4614588</v>
      </c>
      <c r="D2209" s="242">
        <v>666114</v>
      </c>
      <c r="E2209" s="242">
        <v>818655</v>
      </c>
      <c r="F2209" s="242">
        <v>1856087</v>
      </c>
      <c r="G2209" s="242">
        <v>421330</v>
      </c>
      <c r="H2209" s="262">
        <v>18496067</v>
      </c>
      <c r="I2209" s="157"/>
      <c r="J2209" s="373" t="s">
        <v>381</v>
      </c>
      <c r="K2209" s="242">
        <v>24338260</v>
      </c>
      <c r="L2209" s="242">
        <v>7651005</v>
      </c>
      <c r="M2209" s="242">
        <v>770001</v>
      </c>
      <c r="N2209" s="242">
        <v>1297325</v>
      </c>
      <c r="O2209" s="242">
        <v>2527630</v>
      </c>
      <c r="P2209" s="242">
        <v>934971</v>
      </c>
      <c r="Q2209" s="262">
        <v>37519192</v>
      </c>
      <c r="R2209" s="158"/>
      <c r="S2209" s="158"/>
      <c r="T2209" s="158"/>
      <c r="U2209" s="158"/>
      <c r="V2209" s="158"/>
      <c r="W2209" s="158"/>
      <c r="X2209" s="158"/>
      <c r="Y2209" s="158"/>
      <c r="Z2209" s="158"/>
      <c r="AA2209" s="158"/>
      <c r="AB2209" s="158"/>
      <c r="AC2209" s="158"/>
      <c r="AD2209" s="158"/>
      <c r="AE2209" s="158"/>
      <c r="AF2209" s="158"/>
      <c r="AG2209" s="158"/>
      <c r="AH2209" s="158"/>
      <c r="AI2209" s="158"/>
      <c r="AJ2209" s="158"/>
      <c r="AK2209" s="158"/>
      <c r="AL2209" s="158"/>
      <c r="AM2209" s="158"/>
      <c r="AN2209" s="158"/>
      <c r="AO2209" s="158"/>
      <c r="AP2209" s="158"/>
      <c r="AQ2209" s="158"/>
      <c r="AR2209" s="158"/>
      <c r="AS2209" s="158"/>
      <c r="AT2209" s="158"/>
      <c r="AU2209" s="158"/>
      <c r="AV2209" s="158"/>
      <c r="AW2209" s="158"/>
      <c r="AX2209" s="158"/>
      <c r="AY2209" s="158"/>
      <c r="AZ2209" s="158"/>
      <c r="BA2209" s="158"/>
      <c r="BB2209" s="158"/>
      <c r="BC2209" s="158"/>
      <c r="BD2209" s="158"/>
      <c r="BE2209" s="158"/>
      <c r="BF2209" s="158"/>
      <c r="BG2209" s="158"/>
      <c r="BH2209" s="158"/>
      <c r="BI2209" s="158"/>
      <c r="BJ2209" s="158"/>
      <c r="BK2209" s="158"/>
      <c r="BL2209" s="158"/>
      <c r="BM2209" s="158"/>
      <c r="BN2209" s="158"/>
      <c r="BO2209" s="158"/>
      <c r="BP2209" s="158"/>
      <c r="BQ2209" s="158"/>
      <c r="BR2209" s="158"/>
      <c r="BS2209" s="158"/>
      <c r="BT2209" s="158"/>
      <c r="BU2209" s="158"/>
      <c r="BV2209" s="158"/>
      <c r="BW2209" s="158"/>
      <c r="BX2209" s="158"/>
      <c r="BY2209" s="158"/>
      <c r="BZ2209" s="158"/>
      <c r="CA2209" s="158"/>
      <c r="CB2209" s="158"/>
      <c r="CC2209" s="158"/>
      <c r="CD2209" s="158"/>
      <c r="CE2209" s="158"/>
      <c r="CF2209" s="158"/>
      <c r="CG2209" s="158"/>
      <c r="CH2209" s="158"/>
      <c r="CI2209" s="158"/>
      <c r="CJ2209" s="158"/>
      <c r="CK2209" s="158"/>
      <c r="CL2209" s="158"/>
      <c r="CM2209" s="158"/>
      <c r="CN2209" s="158"/>
      <c r="CO2209" s="158"/>
      <c r="CP2209" s="158"/>
      <c r="CQ2209" s="158"/>
      <c r="CR2209" s="158"/>
      <c r="CS2209" s="158"/>
      <c r="CT2209" s="158"/>
      <c r="CU2209" s="158"/>
      <c r="CV2209" s="158"/>
      <c r="CW2209" s="158"/>
      <c r="CX2209" s="158"/>
      <c r="CY2209" s="158"/>
      <c r="CZ2209" s="158"/>
      <c r="DA2209" s="158"/>
      <c r="DB2209" s="158"/>
      <c r="DC2209" s="158"/>
      <c r="DD2209" s="158"/>
      <c r="DE2209" s="158"/>
      <c r="DF2209" s="158"/>
      <c r="DG2209" s="158"/>
      <c r="DH2209" s="158"/>
      <c r="DI2209" s="158"/>
      <c r="DJ2209" s="158"/>
      <c r="DK2209" s="158"/>
      <c r="DL2209" s="158"/>
      <c r="DM2209" s="158"/>
      <c r="DN2209" s="158"/>
      <c r="DO2209" s="158"/>
      <c r="DP2209" s="158"/>
      <c r="DQ2209" s="158"/>
      <c r="DR2209" s="158"/>
      <c r="DS2209" s="158"/>
      <c r="DT2209" s="158"/>
      <c r="DU2209" s="158"/>
      <c r="DV2209" s="158"/>
      <c r="DW2209" s="158"/>
      <c r="DX2209" s="158"/>
      <c r="DY2209" s="158"/>
      <c r="DZ2209" s="158"/>
      <c r="EA2209" s="158"/>
      <c r="EB2209" s="158"/>
      <c r="EC2209" s="158"/>
      <c r="ED2209" s="158"/>
      <c r="EE2209" s="158"/>
      <c r="EF2209" s="158"/>
      <c r="EG2209" s="158"/>
      <c r="EH2209" s="158"/>
      <c r="EI2209" s="158"/>
      <c r="EJ2209" s="158"/>
      <c r="EK2209" s="158"/>
      <c r="EL2209" s="158"/>
      <c r="EM2209" s="158"/>
      <c r="EN2209" s="158"/>
      <c r="EO2209" s="158"/>
      <c r="EP2209" s="158"/>
      <c r="EQ2209" s="158"/>
      <c r="ER2209" s="158"/>
      <c r="ES2209" s="158"/>
      <c r="ET2209" s="158"/>
      <c r="EU2209" s="158"/>
      <c r="EV2209" s="158"/>
      <c r="EW2209" s="158"/>
      <c r="EX2209" s="158"/>
      <c r="EY2209" s="158"/>
      <c r="EZ2209" s="158"/>
      <c r="FA2209" s="158"/>
      <c r="FB2209" s="158"/>
      <c r="FC2209" s="158"/>
      <c r="FD2209" s="158"/>
      <c r="FE2209" s="158"/>
      <c r="FF2209" s="158"/>
      <c r="FG2209" s="158"/>
      <c r="FH2209" s="158"/>
      <c r="FI2209" s="158"/>
      <c r="FJ2209" s="158"/>
      <c r="FK2209" s="158"/>
      <c r="FL2209" s="158"/>
      <c r="FM2209" s="158"/>
      <c r="FN2209" s="158"/>
      <c r="FO2209" s="158"/>
      <c r="FP2209" s="158"/>
      <c r="FQ2209" s="158"/>
      <c r="FR2209" s="158"/>
      <c r="FS2209" s="158"/>
      <c r="FT2209" s="158"/>
      <c r="FU2209" s="158"/>
      <c r="FV2209" s="158"/>
      <c r="FW2209" s="158"/>
      <c r="FX2209" s="158"/>
      <c r="FY2209" s="158"/>
      <c r="FZ2209" s="158"/>
      <c r="GA2209" s="158"/>
      <c r="GB2209" s="158"/>
      <c r="GC2209" s="158"/>
      <c r="GD2209" s="158"/>
      <c r="GE2209" s="158"/>
      <c r="GF2209" s="158"/>
      <c r="GG2209" s="158"/>
      <c r="GH2209" s="158"/>
      <c r="GI2209" s="158"/>
      <c r="GJ2209" s="158"/>
      <c r="GK2209" s="158"/>
      <c r="GL2209" s="158"/>
      <c r="GM2209" s="158"/>
      <c r="GN2209" s="158"/>
      <c r="GO2209" s="158"/>
      <c r="GP2209" s="158"/>
      <c r="GQ2209" s="158"/>
      <c r="GR2209" s="158"/>
      <c r="GS2209" s="158"/>
      <c r="GT2209" s="158"/>
      <c r="GU2209" s="158"/>
      <c r="GV2209" s="158"/>
      <c r="GW2209" s="158"/>
      <c r="GX2209" s="158"/>
      <c r="GY2209" s="158"/>
      <c r="GZ2209" s="158"/>
      <c r="HA2209" s="158"/>
      <c r="HB2209" s="158"/>
      <c r="HC2209" s="158"/>
      <c r="HD2209" s="158"/>
      <c r="HE2209" s="158"/>
      <c r="HF2209" s="158"/>
      <c r="HG2209" s="158"/>
      <c r="HH2209" s="158"/>
      <c r="HI2209" s="158"/>
      <c r="HJ2209" s="158"/>
      <c r="HK2209" s="158"/>
      <c r="HL2209" s="158"/>
      <c r="HM2209" s="158"/>
      <c r="HN2209" s="158"/>
      <c r="HO2209" s="158"/>
      <c r="HP2209" s="158"/>
      <c r="HQ2209" s="158"/>
      <c r="HR2209" s="158"/>
      <c r="HS2209" s="158"/>
      <c r="HT2209" s="158"/>
      <c r="HU2209" s="158"/>
      <c r="HV2209" s="158"/>
      <c r="HW2209" s="158"/>
      <c r="HX2209" s="158"/>
      <c r="HY2209" s="158"/>
      <c r="HZ2209" s="158"/>
      <c r="IA2209" s="158"/>
      <c r="IB2209" s="158"/>
      <c r="IC2209" s="158"/>
      <c r="ID2209" s="158"/>
      <c r="IE2209" s="158"/>
      <c r="IF2209" s="158"/>
      <c r="IG2209" s="158"/>
    </row>
    <row r="2210" spans="1:241" ht="15" customHeight="1" x14ac:dyDescent="0.25">
      <c r="A2210" s="248" t="s">
        <v>594</v>
      </c>
      <c r="B2210" s="242">
        <v>9697105</v>
      </c>
      <c r="C2210" s="242">
        <v>4898077</v>
      </c>
      <c r="D2210" s="242">
        <v>659271</v>
      </c>
      <c r="E2210" s="242">
        <v>985883</v>
      </c>
      <c r="F2210" s="242">
        <v>2526443</v>
      </c>
      <c r="G2210" s="242">
        <v>379507</v>
      </c>
      <c r="H2210" s="262">
        <v>19146286</v>
      </c>
      <c r="I2210" s="157"/>
      <c r="J2210" s="373" t="s">
        <v>285</v>
      </c>
      <c r="K2210" s="242">
        <v>20429530</v>
      </c>
      <c r="L2210" s="242">
        <v>5648714</v>
      </c>
      <c r="M2210" s="242">
        <v>838279</v>
      </c>
      <c r="N2210" s="242">
        <v>1720432</v>
      </c>
      <c r="O2210" s="242">
        <v>1655464</v>
      </c>
      <c r="P2210" s="242">
        <v>654202</v>
      </c>
      <c r="Q2210" s="262">
        <v>30946621</v>
      </c>
      <c r="R2210" s="158"/>
      <c r="S2210" s="158"/>
      <c r="T2210" s="158"/>
      <c r="U2210" s="158"/>
      <c r="V2210" s="158"/>
      <c r="W2210" s="158"/>
      <c r="X2210" s="158"/>
      <c r="Y2210" s="158"/>
      <c r="Z2210" s="158"/>
      <c r="AA2210" s="158"/>
      <c r="AB2210" s="158"/>
      <c r="AC2210" s="158"/>
      <c r="AD2210" s="158"/>
      <c r="AE2210" s="158"/>
      <c r="AF2210" s="158"/>
      <c r="AG2210" s="158"/>
      <c r="AH2210" s="158"/>
      <c r="AI2210" s="158"/>
      <c r="AJ2210" s="158"/>
      <c r="AK2210" s="158"/>
      <c r="AL2210" s="158"/>
      <c r="AM2210" s="158"/>
      <c r="AN2210" s="158"/>
      <c r="AO2210" s="158"/>
      <c r="AP2210" s="158"/>
      <c r="AQ2210" s="158"/>
      <c r="AR2210" s="158"/>
      <c r="AS2210" s="158"/>
      <c r="AT2210" s="158"/>
      <c r="AU2210" s="158"/>
      <c r="AV2210" s="158"/>
      <c r="AW2210" s="158"/>
      <c r="AX2210" s="158"/>
      <c r="AY2210" s="158"/>
      <c r="AZ2210" s="158"/>
      <c r="BA2210" s="158"/>
      <c r="BB2210" s="158"/>
      <c r="BC2210" s="158"/>
      <c r="BD2210" s="158"/>
      <c r="BE2210" s="158"/>
      <c r="BF2210" s="158"/>
      <c r="BG2210" s="158"/>
      <c r="BH2210" s="158"/>
      <c r="BI2210" s="158"/>
      <c r="BJ2210" s="158"/>
      <c r="BK2210" s="158"/>
      <c r="BL2210" s="158"/>
      <c r="BM2210" s="158"/>
      <c r="BN2210" s="158"/>
      <c r="BO2210" s="158"/>
      <c r="BP2210" s="158"/>
      <c r="BQ2210" s="158"/>
      <c r="BR2210" s="158"/>
      <c r="BS2210" s="158"/>
      <c r="BT2210" s="158"/>
      <c r="BU2210" s="158"/>
      <c r="BV2210" s="158"/>
      <c r="BW2210" s="158"/>
      <c r="BX2210" s="158"/>
      <c r="BY2210" s="158"/>
      <c r="BZ2210" s="158"/>
      <c r="CA2210" s="158"/>
      <c r="CB2210" s="158"/>
      <c r="CC2210" s="158"/>
      <c r="CD2210" s="158"/>
      <c r="CE2210" s="158"/>
      <c r="CF2210" s="158"/>
      <c r="CG2210" s="158"/>
      <c r="CH2210" s="158"/>
      <c r="CI2210" s="158"/>
      <c r="CJ2210" s="158"/>
      <c r="CK2210" s="158"/>
      <c r="CL2210" s="158"/>
      <c r="CM2210" s="158"/>
      <c r="CN2210" s="158"/>
      <c r="CO2210" s="158"/>
      <c r="CP2210" s="158"/>
      <c r="CQ2210" s="158"/>
      <c r="CR2210" s="158"/>
      <c r="CS2210" s="158"/>
      <c r="CT2210" s="158"/>
      <c r="CU2210" s="158"/>
      <c r="CV2210" s="158"/>
      <c r="CW2210" s="158"/>
      <c r="CX2210" s="158"/>
      <c r="CY2210" s="158"/>
      <c r="CZ2210" s="158"/>
      <c r="DA2210" s="158"/>
      <c r="DB2210" s="158"/>
      <c r="DC2210" s="158"/>
      <c r="DD2210" s="158"/>
      <c r="DE2210" s="158"/>
      <c r="DF2210" s="158"/>
      <c r="DG2210" s="158"/>
      <c r="DH2210" s="158"/>
      <c r="DI2210" s="158"/>
      <c r="DJ2210" s="158"/>
      <c r="DK2210" s="158"/>
      <c r="DL2210" s="158"/>
      <c r="DM2210" s="158"/>
      <c r="DN2210" s="158"/>
      <c r="DO2210" s="158"/>
      <c r="DP2210" s="158"/>
      <c r="DQ2210" s="158"/>
      <c r="DR2210" s="158"/>
      <c r="DS2210" s="158"/>
      <c r="DT2210" s="158"/>
      <c r="DU2210" s="158"/>
      <c r="DV2210" s="158"/>
      <c r="DW2210" s="158"/>
      <c r="DX2210" s="158"/>
      <c r="DY2210" s="158"/>
      <c r="DZ2210" s="158"/>
      <c r="EA2210" s="158"/>
      <c r="EB2210" s="158"/>
      <c r="EC2210" s="158"/>
      <c r="ED2210" s="158"/>
      <c r="EE2210" s="158"/>
      <c r="EF2210" s="158"/>
      <c r="EG2210" s="158"/>
      <c r="EH2210" s="158"/>
      <c r="EI2210" s="158"/>
      <c r="EJ2210" s="158"/>
      <c r="EK2210" s="158"/>
      <c r="EL2210" s="158"/>
      <c r="EM2210" s="158"/>
      <c r="EN2210" s="158"/>
      <c r="EO2210" s="158"/>
      <c r="EP2210" s="158"/>
      <c r="EQ2210" s="158"/>
      <c r="ER2210" s="158"/>
      <c r="ES2210" s="158"/>
      <c r="ET2210" s="158"/>
      <c r="EU2210" s="158"/>
      <c r="EV2210" s="158"/>
      <c r="EW2210" s="158"/>
      <c r="EX2210" s="158"/>
      <c r="EY2210" s="158"/>
      <c r="EZ2210" s="158"/>
      <c r="FA2210" s="158"/>
      <c r="FB2210" s="158"/>
      <c r="FC2210" s="158"/>
      <c r="FD2210" s="158"/>
      <c r="FE2210" s="158"/>
      <c r="FF2210" s="158"/>
      <c r="FG2210" s="158"/>
      <c r="FH2210" s="158"/>
      <c r="FI2210" s="158"/>
      <c r="FJ2210" s="158"/>
      <c r="FK2210" s="158"/>
      <c r="FL2210" s="158"/>
      <c r="FM2210" s="158"/>
      <c r="FN2210" s="158"/>
      <c r="FO2210" s="158"/>
      <c r="FP2210" s="158"/>
      <c r="FQ2210" s="158"/>
      <c r="FR2210" s="158"/>
      <c r="FS2210" s="158"/>
      <c r="FT2210" s="158"/>
      <c r="FU2210" s="158"/>
      <c r="FV2210" s="158"/>
      <c r="FW2210" s="158"/>
      <c r="FX2210" s="158"/>
      <c r="FY2210" s="158"/>
      <c r="FZ2210" s="158"/>
      <c r="GA2210" s="158"/>
      <c r="GB2210" s="158"/>
      <c r="GC2210" s="158"/>
      <c r="GD2210" s="158"/>
      <c r="GE2210" s="158"/>
      <c r="GF2210" s="158"/>
      <c r="GG2210" s="158"/>
      <c r="GH2210" s="158"/>
      <c r="GI2210" s="158"/>
      <c r="GJ2210" s="158"/>
      <c r="GK2210" s="158"/>
      <c r="GL2210" s="158"/>
      <c r="GM2210" s="158"/>
      <c r="GN2210" s="158"/>
      <c r="GO2210" s="158"/>
      <c r="GP2210" s="158"/>
      <c r="GQ2210" s="158"/>
      <c r="GR2210" s="158"/>
      <c r="GS2210" s="158"/>
      <c r="GT2210" s="158"/>
      <c r="GU2210" s="158"/>
      <c r="GV2210" s="158"/>
      <c r="GW2210" s="158"/>
      <c r="GX2210" s="158"/>
      <c r="GY2210" s="158"/>
      <c r="GZ2210" s="158"/>
      <c r="HA2210" s="158"/>
      <c r="HB2210" s="158"/>
      <c r="HC2210" s="158"/>
      <c r="HD2210" s="158"/>
      <c r="HE2210" s="158"/>
      <c r="HF2210" s="158"/>
      <c r="HG2210" s="158"/>
      <c r="HH2210" s="158"/>
      <c r="HI2210" s="158"/>
      <c r="HJ2210" s="158"/>
      <c r="HK2210" s="158"/>
      <c r="HL2210" s="158"/>
      <c r="HM2210" s="158"/>
      <c r="HN2210" s="158"/>
      <c r="HO2210" s="158"/>
      <c r="HP2210" s="158"/>
      <c r="HQ2210" s="158"/>
      <c r="HR2210" s="158"/>
      <c r="HS2210" s="158"/>
      <c r="HT2210" s="158"/>
      <c r="HU2210" s="158"/>
      <c r="HV2210" s="158"/>
      <c r="HW2210" s="158"/>
      <c r="HX2210" s="158"/>
      <c r="HY2210" s="158"/>
      <c r="HZ2210" s="158"/>
      <c r="IA2210" s="158"/>
      <c r="IB2210" s="158"/>
      <c r="IC2210" s="158"/>
      <c r="ID2210" s="158"/>
      <c r="IE2210" s="158"/>
      <c r="IF2210" s="158"/>
      <c r="IG2210" s="158"/>
    </row>
    <row r="2211" spans="1:241" ht="15" customHeight="1" x14ac:dyDescent="0.25">
      <c r="A2211" s="248" t="s">
        <v>595</v>
      </c>
      <c r="B2211" s="242">
        <v>11432430</v>
      </c>
      <c r="C2211" s="242">
        <v>8103689</v>
      </c>
      <c r="D2211" s="242">
        <v>1006221</v>
      </c>
      <c r="E2211" s="242">
        <v>965632</v>
      </c>
      <c r="F2211" s="242">
        <v>2685426</v>
      </c>
      <c r="G2211" s="242">
        <v>502309</v>
      </c>
      <c r="H2211" s="262">
        <v>24695707</v>
      </c>
      <c r="I2211" s="157"/>
      <c r="J2211" s="373" t="s">
        <v>283</v>
      </c>
      <c r="K2211" s="242">
        <v>19128189</v>
      </c>
      <c r="L2211" s="242">
        <v>8459234</v>
      </c>
      <c r="M2211" s="242">
        <v>1397732</v>
      </c>
      <c r="N2211" s="242">
        <v>1309418</v>
      </c>
      <c r="O2211" s="242">
        <v>3360835</v>
      </c>
      <c r="P2211" s="242">
        <v>867281</v>
      </c>
      <c r="Q2211" s="262">
        <v>34522689</v>
      </c>
      <c r="R2211" s="158"/>
      <c r="S2211" s="158"/>
      <c r="T2211" s="158"/>
      <c r="U2211" s="158"/>
      <c r="V2211" s="158"/>
      <c r="W2211" s="158"/>
      <c r="X2211" s="158"/>
      <c r="Y2211" s="158"/>
      <c r="Z2211" s="158"/>
      <c r="AA2211" s="158"/>
      <c r="AB2211" s="158"/>
      <c r="AC2211" s="158"/>
      <c r="AD2211" s="158"/>
      <c r="AE2211" s="158"/>
      <c r="AF2211" s="158"/>
      <c r="AG2211" s="158"/>
      <c r="AH2211" s="158"/>
      <c r="AI2211" s="158"/>
      <c r="AJ2211" s="158"/>
      <c r="AK2211" s="158"/>
      <c r="AL2211" s="158"/>
      <c r="AM2211" s="158"/>
      <c r="AN2211" s="158"/>
      <c r="AO2211" s="158"/>
      <c r="AP2211" s="158"/>
      <c r="AQ2211" s="158"/>
      <c r="AR2211" s="158"/>
      <c r="AS2211" s="158"/>
      <c r="AT2211" s="158"/>
      <c r="AU2211" s="158"/>
      <c r="AV2211" s="158"/>
      <c r="AW2211" s="158"/>
      <c r="AX2211" s="158"/>
      <c r="AY2211" s="158"/>
      <c r="AZ2211" s="158"/>
      <c r="BA2211" s="158"/>
      <c r="BB2211" s="158"/>
      <c r="BC2211" s="158"/>
      <c r="BD2211" s="158"/>
      <c r="BE2211" s="158"/>
      <c r="BF2211" s="158"/>
      <c r="BG2211" s="158"/>
      <c r="BH2211" s="158"/>
      <c r="BI2211" s="158"/>
      <c r="BJ2211" s="158"/>
      <c r="BK2211" s="158"/>
      <c r="BL2211" s="158"/>
      <c r="BM2211" s="158"/>
      <c r="BN2211" s="158"/>
      <c r="BO2211" s="158"/>
      <c r="BP2211" s="158"/>
      <c r="BQ2211" s="158"/>
      <c r="BR2211" s="158"/>
      <c r="BS2211" s="158"/>
      <c r="BT2211" s="158"/>
      <c r="BU2211" s="158"/>
      <c r="BV2211" s="158"/>
      <c r="BW2211" s="158"/>
      <c r="BX2211" s="158"/>
      <c r="BY2211" s="158"/>
      <c r="BZ2211" s="158"/>
      <c r="CA2211" s="158"/>
      <c r="CB2211" s="158"/>
      <c r="CC2211" s="158"/>
      <c r="CD2211" s="158"/>
      <c r="CE2211" s="158"/>
      <c r="CF2211" s="158"/>
      <c r="CG2211" s="158"/>
      <c r="CH2211" s="158"/>
      <c r="CI2211" s="158"/>
      <c r="CJ2211" s="158"/>
      <c r="CK2211" s="158"/>
      <c r="CL2211" s="158"/>
      <c r="CM2211" s="158"/>
      <c r="CN2211" s="158"/>
      <c r="CO2211" s="158"/>
      <c r="CP2211" s="158"/>
      <c r="CQ2211" s="158"/>
      <c r="CR2211" s="158"/>
      <c r="CS2211" s="158"/>
      <c r="CT2211" s="158"/>
      <c r="CU2211" s="158"/>
      <c r="CV2211" s="158"/>
      <c r="CW2211" s="158"/>
      <c r="CX2211" s="158"/>
      <c r="CY2211" s="158"/>
      <c r="CZ2211" s="158"/>
      <c r="DA2211" s="158"/>
      <c r="DB2211" s="158"/>
      <c r="DC2211" s="158"/>
      <c r="DD2211" s="158"/>
      <c r="DE2211" s="158"/>
      <c r="DF2211" s="158"/>
      <c r="DG2211" s="158"/>
      <c r="DH2211" s="158"/>
      <c r="DI2211" s="158"/>
      <c r="DJ2211" s="158"/>
      <c r="DK2211" s="158"/>
      <c r="DL2211" s="158"/>
      <c r="DM2211" s="158"/>
      <c r="DN2211" s="158"/>
      <c r="DO2211" s="158"/>
      <c r="DP2211" s="158"/>
      <c r="DQ2211" s="158"/>
      <c r="DR2211" s="158"/>
      <c r="DS2211" s="158"/>
      <c r="DT2211" s="158"/>
      <c r="DU2211" s="158"/>
      <c r="DV2211" s="158"/>
      <c r="DW2211" s="158"/>
      <c r="DX2211" s="158"/>
      <c r="DY2211" s="158"/>
      <c r="DZ2211" s="158"/>
      <c r="EA2211" s="158"/>
      <c r="EB2211" s="158"/>
      <c r="EC2211" s="158"/>
      <c r="ED2211" s="158"/>
      <c r="EE2211" s="158"/>
      <c r="EF2211" s="158"/>
      <c r="EG2211" s="158"/>
      <c r="EH2211" s="158"/>
      <c r="EI2211" s="158"/>
      <c r="EJ2211" s="158"/>
      <c r="EK2211" s="158"/>
      <c r="EL2211" s="158"/>
      <c r="EM2211" s="158"/>
      <c r="EN2211" s="158"/>
      <c r="EO2211" s="158"/>
      <c r="EP2211" s="158"/>
      <c r="EQ2211" s="158"/>
      <c r="ER2211" s="158"/>
      <c r="ES2211" s="158"/>
      <c r="ET2211" s="158"/>
      <c r="EU2211" s="158"/>
      <c r="EV2211" s="158"/>
      <c r="EW2211" s="158"/>
      <c r="EX2211" s="158"/>
      <c r="EY2211" s="158"/>
      <c r="EZ2211" s="158"/>
      <c r="FA2211" s="158"/>
      <c r="FB2211" s="158"/>
      <c r="FC2211" s="158"/>
      <c r="FD2211" s="158"/>
      <c r="FE2211" s="158"/>
      <c r="FF2211" s="158"/>
      <c r="FG2211" s="158"/>
      <c r="FH2211" s="158"/>
      <c r="FI2211" s="158"/>
      <c r="FJ2211" s="158"/>
      <c r="FK2211" s="158"/>
      <c r="FL2211" s="158"/>
      <c r="FM2211" s="158"/>
      <c r="FN2211" s="158"/>
      <c r="FO2211" s="158"/>
      <c r="FP2211" s="158"/>
      <c r="FQ2211" s="158"/>
      <c r="FR2211" s="158"/>
      <c r="FS2211" s="158"/>
      <c r="FT2211" s="158"/>
      <c r="FU2211" s="158"/>
      <c r="FV2211" s="158"/>
      <c r="FW2211" s="158"/>
      <c r="FX2211" s="158"/>
      <c r="FY2211" s="158"/>
      <c r="FZ2211" s="158"/>
      <c r="GA2211" s="158"/>
      <c r="GB2211" s="158"/>
      <c r="GC2211" s="158"/>
      <c r="GD2211" s="158"/>
      <c r="GE2211" s="158"/>
      <c r="GF2211" s="158"/>
      <c r="GG2211" s="158"/>
      <c r="GH2211" s="158"/>
      <c r="GI2211" s="158"/>
      <c r="GJ2211" s="158"/>
      <c r="GK2211" s="158"/>
      <c r="GL2211" s="158"/>
      <c r="GM2211" s="158"/>
      <c r="GN2211" s="158"/>
      <c r="GO2211" s="158"/>
      <c r="GP2211" s="158"/>
      <c r="GQ2211" s="158"/>
      <c r="GR2211" s="158"/>
      <c r="GS2211" s="158"/>
      <c r="GT2211" s="158"/>
      <c r="GU2211" s="158"/>
      <c r="GV2211" s="158"/>
      <c r="GW2211" s="158"/>
      <c r="GX2211" s="158"/>
      <c r="GY2211" s="158"/>
      <c r="GZ2211" s="158"/>
      <c r="HA2211" s="158"/>
      <c r="HB2211" s="158"/>
      <c r="HC2211" s="158"/>
      <c r="HD2211" s="158"/>
      <c r="HE2211" s="158"/>
      <c r="HF2211" s="158"/>
      <c r="HG2211" s="158"/>
      <c r="HH2211" s="158"/>
      <c r="HI2211" s="158"/>
      <c r="HJ2211" s="158"/>
      <c r="HK2211" s="158"/>
      <c r="HL2211" s="158"/>
      <c r="HM2211" s="158"/>
      <c r="HN2211" s="158"/>
      <c r="HO2211" s="158"/>
      <c r="HP2211" s="158"/>
      <c r="HQ2211" s="158"/>
      <c r="HR2211" s="158"/>
      <c r="HS2211" s="158"/>
      <c r="HT2211" s="158"/>
      <c r="HU2211" s="158"/>
      <c r="HV2211" s="158"/>
      <c r="HW2211" s="158"/>
      <c r="HX2211" s="158"/>
      <c r="HY2211" s="158"/>
      <c r="HZ2211" s="158"/>
      <c r="IA2211" s="158"/>
      <c r="IB2211" s="158"/>
      <c r="IC2211" s="158"/>
      <c r="ID2211" s="158"/>
      <c r="IE2211" s="158"/>
      <c r="IF2211" s="158"/>
      <c r="IG2211" s="158"/>
    </row>
    <row r="2212" spans="1:241" ht="15" customHeight="1" x14ac:dyDescent="0.25">
      <c r="A2212" s="248" t="s">
        <v>596</v>
      </c>
      <c r="B2212" s="242">
        <v>9085891</v>
      </c>
      <c r="C2212" s="242">
        <v>6743338</v>
      </c>
      <c r="D2212" s="242">
        <v>974412</v>
      </c>
      <c r="E2212" s="242">
        <v>933763</v>
      </c>
      <c r="F2212" s="242">
        <v>2154605</v>
      </c>
      <c r="G2212" s="242">
        <v>455085</v>
      </c>
      <c r="H2212" s="262">
        <v>20347094</v>
      </c>
      <c r="I2212" s="157"/>
      <c r="J2212" s="373" t="s">
        <v>850</v>
      </c>
      <c r="K2212" s="242">
        <v>13158726</v>
      </c>
      <c r="L2212" s="242">
        <v>7636558</v>
      </c>
      <c r="M2212" s="242">
        <v>843554</v>
      </c>
      <c r="N2212" s="242">
        <v>1386995</v>
      </c>
      <c r="O2212" s="242">
        <v>2857153</v>
      </c>
      <c r="P2212" s="242">
        <v>442163</v>
      </c>
      <c r="Q2212" s="262">
        <v>26325149</v>
      </c>
      <c r="R2212" s="158"/>
      <c r="S2212" s="158"/>
      <c r="T2212" s="158"/>
      <c r="U2212" s="158"/>
      <c r="V2212" s="158"/>
      <c r="W2212" s="158"/>
      <c r="X2212" s="158"/>
      <c r="Y2212" s="158"/>
      <c r="Z2212" s="158"/>
      <c r="AA2212" s="158"/>
      <c r="AB2212" s="158"/>
      <c r="AC2212" s="158"/>
      <c r="AD2212" s="158"/>
      <c r="AE2212" s="158"/>
      <c r="AF2212" s="158"/>
      <c r="AG2212" s="158"/>
      <c r="AH2212" s="158"/>
      <c r="AI2212" s="158"/>
      <c r="AJ2212" s="158"/>
      <c r="AK2212" s="158"/>
      <c r="AL2212" s="158"/>
      <c r="AM2212" s="158"/>
      <c r="AN2212" s="158"/>
      <c r="AO2212" s="158"/>
      <c r="AP2212" s="158"/>
      <c r="AQ2212" s="158"/>
      <c r="AR2212" s="158"/>
      <c r="AS2212" s="158"/>
      <c r="AT2212" s="158"/>
      <c r="AU2212" s="158"/>
      <c r="AV2212" s="158"/>
      <c r="AW2212" s="158"/>
      <c r="AX2212" s="158"/>
      <c r="AY2212" s="158"/>
      <c r="AZ2212" s="158"/>
      <c r="BA2212" s="158"/>
      <c r="BB2212" s="158"/>
      <c r="BC2212" s="158"/>
      <c r="BD2212" s="158"/>
      <c r="BE2212" s="158"/>
      <c r="BF2212" s="158"/>
      <c r="BG2212" s="158"/>
      <c r="BH2212" s="158"/>
      <c r="BI2212" s="158"/>
      <c r="BJ2212" s="158"/>
      <c r="BK2212" s="158"/>
      <c r="BL2212" s="158"/>
      <c r="BM2212" s="158"/>
      <c r="BN2212" s="158"/>
      <c r="BO2212" s="158"/>
      <c r="BP2212" s="158"/>
      <c r="BQ2212" s="158"/>
      <c r="BR2212" s="158"/>
      <c r="BS2212" s="158"/>
      <c r="BT2212" s="158"/>
      <c r="BU2212" s="158"/>
      <c r="BV2212" s="158"/>
      <c r="BW2212" s="158"/>
      <c r="BX2212" s="158"/>
      <c r="BY2212" s="158"/>
      <c r="BZ2212" s="158"/>
      <c r="CA2212" s="158"/>
      <c r="CB2212" s="158"/>
      <c r="CC2212" s="158"/>
      <c r="CD2212" s="158"/>
      <c r="CE2212" s="158"/>
      <c r="CF2212" s="158"/>
      <c r="CG2212" s="158"/>
      <c r="CH2212" s="158"/>
      <c r="CI2212" s="158"/>
      <c r="CJ2212" s="158"/>
      <c r="CK2212" s="158"/>
      <c r="CL2212" s="158"/>
      <c r="CM2212" s="158"/>
      <c r="CN2212" s="158"/>
      <c r="CO2212" s="158"/>
      <c r="CP2212" s="158"/>
      <c r="CQ2212" s="158"/>
      <c r="CR2212" s="158"/>
      <c r="CS2212" s="158"/>
      <c r="CT2212" s="158"/>
      <c r="CU2212" s="158"/>
      <c r="CV2212" s="158"/>
      <c r="CW2212" s="158"/>
      <c r="CX2212" s="158"/>
      <c r="CY2212" s="158"/>
      <c r="CZ2212" s="158"/>
      <c r="DA2212" s="158"/>
      <c r="DB2212" s="158"/>
      <c r="DC2212" s="158"/>
      <c r="DD2212" s="158"/>
      <c r="DE2212" s="158"/>
      <c r="DF2212" s="158"/>
      <c r="DG2212" s="158"/>
      <c r="DH2212" s="158"/>
      <c r="DI2212" s="158"/>
      <c r="DJ2212" s="158"/>
      <c r="DK2212" s="158"/>
      <c r="DL2212" s="158"/>
      <c r="DM2212" s="158"/>
      <c r="DN2212" s="158"/>
      <c r="DO2212" s="158"/>
      <c r="DP2212" s="158"/>
      <c r="DQ2212" s="158"/>
      <c r="DR2212" s="158"/>
      <c r="DS2212" s="158"/>
      <c r="DT2212" s="158"/>
      <c r="DU2212" s="158"/>
      <c r="DV2212" s="158"/>
      <c r="DW2212" s="158"/>
      <c r="DX2212" s="158"/>
      <c r="DY2212" s="158"/>
      <c r="DZ2212" s="158"/>
      <c r="EA2212" s="158"/>
      <c r="EB2212" s="158"/>
      <c r="EC2212" s="158"/>
      <c r="ED2212" s="158"/>
      <c r="EE2212" s="158"/>
      <c r="EF2212" s="158"/>
      <c r="EG2212" s="158"/>
      <c r="EH2212" s="158"/>
      <c r="EI2212" s="158"/>
      <c r="EJ2212" s="158"/>
      <c r="EK2212" s="158"/>
      <c r="EL2212" s="158"/>
      <c r="EM2212" s="158"/>
      <c r="EN2212" s="158"/>
      <c r="EO2212" s="158"/>
      <c r="EP2212" s="158"/>
      <c r="EQ2212" s="158"/>
      <c r="ER2212" s="158"/>
      <c r="ES2212" s="158"/>
      <c r="ET2212" s="158"/>
      <c r="EU2212" s="158"/>
      <c r="EV2212" s="158"/>
      <c r="EW2212" s="158"/>
      <c r="EX2212" s="158"/>
      <c r="EY2212" s="158"/>
      <c r="EZ2212" s="158"/>
      <c r="FA2212" s="158"/>
      <c r="FB2212" s="158"/>
      <c r="FC2212" s="158"/>
      <c r="FD2212" s="158"/>
      <c r="FE2212" s="158"/>
      <c r="FF2212" s="158"/>
      <c r="FG2212" s="158"/>
      <c r="FH2212" s="158"/>
      <c r="FI2212" s="158"/>
      <c r="FJ2212" s="158"/>
      <c r="FK2212" s="158"/>
      <c r="FL2212" s="158"/>
      <c r="FM2212" s="158"/>
      <c r="FN2212" s="158"/>
      <c r="FO2212" s="158"/>
      <c r="FP2212" s="158"/>
      <c r="FQ2212" s="158"/>
      <c r="FR2212" s="158"/>
      <c r="FS2212" s="158"/>
      <c r="FT2212" s="158"/>
      <c r="FU2212" s="158"/>
      <c r="FV2212" s="158"/>
      <c r="FW2212" s="158"/>
      <c r="FX2212" s="158"/>
      <c r="FY2212" s="158"/>
      <c r="FZ2212" s="158"/>
      <c r="GA2212" s="158"/>
      <c r="GB2212" s="158"/>
      <c r="GC2212" s="158"/>
      <c r="GD2212" s="158"/>
      <c r="GE2212" s="158"/>
      <c r="GF2212" s="158"/>
      <c r="GG2212" s="158"/>
      <c r="GH2212" s="158"/>
      <c r="GI2212" s="158"/>
      <c r="GJ2212" s="158"/>
      <c r="GK2212" s="158"/>
      <c r="GL2212" s="158"/>
      <c r="GM2212" s="158"/>
      <c r="GN2212" s="158"/>
      <c r="GO2212" s="158"/>
      <c r="GP2212" s="158"/>
      <c r="GQ2212" s="158"/>
      <c r="GR2212" s="158"/>
      <c r="GS2212" s="158"/>
      <c r="GT2212" s="158"/>
      <c r="GU2212" s="158"/>
      <c r="GV2212" s="158"/>
      <c r="GW2212" s="158"/>
      <c r="GX2212" s="158"/>
      <c r="GY2212" s="158"/>
      <c r="GZ2212" s="158"/>
      <c r="HA2212" s="158"/>
      <c r="HB2212" s="158"/>
      <c r="HC2212" s="158"/>
      <c r="HD2212" s="158"/>
      <c r="HE2212" s="158"/>
      <c r="HF2212" s="158"/>
      <c r="HG2212" s="158"/>
      <c r="HH2212" s="158"/>
      <c r="HI2212" s="158"/>
      <c r="HJ2212" s="158"/>
      <c r="HK2212" s="158"/>
      <c r="HL2212" s="158"/>
      <c r="HM2212" s="158"/>
      <c r="HN2212" s="158"/>
      <c r="HO2212" s="158"/>
      <c r="HP2212" s="158"/>
      <c r="HQ2212" s="158"/>
      <c r="HR2212" s="158"/>
      <c r="HS2212" s="158"/>
      <c r="HT2212" s="158"/>
      <c r="HU2212" s="158"/>
      <c r="HV2212" s="158"/>
      <c r="HW2212" s="158"/>
      <c r="HX2212" s="158"/>
      <c r="HY2212" s="158"/>
      <c r="HZ2212" s="158"/>
      <c r="IA2212" s="158"/>
      <c r="IB2212" s="158"/>
      <c r="IC2212" s="158"/>
      <c r="ID2212" s="158"/>
      <c r="IE2212" s="158"/>
      <c r="IF2212" s="158"/>
      <c r="IG2212" s="158"/>
    </row>
    <row r="2213" spans="1:241" ht="15" customHeight="1" x14ac:dyDescent="0.25">
      <c r="A2213" s="248" t="s">
        <v>597</v>
      </c>
      <c r="B2213" s="242">
        <v>8612593</v>
      </c>
      <c r="C2213" s="242">
        <v>7991707</v>
      </c>
      <c r="D2213" s="242">
        <v>1000607</v>
      </c>
      <c r="E2213" s="242">
        <v>1813775</v>
      </c>
      <c r="F2213" s="242">
        <v>2738417</v>
      </c>
      <c r="G2213" s="242">
        <v>594210</v>
      </c>
      <c r="H2213" s="262">
        <v>22751309</v>
      </c>
      <c r="I2213" s="157"/>
      <c r="J2213" s="373" t="s">
        <v>383</v>
      </c>
      <c r="K2213" s="242">
        <v>18714799</v>
      </c>
      <c r="L2213" s="242">
        <v>10136542</v>
      </c>
      <c r="M2213" s="242">
        <v>1394010</v>
      </c>
      <c r="N2213" s="242">
        <v>1710251</v>
      </c>
      <c r="O2213" s="242">
        <v>3103906</v>
      </c>
      <c r="P2213" s="242">
        <v>566918</v>
      </c>
      <c r="Q2213" s="262">
        <v>35626426</v>
      </c>
      <c r="R2213" s="158"/>
      <c r="S2213" s="158"/>
      <c r="T2213" s="158"/>
      <c r="U2213" s="158"/>
      <c r="V2213" s="158"/>
      <c r="W2213" s="158"/>
      <c r="X2213" s="158"/>
      <c r="Y2213" s="158"/>
      <c r="Z2213" s="158"/>
      <c r="AA2213" s="158"/>
      <c r="AB2213" s="158"/>
      <c r="AC2213" s="158"/>
      <c r="AD2213" s="158"/>
      <c r="AE2213" s="158"/>
      <c r="AF2213" s="158"/>
      <c r="AG2213" s="158"/>
      <c r="AH2213" s="158"/>
      <c r="AI2213" s="158"/>
      <c r="AJ2213" s="158"/>
      <c r="AK2213" s="158"/>
      <c r="AL2213" s="158"/>
      <c r="AM2213" s="158"/>
      <c r="AN2213" s="158"/>
      <c r="AO2213" s="158"/>
      <c r="AP2213" s="158"/>
      <c r="AQ2213" s="158"/>
      <c r="AR2213" s="158"/>
      <c r="AS2213" s="158"/>
      <c r="AT2213" s="158"/>
      <c r="AU2213" s="158"/>
      <c r="AV2213" s="158"/>
      <c r="AW2213" s="158"/>
      <c r="AX2213" s="158"/>
      <c r="AY2213" s="158"/>
      <c r="AZ2213" s="158"/>
      <c r="BA2213" s="158"/>
      <c r="BB2213" s="158"/>
      <c r="BC2213" s="158"/>
      <c r="BD2213" s="158"/>
      <c r="BE2213" s="158"/>
      <c r="BF2213" s="158"/>
      <c r="BG2213" s="158"/>
      <c r="BH2213" s="158"/>
      <c r="BI2213" s="158"/>
      <c r="BJ2213" s="158"/>
      <c r="BK2213" s="158"/>
      <c r="BL2213" s="158"/>
      <c r="BM2213" s="158"/>
      <c r="BN2213" s="158"/>
      <c r="BO2213" s="158"/>
      <c r="BP2213" s="158"/>
      <c r="BQ2213" s="158"/>
      <c r="BR2213" s="158"/>
      <c r="BS2213" s="158"/>
      <c r="BT2213" s="158"/>
      <c r="BU2213" s="158"/>
      <c r="BV2213" s="158"/>
      <c r="BW2213" s="158"/>
      <c r="BX2213" s="158"/>
      <c r="BY2213" s="158"/>
      <c r="BZ2213" s="158"/>
      <c r="CA2213" s="158"/>
      <c r="CB2213" s="158"/>
      <c r="CC2213" s="158"/>
      <c r="CD2213" s="158"/>
      <c r="CE2213" s="158"/>
      <c r="CF2213" s="158"/>
      <c r="CG2213" s="158"/>
      <c r="CH2213" s="158"/>
      <c r="CI2213" s="158"/>
      <c r="CJ2213" s="158"/>
      <c r="CK2213" s="158"/>
      <c r="CL2213" s="158"/>
      <c r="CM2213" s="158"/>
      <c r="CN2213" s="158"/>
      <c r="CO2213" s="158"/>
      <c r="CP2213" s="158"/>
      <c r="CQ2213" s="158"/>
      <c r="CR2213" s="158"/>
      <c r="CS2213" s="158"/>
      <c r="CT2213" s="158"/>
      <c r="CU2213" s="158"/>
      <c r="CV2213" s="158"/>
      <c r="CW2213" s="158"/>
      <c r="CX2213" s="158"/>
      <c r="CY2213" s="158"/>
      <c r="CZ2213" s="158"/>
      <c r="DA2213" s="158"/>
      <c r="DB2213" s="158"/>
      <c r="DC2213" s="158"/>
      <c r="DD2213" s="158"/>
      <c r="DE2213" s="158"/>
      <c r="DF2213" s="158"/>
      <c r="DG2213" s="158"/>
      <c r="DH2213" s="158"/>
      <c r="DI2213" s="158"/>
      <c r="DJ2213" s="158"/>
      <c r="DK2213" s="158"/>
      <c r="DL2213" s="158"/>
      <c r="DM2213" s="158"/>
      <c r="DN2213" s="158"/>
      <c r="DO2213" s="158"/>
      <c r="DP2213" s="158"/>
      <c r="DQ2213" s="158"/>
      <c r="DR2213" s="158"/>
      <c r="DS2213" s="158"/>
      <c r="DT2213" s="158"/>
      <c r="DU2213" s="158"/>
      <c r="DV2213" s="158"/>
      <c r="DW2213" s="158"/>
      <c r="DX2213" s="158"/>
      <c r="DY2213" s="158"/>
      <c r="DZ2213" s="158"/>
      <c r="EA2213" s="158"/>
      <c r="EB2213" s="158"/>
      <c r="EC2213" s="158"/>
      <c r="ED2213" s="158"/>
      <c r="EE2213" s="158"/>
      <c r="EF2213" s="158"/>
      <c r="EG2213" s="158"/>
      <c r="EH2213" s="158"/>
      <c r="EI2213" s="158"/>
      <c r="EJ2213" s="158"/>
      <c r="EK2213" s="158"/>
      <c r="EL2213" s="158"/>
      <c r="EM2213" s="158"/>
      <c r="EN2213" s="158"/>
      <c r="EO2213" s="158"/>
      <c r="EP2213" s="158"/>
      <c r="EQ2213" s="158"/>
      <c r="ER2213" s="158"/>
      <c r="ES2213" s="158"/>
      <c r="ET2213" s="158"/>
      <c r="EU2213" s="158"/>
      <c r="EV2213" s="158"/>
      <c r="EW2213" s="158"/>
      <c r="EX2213" s="158"/>
      <c r="EY2213" s="158"/>
      <c r="EZ2213" s="158"/>
      <c r="FA2213" s="158"/>
      <c r="FB2213" s="158"/>
      <c r="FC2213" s="158"/>
      <c r="FD2213" s="158"/>
      <c r="FE2213" s="158"/>
      <c r="FF2213" s="158"/>
      <c r="FG2213" s="158"/>
      <c r="FH2213" s="158"/>
      <c r="FI2213" s="158"/>
      <c r="FJ2213" s="158"/>
      <c r="FK2213" s="158"/>
      <c r="FL2213" s="158"/>
      <c r="FM2213" s="158"/>
      <c r="FN2213" s="158"/>
      <c r="FO2213" s="158"/>
      <c r="FP2213" s="158"/>
      <c r="FQ2213" s="158"/>
      <c r="FR2213" s="158"/>
      <c r="FS2213" s="158"/>
      <c r="FT2213" s="158"/>
      <c r="FU2213" s="158"/>
      <c r="FV2213" s="158"/>
      <c r="FW2213" s="158"/>
      <c r="FX2213" s="158"/>
      <c r="FY2213" s="158"/>
      <c r="FZ2213" s="158"/>
      <c r="GA2213" s="158"/>
      <c r="GB2213" s="158"/>
      <c r="GC2213" s="158"/>
      <c r="GD2213" s="158"/>
      <c r="GE2213" s="158"/>
      <c r="GF2213" s="158"/>
      <c r="GG2213" s="158"/>
      <c r="GH2213" s="158"/>
      <c r="GI2213" s="158"/>
      <c r="GJ2213" s="158"/>
      <c r="GK2213" s="158"/>
      <c r="GL2213" s="158"/>
      <c r="GM2213" s="158"/>
      <c r="GN2213" s="158"/>
      <c r="GO2213" s="158"/>
      <c r="GP2213" s="158"/>
      <c r="GQ2213" s="158"/>
      <c r="GR2213" s="158"/>
      <c r="GS2213" s="158"/>
      <c r="GT2213" s="158"/>
      <c r="GU2213" s="158"/>
      <c r="GV2213" s="158"/>
      <c r="GW2213" s="158"/>
      <c r="GX2213" s="158"/>
      <c r="GY2213" s="158"/>
      <c r="GZ2213" s="158"/>
      <c r="HA2213" s="158"/>
      <c r="HB2213" s="158"/>
      <c r="HC2213" s="158"/>
      <c r="HD2213" s="158"/>
      <c r="HE2213" s="158"/>
      <c r="HF2213" s="158"/>
      <c r="HG2213" s="158"/>
      <c r="HH2213" s="158"/>
      <c r="HI2213" s="158"/>
      <c r="HJ2213" s="158"/>
      <c r="HK2213" s="158"/>
      <c r="HL2213" s="158"/>
      <c r="HM2213" s="158"/>
      <c r="HN2213" s="158"/>
      <c r="HO2213" s="158"/>
      <c r="HP2213" s="158"/>
      <c r="HQ2213" s="158"/>
      <c r="HR2213" s="158"/>
      <c r="HS2213" s="158"/>
      <c r="HT2213" s="158"/>
      <c r="HU2213" s="158"/>
      <c r="HV2213" s="158"/>
      <c r="HW2213" s="158"/>
      <c r="HX2213" s="158"/>
      <c r="HY2213" s="158"/>
      <c r="HZ2213" s="158"/>
      <c r="IA2213" s="158"/>
      <c r="IB2213" s="158"/>
      <c r="IC2213" s="158"/>
      <c r="ID2213" s="158"/>
      <c r="IE2213" s="158"/>
      <c r="IF2213" s="158"/>
      <c r="IG2213" s="158"/>
    </row>
    <row r="2214" spans="1:241" ht="15" customHeight="1" x14ac:dyDescent="0.25">
      <c r="A2214" s="239" t="s">
        <v>1229</v>
      </c>
      <c r="B2214" s="224">
        <v>160971283</v>
      </c>
      <c r="C2214" s="224">
        <v>133868796</v>
      </c>
      <c r="D2214" s="224">
        <v>20466935</v>
      </c>
      <c r="E2214" s="224">
        <v>22209627</v>
      </c>
      <c r="F2214" s="224">
        <v>48433066</v>
      </c>
      <c r="G2214" s="224">
        <v>9181118</v>
      </c>
      <c r="H2214" s="267">
        <v>395130825</v>
      </c>
      <c r="I2214" s="314">
        <v>0</v>
      </c>
      <c r="J2214" s="239" t="s">
        <v>1233</v>
      </c>
      <c r="K2214" s="224">
        <v>257764138</v>
      </c>
      <c r="L2214" s="224">
        <v>117782166</v>
      </c>
      <c r="M2214" s="224">
        <v>16814576</v>
      </c>
      <c r="N2214" s="224">
        <v>29998687</v>
      </c>
      <c r="O2214" s="224">
        <v>50450520</v>
      </c>
      <c r="P2214" s="224">
        <v>13242446</v>
      </c>
      <c r="Q2214" s="267">
        <v>486052533</v>
      </c>
      <c r="R2214" s="158"/>
      <c r="S2214" s="158"/>
      <c r="T2214" s="158"/>
      <c r="U2214" s="158"/>
      <c r="V2214" s="158"/>
      <c r="W2214" s="158"/>
      <c r="X2214" s="158"/>
      <c r="Y2214" s="158"/>
      <c r="Z2214" s="158"/>
      <c r="AA2214" s="158"/>
      <c r="AB2214" s="158"/>
      <c r="AC2214" s="158"/>
      <c r="AD2214" s="158"/>
      <c r="AE2214" s="158"/>
      <c r="AF2214" s="158"/>
      <c r="AG2214" s="158"/>
      <c r="AH2214" s="158"/>
      <c r="AI2214" s="158"/>
      <c r="AJ2214" s="158"/>
      <c r="AK2214" s="158"/>
      <c r="AL2214" s="158"/>
      <c r="AM2214" s="158"/>
      <c r="AN2214" s="158"/>
      <c r="AO2214" s="158"/>
      <c r="AP2214" s="158"/>
      <c r="AQ2214" s="158"/>
      <c r="AR2214" s="158"/>
      <c r="AS2214" s="158"/>
      <c r="AT2214" s="158"/>
      <c r="AU2214" s="158"/>
      <c r="AV2214" s="158"/>
      <c r="AW2214" s="158"/>
      <c r="AX2214" s="158"/>
      <c r="AY2214" s="158"/>
      <c r="AZ2214" s="158"/>
      <c r="BA2214" s="158"/>
      <c r="BB2214" s="158"/>
      <c r="BC2214" s="158"/>
      <c r="BD2214" s="158"/>
      <c r="BE2214" s="158"/>
      <c r="BF2214" s="158"/>
      <c r="BG2214" s="158"/>
      <c r="BH2214" s="158"/>
      <c r="BI2214" s="158"/>
      <c r="BJ2214" s="158"/>
      <c r="BK2214" s="158"/>
      <c r="BL2214" s="158"/>
      <c r="BM2214" s="158"/>
      <c r="BN2214" s="158"/>
      <c r="BO2214" s="158"/>
      <c r="BP2214" s="158"/>
      <c r="BQ2214" s="158"/>
      <c r="BR2214" s="158"/>
      <c r="BS2214" s="158"/>
      <c r="BT2214" s="158"/>
      <c r="BU2214" s="158"/>
      <c r="BV2214" s="158"/>
      <c r="BW2214" s="158"/>
      <c r="BX2214" s="158"/>
      <c r="BY2214" s="158"/>
      <c r="BZ2214" s="158"/>
      <c r="CA2214" s="158"/>
      <c r="CB2214" s="158"/>
      <c r="CC2214" s="158"/>
      <c r="CD2214" s="158"/>
      <c r="CE2214" s="158"/>
      <c r="CF2214" s="158"/>
      <c r="CG2214" s="158"/>
      <c r="CH2214" s="158"/>
      <c r="CI2214" s="158"/>
      <c r="CJ2214" s="158"/>
      <c r="CK2214" s="158"/>
      <c r="CL2214" s="158"/>
      <c r="CM2214" s="158"/>
      <c r="CN2214" s="158"/>
      <c r="CO2214" s="158"/>
      <c r="CP2214" s="158"/>
      <c r="CQ2214" s="158"/>
      <c r="CR2214" s="158"/>
      <c r="CS2214" s="158"/>
      <c r="CT2214" s="158"/>
      <c r="CU2214" s="158"/>
      <c r="CV2214" s="158"/>
      <c r="CW2214" s="158"/>
      <c r="CX2214" s="158"/>
      <c r="CY2214" s="158"/>
      <c r="CZ2214" s="158"/>
      <c r="DA2214" s="158"/>
      <c r="DB2214" s="158"/>
      <c r="DC2214" s="158"/>
      <c r="DD2214" s="158"/>
      <c r="DE2214" s="158"/>
      <c r="DF2214" s="158"/>
      <c r="DG2214" s="158"/>
      <c r="DH2214" s="158"/>
      <c r="DI2214" s="158"/>
      <c r="DJ2214" s="158"/>
      <c r="DK2214" s="158"/>
      <c r="DL2214" s="158"/>
      <c r="DM2214" s="158"/>
      <c r="DN2214" s="158"/>
      <c r="DO2214" s="158"/>
      <c r="DP2214" s="158"/>
      <c r="DQ2214" s="158"/>
      <c r="DR2214" s="158"/>
      <c r="DS2214" s="158"/>
      <c r="DT2214" s="158"/>
      <c r="DU2214" s="158"/>
      <c r="DV2214" s="158"/>
      <c r="DW2214" s="158"/>
      <c r="DX2214" s="158"/>
      <c r="DY2214" s="158"/>
      <c r="DZ2214" s="158"/>
      <c r="EA2214" s="158"/>
      <c r="EB2214" s="158"/>
      <c r="EC2214" s="158"/>
      <c r="ED2214" s="158"/>
      <c r="EE2214" s="158"/>
      <c r="EF2214" s="158"/>
      <c r="EG2214" s="158"/>
      <c r="EH2214" s="158"/>
      <c r="EI2214" s="158"/>
      <c r="EJ2214" s="158"/>
      <c r="EK2214" s="158"/>
      <c r="EL2214" s="158"/>
      <c r="EM2214" s="158"/>
      <c r="EN2214" s="158"/>
      <c r="EO2214" s="158"/>
      <c r="EP2214" s="158"/>
      <c r="EQ2214" s="158"/>
      <c r="ER2214" s="158"/>
      <c r="ES2214" s="158"/>
      <c r="ET2214" s="158"/>
      <c r="EU2214" s="158"/>
      <c r="EV2214" s="158"/>
      <c r="EW2214" s="158"/>
      <c r="EX2214" s="158"/>
      <c r="EY2214" s="158"/>
      <c r="EZ2214" s="158"/>
      <c r="FA2214" s="158"/>
      <c r="FB2214" s="158"/>
      <c r="FC2214" s="158"/>
      <c r="FD2214" s="158"/>
      <c r="FE2214" s="158"/>
      <c r="FF2214" s="158"/>
      <c r="FG2214" s="158"/>
      <c r="FH2214" s="158"/>
      <c r="FI2214" s="158"/>
      <c r="FJ2214" s="158"/>
      <c r="FK2214" s="158"/>
      <c r="FL2214" s="158"/>
      <c r="FM2214" s="158"/>
      <c r="FN2214" s="158"/>
      <c r="FO2214" s="158"/>
      <c r="FP2214" s="158"/>
      <c r="FQ2214" s="158"/>
      <c r="FR2214" s="158"/>
      <c r="FS2214" s="158"/>
      <c r="FT2214" s="158"/>
      <c r="FU2214" s="158"/>
      <c r="FV2214" s="158"/>
      <c r="FW2214" s="158"/>
      <c r="FX2214" s="158"/>
      <c r="FY2214" s="158"/>
      <c r="FZ2214" s="158"/>
      <c r="GA2214" s="158"/>
      <c r="GB2214" s="158"/>
      <c r="GC2214" s="158"/>
      <c r="GD2214" s="158"/>
      <c r="GE2214" s="158"/>
      <c r="GF2214" s="158"/>
      <c r="GG2214" s="158"/>
      <c r="GH2214" s="158"/>
      <c r="GI2214" s="158"/>
      <c r="GJ2214" s="158"/>
      <c r="GK2214" s="158"/>
      <c r="GL2214" s="158"/>
      <c r="GM2214" s="158"/>
      <c r="GN2214" s="158"/>
      <c r="GO2214" s="158"/>
      <c r="GP2214" s="158"/>
      <c r="GQ2214" s="158"/>
      <c r="GR2214" s="158"/>
      <c r="GS2214" s="158"/>
      <c r="GT2214" s="158"/>
      <c r="GU2214" s="158"/>
      <c r="GV2214" s="158"/>
      <c r="GW2214" s="158"/>
      <c r="GX2214" s="158"/>
      <c r="GY2214" s="158"/>
      <c r="GZ2214" s="158"/>
      <c r="HA2214" s="158"/>
      <c r="HB2214" s="158"/>
      <c r="HC2214" s="158"/>
      <c r="HD2214" s="158"/>
      <c r="HE2214" s="158"/>
      <c r="HF2214" s="158"/>
      <c r="HG2214" s="158"/>
      <c r="HH2214" s="158"/>
      <c r="HI2214" s="158"/>
      <c r="HJ2214" s="158"/>
      <c r="HK2214" s="158"/>
      <c r="HL2214" s="158"/>
      <c r="HM2214" s="158"/>
      <c r="HN2214" s="158"/>
      <c r="HO2214" s="158"/>
      <c r="HP2214" s="158"/>
      <c r="HQ2214" s="158"/>
      <c r="HR2214" s="158"/>
      <c r="HS2214" s="158"/>
      <c r="HT2214" s="158"/>
      <c r="HU2214" s="158"/>
      <c r="HV2214" s="158"/>
      <c r="HW2214" s="158"/>
      <c r="HX2214" s="158"/>
      <c r="HY2214" s="158"/>
      <c r="HZ2214" s="158"/>
      <c r="IA2214" s="158"/>
      <c r="IB2214" s="158"/>
      <c r="IC2214" s="158"/>
      <c r="ID2214" s="158"/>
      <c r="IE2214" s="158"/>
      <c r="IF2214" s="158"/>
      <c r="IG2214" s="158"/>
    </row>
    <row r="2215" spans="1:241" ht="15" customHeight="1" x14ac:dyDescent="0.25">
      <c r="A2215" s="240" t="s">
        <v>1230</v>
      </c>
      <c r="B2215" s="225">
        <v>7665299.1904761903</v>
      </c>
      <c r="C2215" s="225">
        <v>6374704.5714285718</v>
      </c>
      <c r="D2215" s="225">
        <v>974615.95238095243</v>
      </c>
      <c r="E2215" s="225">
        <v>1057601.2857142857</v>
      </c>
      <c r="F2215" s="225">
        <v>2306336.4761904762</v>
      </c>
      <c r="G2215" s="225">
        <v>437196.09523809527</v>
      </c>
      <c r="H2215" s="225">
        <v>18815753.571428571</v>
      </c>
      <c r="I2215" s="157"/>
      <c r="J2215" s="240" t="s">
        <v>1234</v>
      </c>
      <c r="K2215" s="380">
        <v>12274482.761904761</v>
      </c>
      <c r="L2215" s="380">
        <v>5608674.5714285718</v>
      </c>
      <c r="M2215" s="380">
        <v>800694.09523809527</v>
      </c>
      <c r="N2215" s="380">
        <v>1428508.9047619049</v>
      </c>
      <c r="O2215" s="380">
        <v>2402405.7142857141</v>
      </c>
      <c r="P2215" s="380">
        <v>630592.66666666663</v>
      </c>
      <c r="Q2215" s="380">
        <v>23145358.714285713</v>
      </c>
      <c r="R2215" s="158"/>
      <c r="S2215" s="158"/>
      <c r="T2215" s="158"/>
      <c r="U2215" s="158"/>
      <c r="V2215" s="158"/>
      <c r="W2215" s="158"/>
      <c r="X2215" s="158"/>
      <c r="Y2215" s="158"/>
      <c r="Z2215" s="158"/>
      <c r="AA2215" s="158"/>
      <c r="AB2215" s="158"/>
      <c r="AC2215" s="158"/>
      <c r="AD2215" s="158"/>
      <c r="AE2215" s="158"/>
      <c r="AF2215" s="158"/>
      <c r="AG2215" s="158"/>
      <c r="AH2215" s="158"/>
      <c r="AI2215" s="158"/>
      <c r="AJ2215" s="158"/>
      <c r="AK2215" s="158"/>
      <c r="AL2215" s="158"/>
      <c r="AM2215" s="158"/>
      <c r="AN2215" s="158"/>
      <c r="AO2215" s="158"/>
      <c r="AP2215" s="158"/>
      <c r="AQ2215" s="158"/>
      <c r="AR2215" s="158"/>
      <c r="AS2215" s="158"/>
      <c r="AT2215" s="158"/>
      <c r="AU2215" s="158"/>
      <c r="AV2215" s="158"/>
      <c r="AW2215" s="158"/>
      <c r="AX2215" s="158"/>
      <c r="AY2215" s="158"/>
      <c r="AZ2215" s="158"/>
      <c r="BA2215" s="158"/>
      <c r="BB2215" s="158"/>
      <c r="BC2215" s="158"/>
      <c r="BD2215" s="158"/>
      <c r="BE2215" s="158"/>
      <c r="BF2215" s="158"/>
      <c r="BG2215" s="158"/>
      <c r="BH2215" s="158"/>
      <c r="BI2215" s="158"/>
      <c r="BJ2215" s="158"/>
      <c r="BK2215" s="158"/>
      <c r="BL2215" s="158"/>
      <c r="BM2215" s="158"/>
      <c r="BN2215" s="158"/>
      <c r="BO2215" s="158"/>
      <c r="BP2215" s="158"/>
      <c r="BQ2215" s="158"/>
      <c r="BR2215" s="158"/>
      <c r="BS2215" s="158"/>
      <c r="BT2215" s="158"/>
      <c r="BU2215" s="158"/>
      <c r="BV2215" s="158"/>
      <c r="BW2215" s="158"/>
      <c r="BX2215" s="158"/>
      <c r="BY2215" s="158"/>
      <c r="BZ2215" s="158"/>
      <c r="CA2215" s="158"/>
      <c r="CB2215" s="158"/>
      <c r="CC2215" s="158"/>
      <c r="CD2215" s="158"/>
      <c r="CE2215" s="158"/>
      <c r="CF2215" s="158"/>
      <c r="CG2215" s="158"/>
      <c r="CH2215" s="158"/>
      <c r="CI2215" s="158"/>
      <c r="CJ2215" s="158"/>
      <c r="CK2215" s="158"/>
      <c r="CL2215" s="158"/>
      <c r="CM2215" s="158"/>
      <c r="CN2215" s="158"/>
      <c r="CO2215" s="158"/>
      <c r="CP2215" s="158"/>
      <c r="CQ2215" s="158"/>
      <c r="CR2215" s="158"/>
      <c r="CS2215" s="158"/>
      <c r="CT2215" s="158"/>
      <c r="CU2215" s="158"/>
      <c r="CV2215" s="158"/>
      <c r="CW2215" s="158"/>
      <c r="CX2215" s="158"/>
      <c r="CY2215" s="158"/>
      <c r="CZ2215" s="158"/>
      <c r="DA2215" s="158"/>
      <c r="DB2215" s="158"/>
      <c r="DC2215" s="158"/>
      <c r="DD2215" s="158"/>
      <c r="DE2215" s="158"/>
      <c r="DF2215" s="158"/>
      <c r="DG2215" s="158"/>
      <c r="DH2215" s="158"/>
      <c r="DI2215" s="158"/>
      <c r="DJ2215" s="158"/>
      <c r="DK2215" s="158"/>
      <c r="DL2215" s="158"/>
      <c r="DM2215" s="158"/>
      <c r="DN2215" s="158"/>
      <c r="DO2215" s="158"/>
      <c r="DP2215" s="158"/>
      <c r="DQ2215" s="158"/>
      <c r="DR2215" s="158"/>
      <c r="DS2215" s="158"/>
      <c r="DT2215" s="158"/>
      <c r="DU2215" s="158"/>
      <c r="DV2215" s="158"/>
      <c r="DW2215" s="158"/>
      <c r="DX2215" s="158"/>
      <c r="DY2215" s="158"/>
      <c r="DZ2215" s="158"/>
      <c r="EA2215" s="158"/>
      <c r="EB2215" s="158"/>
      <c r="EC2215" s="158"/>
      <c r="ED2215" s="158"/>
      <c r="EE2215" s="158"/>
      <c r="EF2215" s="158"/>
      <c r="EG2215" s="158"/>
      <c r="EH2215" s="158"/>
      <c r="EI2215" s="158"/>
      <c r="EJ2215" s="158"/>
      <c r="EK2215" s="158"/>
      <c r="EL2215" s="158"/>
      <c r="EM2215" s="158"/>
      <c r="EN2215" s="158"/>
      <c r="EO2215" s="158"/>
      <c r="EP2215" s="158"/>
      <c r="EQ2215" s="158"/>
      <c r="ER2215" s="158"/>
      <c r="ES2215" s="158"/>
      <c r="ET2215" s="158"/>
      <c r="EU2215" s="158"/>
      <c r="EV2215" s="158"/>
      <c r="EW2215" s="158"/>
      <c r="EX2215" s="158"/>
      <c r="EY2215" s="158"/>
      <c r="EZ2215" s="158"/>
      <c r="FA2215" s="158"/>
      <c r="FB2215" s="158"/>
      <c r="FC2215" s="158"/>
      <c r="FD2215" s="158"/>
      <c r="FE2215" s="158"/>
      <c r="FF2215" s="158"/>
      <c r="FG2215" s="158"/>
      <c r="FH2215" s="158"/>
      <c r="FI2215" s="158"/>
      <c r="FJ2215" s="158"/>
      <c r="FK2215" s="158"/>
      <c r="FL2215" s="158"/>
      <c r="FM2215" s="158"/>
      <c r="FN2215" s="158"/>
      <c r="FO2215" s="158"/>
      <c r="FP2215" s="158"/>
      <c r="FQ2215" s="158"/>
      <c r="FR2215" s="158"/>
      <c r="FS2215" s="158"/>
      <c r="FT2215" s="158"/>
      <c r="FU2215" s="158"/>
      <c r="FV2215" s="158"/>
      <c r="FW2215" s="158"/>
      <c r="FX2215" s="158"/>
      <c r="FY2215" s="158"/>
      <c r="FZ2215" s="158"/>
      <c r="GA2215" s="158"/>
      <c r="GB2215" s="158"/>
      <c r="GC2215" s="158"/>
      <c r="GD2215" s="158"/>
      <c r="GE2215" s="158"/>
      <c r="GF2215" s="158"/>
      <c r="GG2215" s="158"/>
      <c r="GH2215" s="158"/>
      <c r="GI2215" s="158"/>
      <c r="GJ2215" s="158"/>
      <c r="GK2215" s="158"/>
      <c r="GL2215" s="158"/>
      <c r="GM2215" s="158"/>
      <c r="GN2215" s="158"/>
      <c r="GO2215" s="158"/>
      <c r="GP2215" s="158"/>
      <c r="GQ2215" s="158"/>
      <c r="GR2215" s="158"/>
      <c r="GS2215" s="158"/>
      <c r="GT2215" s="158"/>
      <c r="GU2215" s="158"/>
      <c r="GV2215" s="158"/>
      <c r="GW2215" s="158"/>
      <c r="GX2215" s="158"/>
      <c r="GY2215" s="158"/>
      <c r="GZ2215" s="158"/>
      <c r="HA2215" s="158"/>
      <c r="HB2215" s="158"/>
      <c r="HC2215" s="158"/>
      <c r="HD2215" s="158"/>
      <c r="HE2215" s="158"/>
      <c r="HF2215" s="158"/>
      <c r="HG2215" s="158"/>
      <c r="HH2215" s="158"/>
      <c r="HI2215" s="158"/>
      <c r="HJ2215" s="158"/>
      <c r="HK2215" s="158"/>
      <c r="HL2215" s="158"/>
      <c r="HM2215" s="158"/>
      <c r="HN2215" s="158"/>
      <c r="HO2215" s="158"/>
      <c r="HP2215" s="158"/>
      <c r="HQ2215" s="158"/>
      <c r="HR2215" s="158"/>
      <c r="HS2215" s="158"/>
      <c r="HT2215" s="158"/>
      <c r="HU2215" s="158"/>
      <c r="HV2215" s="158"/>
      <c r="HW2215" s="158"/>
      <c r="HX2215" s="158"/>
      <c r="HY2215" s="158"/>
      <c r="HZ2215" s="158"/>
      <c r="IA2215" s="158"/>
      <c r="IB2215" s="158"/>
      <c r="IC2215" s="158"/>
      <c r="ID2215" s="158"/>
      <c r="IE2215" s="158"/>
      <c r="IF2215" s="158"/>
      <c r="IG2215" s="158"/>
    </row>
    <row r="2216" spans="1:241" s="304" customFormat="1" ht="15" customHeight="1" x14ac:dyDescent="0.25">
      <c r="A2216" s="339"/>
      <c r="B2216" s="340"/>
      <c r="C2216" s="340"/>
      <c r="D2216" s="340"/>
      <c r="E2216" s="340"/>
      <c r="F2216" s="340"/>
      <c r="G2216" s="340"/>
      <c r="H2216" s="340"/>
      <c r="I2216" s="334"/>
      <c r="J2216" s="336"/>
      <c r="K2216" s="337"/>
      <c r="L2216" s="337"/>
      <c r="M2216" s="337"/>
      <c r="N2216" s="337"/>
      <c r="O2216" s="337"/>
      <c r="P2216" s="337"/>
      <c r="Q2216" s="267"/>
      <c r="R2216" s="335"/>
      <c r="S2216" s="335"/>
      <c r="T2216" s="335"/>
      <c r="U2216" s="335"/>
      <c r="V2216" s="335"/>
      <c r="W2216" s="335"/>
      <c r="X2216" s="335"/>
      <c r="Y2216" s="335"/>
      <c r="Z2216" s="335"/>
      <c r="AA2216" s="335"/>
      <c r="AB2216" s="335"/>
      <c r="AC2216" s="335"/>
      <c r="AD2216" s="335"/>
      <c r="AE2216" s="335"/>
      <c r="AF2216" s="335"/>
      <c r="AG2216" s="335"/>
      <c r="AH2216" s="335"/>
      <c r="AI2216" s="335"/>
      <c r="AJ2216" s="335"/>
      <c r="AK2216" s="335"/>
      <c r="AL2216" s="335"/>
      <c r="AM2216" s="335"/>
      <c r="AN2216" s="335"/>
      <c r="AO2216" s="335"/>
      <c r="AP2216" s="335"/>
      <c r="AQ2216" s="335"/>
      <c r="AR2216" s="335"/>
      <c r="AS2216" s="335"/>
      <c r="AT2216" s="335"/>
      <c r="AU2216" s="335"/>
      <c r="AV2216" s="335"/>
      <c r="AW2216" s="335"/>
      <c r="AX2216" s="335"/>
      <c r="AY2216" s="335"/>
      <c r="AZ2216" s="335"/>
      <c r="BA2216" s="335"/>
      <c r="BB2216" s="335"/>
      <c r="BC2216" s="335"/>
      <c r="BD2216" s="335"/>
      <c r="BE2216" s="335"/>
      <c r="BF2216" s="335"/>
      <c r="BG2216" s="335"/>
      <c r="BH2216" s="335"/>
      <c r="BI2216" s="335"/>
      <c r="BJ2216" s="335"/>
      <c r="BK2216" s="335"/>
      <c r="BL2216" s="335"/>
      <c r="BM2216" s="335"/>
      <c r="BN2216" s="335"/>
      <c r="BO2216" s="335"/>
      <c r="BP2216" s="335"/>
      <c r="BQ2216" s="335"/>
      <c r="BR2216" s="335"/>
      <c r="BS2216" s="335"/>
      <c r="BT2216" s="335"/>
      <c r="BU2216" s="335"/>
      <c r="BV2216" s="335"/>
      <c r="BW2216" s="335"/>
      <c r="BX2216" s="335"/>
      <c r="BY2216" s="335"/>
      <c r="BZ2216" s="335"/>
      <c r="CA2216" s="335"/>
      <c r="CB2216" s="335"/>
      <c r="CC2216" s="335"/>
      <c r="CD2216" s="335"/>
      <c r="CE2216" s="335"/>
      <c r="CF2216" s="335"/>
      <c r="CG2216" s="335"/>
      <c r="CH2216" s="335"/>
      <c r="CI2216" s="335"/>
      <c r="CJ2216" s="335"/>
      <c r="CK2216" s="335"/>
      <c r="CL2216" s="335"/>
      <c r="CM2216" s="335"/>
      <c r="CN2216" s="335"/>
      <c r="CO2216" s="335"/>
      <c r="CP2216" s="335"/>
      <c r="CQ2216" s="335"/>
      <c r="CR2216" s="335"/>
      <c r="CS2216" s="335"/>
      <c r="CT2216" s="335"/>
      <c r="CU2216" s="335"/>
      <c r="CV2216" s="335"/>
      <c r="CW2216" s="335"/>
      <c r="CX2216" s="335"/>
      <c r="CY2216" s="335"/>
      <c r="CZ2216" s="335"/>
      <c r="DA2216" s="335"/>
      <c r="DB2216" s="335"/>
      <c r="DC2216" s="335"/>
      <c r="DD2216" s="335"/>
      <c r="DE2216" s="335"/>
      <c r="DF2216" s="335"/>
      <c r="DG2216" s="335"/>
      <c r="DH2216" s="335"/>
      <c r="DI2216" s="335"/>
      <c r="DJ2216" s="335"/>
      <c r="DK2216" s="335"/>
      <c r="DL2216" s="335"/>
      <c r="DM2216" s="335"/>
      <c r="DN2216" s="335"/>
      <c r="DO2216" s="335"/>
      <c r="DP2216" s="335"/>
      <c r="DQ2216" s="335"/>
      <c r="DR2216" s="335"/>
      <c r="DS2216" s="335"/>
      <c r="DT2216" s="335"/>
      <c r="DU2216" s="335"/>
      <c r="DV2216" s="335"/>
      <c r="DW2216" s="335"/>
      <c r="DX2216" s="335"/>
      <c r="DY2216" s="335"/>
      <c r="DZ2216" s="335"/>
      <c r="EA2216" s="335"/>
      <c r="EB2216" s="335"/>
      <c r="EC2216" s="335"/>
      <c r="ED2216" s="335"/>
      <c r="EE2216" s="335"/>
      <c r="EF2216" s="335"/>
      <c r="EG2216" s="335"/>
      <c r="EH2216" s="335"/>
      <c r="EI2216" s="335"/>
      <c r="EJ2216" s="335"/>
      <c r="EK2216" s="335"/>
      <c r="EL2216" s="335"/>
      <c r="EM2216" s="335"/>
      <c r="EN2216" s="335"/>
      <c r="EO2216" s="335"/>
      <c r="EP2216" s="335"/>
      <c r="EQ2216" s="335"/>
      <c r="ER2216" s="335"/>
      <c r="ES2216" s="335"/>
      <c r="ET2216" s="335"/>
      <c r="EU2216" s="335"/>
      <c r="EV2216" s="335"/>
      <c r="EW2216" s="335"/>
      <c r="EX2216" s="335"/>
      <c r="EY2216" s="335"/>
      <c r="EZ2216" s="335"/>
      <c r="FA2216" s="335"/>
      <c r="FB2216" s="335"/>
      <c r="FC2216" s="335"/>
      <c r="FD2216" s="335"/>
      <c r="FE2216" s="335"/>
      <c r="FF2216" s="335"/>
      <c r="FG2216" s="335"/>
      <c r="FH2216" s="335"/>
      <c r="FI2216" s="335"/>
      <c r="FJ2216" s="335"/>
      <c r="FK2216" s="335"/>
      <c r="FL2216" s="335"/>
      <c r="FM2216" s="335"/>
      <c r="FN2216" s="335"/>
      <c r="FO2216" s="335"/>
      <c r="FP2216" s="335"/>
      <c r="FQ2216" s="335"/>
      <c r="FR2216" s="335"/>
      <c r="FS2216" s="335"/>
      <c r="FT2216" s="335"/>
      <c r="FU2216" s="335"/>
      <c r="FV2216" s="335"/>
      <c r="FW2216" s="335"/>
      <c r="FX2216" s="335"/>
      <c r="FY2216" s="335"/>
      <c r="FZ2216" s="335"/>
      <c r="GA2216" s="335"/>
      <c r="GB2216" s="335"/>
      <c r="GC2216" s="335"/>
      <c r="GD2216" s="335"/>
      <c r="GE2216" s="335"/>
      <c r="GF2216" s="335"/>
      <c r="GG2216" s="335"/>
      <c r="GH2216" s="335"/>
      <c r="GI2216" s="335"/>
      <c r="GJ2216" s="335"/>
      <c r="GK2216" s="335"/>
      <c r="GL2216" s="335"/>
      <c r="GM2216" s="335"/>
      <c r="GN2216" s="335"/>
      <c r="GO2216" s="335"/>
      <c r="GP2216" s="335"/>
      <c r="GQ2216" s="335"/>
      <c r="GR2216" s="335"/>
      <c r="GS2216" s="335"/>
      <c r="GT2216" s="335"/>
      <c r="GU2216" s="335"/>
      <c r="GV2216" s="335"/>
      <c r="GW2216" s="335"/>
      <c r="GX2216" s="335"/>
      <c r="GY2216" s="335"/>
      <c r="GZ2216" s="335"/>
      <c r="HA2216" s="335"/>
      <c r="HB2216" s="335"/>
      <c r="HC2216" s="335"/>
      <c r="HD2216" s="335"/>
      <c r="HE2216" s="335"/>
      <c r="HF2216" s="335"/>
      <c r="HG2216" s="335"/>
      <c r="HH2216" s="335"/>
      <c r="HI2216" s="335"/>
      <c r="HJ2216" s="335"/>
      <c r="HK2216" s="335"/>
      <c r="HL2216" s="335"/>
      <c r="HM2216" s="335"/>
      <c r="HN2216" s="335"/>
      <c r="HO2216" s="335"/>
      <c r="HP2216" s="335"/>
      <c r="HQ2216" s="335"/>
      <c r="HR2216" s="335"/>
      <c r="HS2216" s="335"/>
      <c r="HT2216" s="335"/>
      <c r="HU2216" s="335"/>
      <c r="HV2216" s="335"/>
      <c r="HW2216" s="335"/>
      <c r="HX2216" s="335"/>
      <c r="HY2216" s="335"/>
      <c r="HZ2216" s="335"/>
      <c r="IA2216" s="335"/>
      <c r="IB2216" s="335"/>
      <c r="IC2216" s="335"/>
      <c r="ID2216" s="335"/>
      <c r="IE2216" s="335"/>
      <c r="IF2216" s="335"/>
      <c r="IG2216" s="335"/>
    </row>
    <row r="2217" spans="1:241" ht="15" customHeight="1" x14ac:dyDescent="0.25">
      <c r="A2217" s="248" t="s">
        <v>323</v>
      </c>
      <c r="B2217" s="242">
        <v>8620930</v>
      </c>
      <c r="C2217" s="242">
        <v>8260625</v>
      </c>
      <c r="D2217" s="242">
        <v>878546</v>
      </c>
      <c r="E2217" s="242">
        <v>1291963</v>
      </c>
      <c r="F2217" s="242">
        <v>2044787</v>
      </c>
      <c r="G2217" s="242">
        <v>370860</v>
      </c>
      <c r="H2217" s="262">
        <v>21467711</v>
      </c>
      <c r="I2217" s="157"/>
      <c r="J2217" s="373" t="s">
        <v>281</v>
      </c>
      <c r="K2217" s="242">
        <v>11617593</v>
      </c>
      <c r="L2217" s="242">
        <v>9557824</v>
      </c>
      <c r="M2217" s="242">
        <v>1000306</v>
      </c>
      <c r="N2217" s="242">
        <v>1164826</v>
      </c>
      <c r="O2217" s="242">
        <v>2750297</v>
      </c>
      <c r="P2217" s="242">
        <v>437803</v>
      </c>
      <c r="Q2217" s="262">
        <v>26528649</v>
      </c>
      <c r="R2217" s="158"/>
      <c r="AA2217" s="158"/>
      <c r="AB2217" s="158"/>
      <c r="AC2217" s="158"/>
      <c r="AD2217" s="158"/>
      <c r="AE2217" s="158"/>
      <c r="AF2217" s="158"/>
      <c r="AG2217" s="158"/>
      <c r="AH2217" s="158"/>
      <c r="AI2217" s="158"/>
      <c r="AJ2217" s="158"/>
      <c r="AK2217" s="158"/>
      <c r="AL2217" s="158"/>
      <c r="AM2217" s="158"/>
      <c r="AN2217" s="158"/>
      <c r="AO2217" s="158"/>
      <c r="AP2217" s="158"/>
      <c r="AQ2217" s="158"/>
      <c r="AR2217" s="158"/>
      <c r="AS2217" s="158"/>
      <c r="AT2217" s="158"/>
      <c r="AU2217" s="158"/>
      <c r="AV2217" s="158"/>
      <c r="AW2217" s="158"/>
      <c r="AX2217" s="158"/>
      <c r="AY2217" s="158"/>
      <c r="AZ2217" s="158"/>
      <c r="BA2217" s="158"/>
      <c r="BB2217" s="158"/>
      <c r="BC2217" s="158"/>
      <c r="BD2217" s="158"/>
      <c r="BE2217" s="158"/>
      <c r="BF2217" s="158"/>
      <c r="BG2217" s="158"/>
      <c r="BH2217" s="158"/>
      <c r="BI2217" s="158"/>
      <c r="BJ2217" s="158"/>
      <c r="BK2217" s="158"/>
      <c r="BL2217" s="158"/>
      <c r="BM2217" s="158"/>
      <c r="BN2217" s="158"/>
      <c r="BO2217" s="158"/>
      <c r="BP2217" s="158"/>
      <c r="BQ2217" s="158"/>
      <c r="BR2217" s="158"/>
      <c r="BS2217" s="158"/>
      <c r="BT2217" s="158"/>
      <c r="BU2217" s="158"/>
      <c r="BV2217" s="158"/>
      <c r="BW2217" s="158"/>
      <c r="BX2217" s="158"/>
      <c r="BY2217" s="158"/>
      <c r="BZ2217" s="158"/>
      <c r="CA2217" s="158"/>
      <c r="CB2217" s="158"/>
      <c r="CC2217" s="158"/>
      <c r="CD2217" s="158"/>
      <c r="CE2217" s="158"/>
      <c r="CF2217" s="158"/>
      <c r="CG2217" s="158"/>
      <c r="CH2217" s="158"/>
      <c r="CI2217" s="158"/>
      <c r="CJ2217" s="158"/>
      <c r="CK2217" s="158"/>
      <c r="CL2217" s="158"/>
      <c r="CM2217" s="158"/>
      <c r="CN2217" s="158"/>
      <c r="CO2217" s="158"/>
      <c r="CP2217" s="158"/>
      <c r="CQ2217" s="158"/>
      <c r="CR2217" s="158"/>
      <c r="CS2217" s="158"/>
      <c r="CT2217" s="158"/>
      <c r="CU2217" s="158"/>
      <c r="CV2217" s="158"/>
      <c r="CW2217" s="158"/>
      <c r="CX2217" s="158"/>
      <c r="CY2217" s="158"/>
      <c r="CZ2217" s="158"/>
      <c r="DA2217" s="158"/>
      <c r="DB2217" s="158"/>
      <c r="DC2217" s="158"/>
      <c r="DD2217" s="158"/>
      <c r="DE2217" s="158"/>
      <c r="DF2217" s="158"/>
      <c r="DG2217" s="158"/>
      <c r="DH2217" s="158"/>
      <c r="DI2217" s="158"/>
      <c r="DJ2217" s="158"/>
      <c r="DK2217" s="158"/>
      <c r="DL2217" s="158"/>
      <c r="DM2217" s="158"/>
      <c r="DN2217" s="158"/>
      <c r="DO2217" s="158"/>
      <c r="DP2217" s="158"/>
      <c r="DQ2217" s="158"/>
      <c r="DR2217" s="158"/>
      <c r="DS2217" s="158"/>
      <c r="DT2217" s="158"/>
      <c r="DU2217" s="158"/>
      <c r="DV2217" s="158"/>
      <c r="DW2217" s="158"/>
      <c r="DX2217" s="158"/>
      <c r="DY2217" s="158"/>
      <c r="DZ2217" s="158"/>
      <c r="EA2217" s="158"/>
      <c r="EB2217" s="158"/>
      <c r="EC2217" s="158"/>
      <c r="ED2217" s="158"/>
      <c r="EE2217" s="158"/>
      <c r="EF2217" s="158"/>
      <c r="EG2217" s="158"/>
      <c r="EH2217" s="158"/>
      <c r="EI2217" s="158"/>
      <c r="EJ2217" s="158"/>
      <c r="EK2217" s="158"/>
      <c r="EL2217" s="158"/>
      <c r="EM2217" s="158"/>
      <c r="EN2217" s="158"/>
      <c r="EO2217" s="158"/>
      <c r="EP2217" s="158"/>
      <c r="EQ2217" s="158"/>
      <c r="ER2217" s="158"/>
      <c r="ES2217" s="158"/>
      <c r="ET2217" s="158"/>
      <c r="EU2217" s="158"/>
      <c r="EV2217" s="158"/>
      <c r="EW2217" s="158"/>
      <c r="EX2217" s="158"/>
      <c r="EY2217" s="158"/>
      <c r="EZ2217" s="158"/>
      <c r="FA2217" s="158"/>
      <c r="FB2217" s="158"/>
      <c r="FC2217" s="158"/>
      <c r="FD2217" s="158"/>
      <c r="FE2217" s="158"/>
      <c r="FF2217" s="158"/>
      <c r="FG2217" s="158"/>
      <c r="FH2217" s="158"/>
      <c r="FI2217" s="158"/>
      <c r="FJ2217" s="158"/>
      <c r="FK2217" s="158"/>
      <c r="FL2217" s="158"/>
      <c r="FM2217" s="158"/>
      <c r="FN2217" s="158"/>
      <c r="FO2217" s="158"/>
      <c r="FP2217" s="158"/>
      <c r="FQ2217" s="158"/>
      <c r="FR2217" s="158"/>
      <c r="FS2217" s="158"/>
      <c r="FT2217" s="158"/>
      <c r="FU2217" s="158"/>
      <c r="FV2217" s="158"/>
      <c r="FW2217" s="158"/>
      <c r="FX2217" s="158"/>
      <c r="FY2217" s="158"/>
      <c r="FZ2217" s="158"/>
      <c r="GA2217" s="158"/>
      <c r="GB2217" s="158"/>
      <c r="GC2217" s="158"/>
      <c r="GD2217" s="158"/>
      <c r="GE2217" s="158"/>
      <c r="GF2217" s="158"/>
      <c r="GG2217" s="158"/>
      <c r="GH2217" s="158"/>
      <c r="GI2217" s="158"/>
      <c r="GJ2217" s="158"/>
      <c r="GK2217" s="158"/>
      <c r="GL2217" s="158"/>
      <c r="GM2217" s="158"/>
      <c r="GN2217" s="158"/>
      <c r="GO2217" s="158"/>
      <c r="GP2217" s="158"/>
      <c r="GQ2217" s="158"/>
      <c r="GR2217" s="158"/>
      <c r="GS2217" s="158"/>
      <c r="GT2217" s="158"/>
      <c r="GU2217" s="158"/>
      <c r="GV2217" s="158"/>
      <c r="GW2217" s="158"/>
      <c r="GX2217" s="158"/>
      <c r="GY2217" s="158"/>
      <c r="GZ2217" s="158"/>
      <c r="HA2217" s="158"/>
      <c r="HB2217" s="158"/>
      <c r="HC2217" s="158"/>
      <c r="HD2217" s="158"/>
      <c r="HE2217" s="158"/>
      <c r="HF2217" s="158"/>
      <c r="HG2217" s="158"/>
      <c r="HH2217" s="158"/>
      <c r="HI2217" s="158"/>
      <c r="HJ2217" s="158"/>
      <c r="HK2217" s="158"/>
      <c r="HL2217" s="158"/>
      <c r="HM2217" s="158"/>
      <c r="HN2217" s="158"/>
      <c r="HO2217" s="158"/>
      <c r="HP2217" s="158"/>
      <c r="HQ2217" s="158"/>
      <c r="HR2217" s="158"/>
      <c r="HS2217" s="158"/>
      <c r="HT2217" s="158"/>
      <c r="HU2217" s="158"/>
      <c r="HV2217" s="158"/>
      <c r="HW2217" s="158"/>
      <c r="HX2217" s="158"/>
      <c r="HY2217" s="158"/>
      <c r="HZ2217" s="158"/>
      <c r="IA2217" s="158"/>
      <c r="IB2217" s="158"/>
      <c r="IC2217" s="158"/>
      <c r="ID2217" s="158"/>
      <c r="IE2217" s="158"/>
      <c r="IF2217" s="158"/>
      <c r="IG2217" s="158"/>
    </row>
    <row r="2218" spans="1:241" ht="15" customHeight="1" x14ac:dyDescent="0.25">
      <c r="A2218" s="248" t="s">
        <v>604</v>
      </c>
      <c r="B2218" s="242">
        <v>6067891</v>
      </c>
      <c r="C2218" s="242">
        <v>8140939</v>
      </c>
      <c r="D2218" s="242">
        <v>723880</v>
      </c>
      <c r="E2218" s="242">
        <v>1124692</v>
      </c>
      <c r="F2218" s="242">
        <v>2319892</v>
      </c>
      <c r="G2218" s="242">
        <v>358851</v>
      </c>
      <c r="H2218" s="262">
        <v>18736145</v>
      </c>
      <c r="I2218" s="158"/>
      <c r="J2218" s="373" t="s">
        <v>280</v>
      </c>
      <c r="K2218" s="242">
        <v>9367743</v>
      </c>
      <c r="L2218" s="242">
        <v>9612639</v>
      </c>
      <c r="M2218" s="242">
        <v>762699</v>
      </c>
      <c r="N2218" s="242">
        <v>1140533</v>
      </c>
      <c r="O2218" s="242">
        <v>2937844</v>
      </c>
      <c r="P2218" s="242">
        <v>406748</v>
      </c>
      <c r="Q2218" s="262">
        <v>24228206</v>
      </c>
      <c r="R2218" s="158"/>
      <c r="AA2218" s="158"/>
      <c r="AB2218" s="158"/>
      <c r="AC2218" s="158"/>
      <c r="AD2218" s="158"/>
      <c r="AE2218" s="158"/>
      <c r="AF2218" s="158"/>
      <c r="AG2218" s="158"/>
      <c r="AH2218" s="158"/>
      <c r="AI2218" s="158"/>
      <c r="AJ2218" s="158"/>
      <c r="AK2218" s="158"/>
      <c r="AL2218" s="158"/>
      <c r="AM2218" s="158"/>
      <c r="AN2218" s="158"/>
      <c r="AO2218" s="158"/>
      <c r="AP2218" s="158"/>
      <c r="AQ2218" s="158"/>
      <c r="AR2218" s="158"/>
      <c r="AS2218" s="158"/>
      <c r="AT2218" s="158"/>
      <c r="AU2218" s="158"/>
      <c r="AV2218" s="158"/>
      <c r="AW2218" s="158"/>
      <c r="AX2218" s="158"/>
      <c r="AY2218" s="158"/>
      <c r="AZ2218" s="158"/>
      <c r="BA2218" s="158"/>
      <c r="BB2218" s="158"/>
      <c r="BC2218" s="158"/>
      <c r="BD2218" s="158"/>
      <c r="BE2218" s="158"/>
      <c r="BF2218" s="158"/>
      <c r="BG2218" s="158"/>
      <c r="BH2218" s="158"/>
      <c r="BI2218" s="158"/>
      <c r="BJ2218" s="158"/>
      <c r="BK2218" s="158"/>
      <c r="BL2218" s="158"/>
      <c r="BM2218" s="158"/>
      <c r="BN2218" s="158"/>
      <c r="BO2218" s="158"/>
      <c r="BP2218" s="158"/>
      <c r="BQ2218" s="158"/>
      <c r="BR2218" s="158"/>
      <c r="BS2218" s="158"/>
      <c r="BT2218" s="158"/>
      <c r="BU2218" s="158"/>
      <c r="BV2218" s="158"/>
      <c r="BW2218" s="158"/>
      <c r="BX2218" s="158"/>
      <c r="BY2218" s="158"/>
      <c r="BZ2218" s="158"/>
      <c r="CA2218" s="158"/>
      <c r="CB2218" s="158"/>
      <c r="CC2218" s="158"/>
      <c r="CD2218" s="158"/>
      <c r="CE2218" s="158"/>
      <c r="CF2218" s="158"/>
      <c r="CG2218" s="158"/>
      <c r="CH2218" s="158"/>
      <c r="CI2218" s="158"/>
      <c r="CJ2218" s="158"/>
      <c r="CK2218" s="158"/>
      <c r="CL2218" s="158"/>
      <c r="CM2218" s="158"/>
      <c r="CN2218" s="158"/>
      <c r="CO2218" s="158"/>
      <c r="CP2218" s="158"/>
      <c r="CQ2218" s="158"/>
      <c r="CR2218" s="158"/>
      <c r="CS2218" s="158"/>
      <c r="CT2218" s="158"/>
      <c r="CU2218" s="158"/>
      <c r="CV2218" s="158"/>
      <c r="CW2218" s="158"/>
      <c r="CX2218" s="158"/>
      <c r="CY2218" s="158"/>
      <c r="CZ2218" s="158"/>
      <c r="DA2218" s="158"/>
      <c r="DB2218" s="158"/>
      <c r="DC2218" s="158"/>
      <c r="DD2218" s="158"/>
      <c r="DE2218" s="158"/>
      <c r="DF2218" s="158"/>
      <c r="DG2218" s="158"/>
      <c r="DH2218" s="158"/>
      <c r="DI2218" s="158"/>
      <c r="DJ2218" s="158"/>
      <c r="DK2218" s="158"/>
      <c r="DL2218" s="158"/>
      <c r="DM2218" s="158"/>
      <c r="DN2218" s="158"/>
      <c r="DO2218" s="158"/>
      <c r="DP2218" s="158"/>
      <c r="DQ2218" s="158"/>
      <c r="DR2218" s="158"/>
      <c r="DS2218" s="158"/>
      <c r="DT2218" s="158"/>
      <c r="DU2218" s="158"/>
      <c r="DV2218" s="158"/>
      <c r="DW2218" s="158"/>
      <c r="DX2218" s="158"/>
      <c r="DY2218" s="158"/>
      <c r="DZ2218" s="158"/>
      <c r="EA2218" s="158"/>
      <c r="EB2218" s="158"/>
      <c r="EC2218" s="158"/>
      <c r="ED2218" s="158"/>
      <c r="EE2218" s="158"/>
      <c r="EF2218" s="158"/>
      <c r="EG2218" s="158"/>
      <c r="EH2218" s="158"/>
      <c r="EI2218" s="158"/>
      <c r="EJ2218" s="158"/>
      <c r="EK2218" s="158"/>
      <c r="EL2218" s="158"/>
      <c r="EM2218" s="158"/>
      <c r="EN2218" s="158"/>
      <c r="EO2218" s="158"/>
      <c r="EP2218" s="158"/>
      <c r="EQ2218" s="158"/>
      <c r="ER2218" s="158"/>
      <c r="ES2218" s="158"/>
      <c r="ET2218" s="158"/>
      <c r="EU2218" s="158"/>
      <c r="EV2218" s="158"/>
      <c r="EW2218" s="158"/>
      <c r="EX2218" s="158"/>
      <c r="EY2218" s="158"/>
      <c r="EZ2218" s="158"/>
      <c r="FA2218" s="158"/>
      <c r="FB2218" s="158"/>
      <c r="FC2218" s="158"/>
      <c r="FD2218" s="158"/>
      <c r="FE2218" s="158"/>
      <c r="FF2218" s="158"/>
      <c r="FG2218" s="158"/>
      <c r="FH2218" s="158"/>
      <c r="FI2218" s="158"/>
      <c r="FJ2218" s="158"/>
      <c r="FK2218" s="158"/>
      <c r="FL2218" s="158"/>
      <c r="FM2218" s="158"/>
      <c r="FN2218" s="158"/>
      <c r="FO2218" s="158"/>
      <c r="FP2218" s="158"/>
      <c r="FQ2218" s="158"/>
      <c r="FR2218" s="158"/>
      <c r="FS2218" s="158"/>
      <c r="FT2218" s="158"/>
      <c r="FU2218" s="158"/>
      <c r="FV2218" s="158"/>
      <c r="FW2218" s="158"/>
      <c r="FX2218" s="158"/>
      <c r="FY2218" s="158"/>
      <c r="FZ2218" s="158"/>
      <c r="GA2218" s="158"/>
      <c r="GB2218" s="158"/>
      <c r="GC2218" s="158"/>
      <c r="GD2218" s="158"/>
      <c r="GE2218" s="158"/>
      <c r="GF2218" s="158"/>
      <c r="GG2218" s="158"/>
      <c r="GH2218" s="158"/>
      <c r="GI2218" s="158"/>
      <c r="GJ2218" s="158"/>
      <c r="GK2218" s="158"/>
      <c r="GL2218" s="158"/>
      <c r="GM2218" s="158"/>
      <c r="GN2218" s="158"/>
      <c r="GO2218" s="158"/>
      <c r="GP2218" s="158"/>
      <c r="GQ2218" s="158"/>
      <c r="GR2218" s="158"/>
      <c r="GS2218" s="158"/>
      <c r="GT2218" s="158"/>
      <c r="GU2218" s="158"/>
      <c r="GV2218" s="158"/>
      <c r="GW2218" s="158"/>
      <c r="GX2218" s="158"/>
      <c r="GY2218" s="158"/>
      <c r="GZ2218" s="158"/>
      <c r="HA2218" s="158"/>
      <c r="HB2218" s="158"/>
      <c r="HC2218" s="158"/>
      <c r="HD2218" s="158"/>
      <c r="HE2218" s="158"/>
      <c r="HF2218" s="158"/>
      <c r="HG2218" s="158"/>
      <c r="HH2218" s="158"/>
      <c r="HI2218" s="158"/>
      <c r="HJ2218" s="158"/>
      <c r="HK2218" s="158"/>
      <c r="HL2218" s="158"/>
      <c r="HM2218" s="158"/>
      <c r="HN2218" s="158"/>
      <c r="HO2218" s="158"/>
      <c r="HP2218" s="158"/>
      <c r="HQ2218" s="158"/>
      <c r="HR2218" s="158"/>
      <c r="HS2218" s="158"/>
      <c r="HT2218" s="158"/>
      <c r="HU2218" s="158"/>
      <c r="HV2218" s="158"/>
      <c r="HW2218" s="158"/>
      <c r="HX2218" s="158"/>
      <c r="HY2218" s="158"/>
      <c r="HZ2218" s="158"/>
      <c r="IA2218" s="158"/>
      <c r="IB2218" s="158"/>
      <c r="IC2218" s="158"/>
      <c r="ID2218" s="158"/>
      <c r="IE2218" s="158"/>
      <c r="IF2218" s="158"/>
      <c r="IG2218" s="158"/>
    </row>
    <row r="2219" spans="1:241" ht="15" customHeight="1" x14ac:dyDescent="0.25">
      <c r="A2219" s="248" t="s">
        <v>374</v>
      </c>
      <c r="B2219" s="242">
        <v>6257374</v>
      </c>
      <c r="C2219" s="242">
        <v>5847554</v>
      </c>
      <c r="D2219" s="242">
        <v>622734</v>
      </c>
      <c r="E2219" s="242">
        <v>1111307</v>
      </c>
      <c r="F2219" s="242">
        <v>2734365</v>
      </c>
      <c r="G2219" s="242">
        <v>321842</v>
      </c>
      <c r="H2219" s="262">
        <v>16895176</v>
      </c>
      <c r="I2219" s="158"/>
      <c r="J2219" s="373" t="s">
        <v>279</v>
      </c>
      <c r="K2219" s="242">
        <v>13611333</v>
      </c>
      <c r="L2219" s="242">
        <v>10249395</v>
      </c>
      <c r="M2219" s="242">
        <v>1003651</v>
      </c>
      <c r="N2219" s="242">
        <v>1081631</v>
      </c>
      <c r="O2219" s="242">
        <v>2174535</v>
      </c>
      <c r="P2219" s="242">
        <v>419699</v>
      </c>
      <c r="Q2219" s="262">
        <v>28540244</v>
      </c>
      <c r="R2219" s="158"/>
      <c r="AA2219" s="158"/>
      <c r="AB2219" s="158"/>
      <c r="AC2219" s="158"/>
      <c r="AD2219" s="158"/>
      <c r="AE2219" s="158"/>
      <c r="AF2219" s="158"/>
      <c r="AG2219" s="158"/>
      <c r="AH2219" s="158"/>
      <c r="AI2219" s="158"/>
      <c r="AJ2219" s="158"/>
      <c r="AK2219" s="158"/>
      <c r="AL2219" s="158"/>
      <c r="AM2219" s="158"/>
      <c r="AN2219" s="158"/>
      <c r="AO2219" s="158"/>
      <c r="AP2219" s="158"/>
      <c r="AQ2219" s="158"/>
      <c r="AR2219" s="158"/>
      <c r="AS2219" s="158"/>
      <c r="AT2219" s="158"/>
      <c r="AU2219" s="158"/>
      <c r="AV2219" s="158"/>
      <c r="AW2219" s="158"/>
      <c r="AX2219" s="158"/>
      <c r="AY2219" s="158"/>
      <c r="AZ2219" s="158"/>
      <c r="BA2219" s="158"/>
      <c r="BB2219" s="158"/>
      <c r="BC2219" s="158"/>
      <c r="BD2219" s="158"/>
      <c r="BE2219" s="158"/>
      <c r="BF2219" s="158"/>
      <c r="BG2219" s="158"/>
      <c r="BH2219" s="158"/>
      <c r="BI2219" s="158"/>
      <c r="BJ2219" s="158"/>
      <c r="BK2219" s="158"/>
      <c r="BL2219" s="158"/>
      <c r="BM2219" s="158"/>
      <c r="BN2219" s="158"/>
      <c r="BO2219" s="158"/>
      <c r="BP2219" s="158"/>
      <c r="BQ2219" s="158"/>
      <c r="BR2219" s="158"/>
      <c r="BS2219" s="158"/>
      <c r="BT2219" s="158"/>
      <c r="BU2219" s="158"/>
      <c r="BV2219" s="158"/>
      <c r="BW2219" s="158"/>
      <c r="BX2219" s="158"/>
      <c r="BY2219" s="158"/>
      <c r="BZ2219" s="158"/>
      <c r="CA2219" s="158"/>
      <c r="CB2219" s="158"/>
      <c r="CC2219" s="158"/>
      <c r="CD2219" s="158"/>
      <c r="CE2219" s="158"/>
      <c r="CF2219" s="158"/>
      <c r="CG2219" s="158"/>
      <c r="CH2219" s="158"/>
      <c r="CI2219" s="158"/>
      <c r="CJ2219" s="158"/>
      <c r="CK2219" s="158"/>
      <c r="CL2219" s="158"/>
      <c r="CM2219" s="158"/>
      <c r="CN2219" s="158"/>
      <c r="CO2219" s="158"/>
      <c r="CP2219" s="158"/>
      <c r="CQ2219" s="158"/>
      <c r="CR2219" s="158"/>
      <c r="CS2219" s="158"/>
      <c r="CT2219" s="158"/>
      <c r="CU2219" s="158"/>
      <c r="CV2219" s="158"/>
      <c r="CW2219" s="158"/>
      <c r="CX2219" s="158"/>
      <c r="CY2219" s="158"/>
      <c r="CZ2219" s="158"/>
      <c r="DA2219" s="158"/>
      <c r="DB2219" s="158"/>
      <c r="DC2219" s="158"/>
      <c r="DD2219" s="158"/>
      <c r="DE2219" s="158"/>
      <c r="DF2219" s="158"/>
      <c r="DG2219" s="158"/>
      <c r="DH2219" s="158"/>
      <c r="DI2219" s="158"/>
      <c r="DJ2219" s="158"/>
      <c r="DK2219" s="158"/>
      <c r="DL2219" s="158"/>
      <c r="DM2219" s="158"/>
      <c r="DN2219" s="158"/>
      <c r="DO2219" s="158"/>
      <c r="DP2219" s="158"/>
      <c r="DQ2219" s="158"/>
      <c r="DR2219" s="158"/>
      <c r="DS2219" s="158"/>
      <c r="DT2219" s="158"/>
      <c r="DU2219" s="158"/>
      <c r="DV2219" s="158"/>
      <c r="DW2219" s="158"/>
      <c r="DX2219" s="158"/>
      <c r="DY2219" s="158"/>
      <c r="DZ2219" s="158"/>
      <c r="EA2219" s="158"/>
      <c r="EB2219" s="158"/>
      <c r="EC2219" s="158"/>
      <c r="ED2219" s="158"/>
      <c r="EE2219" s="158"/>
      <c r="EF2219" s="158"/>
      <c r="EG2219" s="158"/>
      <c r="EH2219" s="158"/>
      <c r="EI2219" s="158"/>
      <c r="EJ2219" s="158"/>
      <c r="EK2219" s="158"/>
      <c r="EL2219" s="158"/>
      <c r="EM2219" s="158"/>
      <c r="EN2219" s="158"/>
      <c r="EO2219" s="158"/>
      <c r="EP2219" s="158"/>
      <c r="EQ2219" s="158"/>
      <c r="ER2219" s="158"/>
      <c r="ES2219" s="158"/>
      <c r="ET2219" s="158"/>
      <c r="EU2219" s="158"/>
      <c r="EV2219" s="158"/>
      <c r="EW2219" s="158"/>
      <c r="EX2219" s="158"/>
      <c r="EY2219" s="158"/>
      <c r="EZ2219" s="158"/>
      <c r="FA2219" s="158"/>
      <c r="FB2219" s="158"/>
      <c r="FC2219" s="158"/>
      <c r="FD2219" s="158"/>
      <c r="FE2219" s="158"/>
      <c r="FF2219" s="158"/>
      <c r="FG2219" s="158"/>
      <c r="FH2219" s="158"/>
      <c r="FI2219" s="158"/>
      <c r="FJ2219" s="158"/>
      <c r="FK2219" s="158"/>
      <c r="FL2219" s="158"/>
      <c r="FM2219" s="158"/>
      <c r="FN2219" s="158"/>
      <c r="FO2219" s="158"/>
      <c r="FP2219" s="158"/>
      <c r="FQ2219" s="158"/>
      <c r="FR2219" s="158"/>
      <c r="FS2219" s="158"/>
      <c r="FT2219" s="158"/>
      <c r="FU2219" s="158"/>
      <c r="FV2219" s="158"/>
      <c r="FW2219" s="158"/>
      <c r="FX2219" s="158"/>
      <c r="FY2219" s="158"/>
      <c r="FZ2219" s="158"/>
      <c r="GA2219" s="158"/>
      <c r="GB2219" s="158"/>
      <c r="GC2219" s="158"/>
      <c r="GD2219" s="158"/>
      <c r="GE2219" s="158"/>
      <c r="GF2219" s="158"/>
      <c r="GG2219" s="158"/>
      <c r="GH2219" s="158"/>
      <c r="GI2219" s="158"/>
      <c r="GJ2219" s="158"/>
      <c r="GK2219" s="158"/>
      <c r="GL2219" s="158"/>
      <c r="GM2219" s="158"/>
      <c r="GN2219" s="158"/>
      <c r="GO2219" s="158"/>
      <c r="GP2219" s="158"/>
      <c r="GQ2219" s="158"/>
      <c r="GR2219" s="158"/>
      <c r="GS2219" s="158"/>
      <c r="GT2219" s="158"/>
      <c r="GU2219" s="158"/>
      <c r="GV2219" s="158"/>
      <c r="GW2219" s="158"/>
      <c r="GX2219" s="158"/>
      <c r="GY2219" s="158"/>
      <c r="GZ2219" s="158"/>
      <c r="HA2219" s="158"/>
      <c r="HB2219" s="158"/>
      <c r="HC2219" s="158"/>
      <c r="HD2219" s="158"/>
      <c r="HE2219" s="158"/>
      <c r="HF2219" s="158"/>
      <c r="HG2219" s="158"/>
      <c r="HH2219" s="158"/>
      <c r="HI2219" s="158"/>
      <c r="HJ2219" s="158"/>
      <c r="HK2219" s="158"/>
      <c r="HL2219" s="158"/>
      <c r="HM2219" s="158"/>
      <c r="HN2219" s="158"/>
      <c r="HO2219" s="158"/>
      <c r="HP2219" s="158"/>
      <c r="HQ2219" s="158"/>
      <c r="HR2219" s="158"/>
      <c r="HS2219" s="158"/>
      <c r="HT2219" s="158"/>
      <c r="HU2219" s="158"/>
      <c r="HV2219" s="158"/>
      <c r="HW2219" s="158"/>
      <c r="HX2219" s="158"/>
      <c r="HY2219" s="158"/>
      <c r="HZ2219" s="158"/>
      <c r="IA2219" s="158"/>
      <c r="IB2219" s="158"/>
      <c r="IC2219" s="158"/>
      <c r="ID2219" s="158"/>
      <c r="IE2219" s="158"/>
      <c r="IF2219" s="158"/>
      <c r="IG2219" s="158"/>
    </row>
    <row r="2220" spans="1:241" ht="15" customHeight="1" x14ac:dyDescent="0.25">
      <c r="A2220" s="248" t="s">
        <v>320</v>
      </c>
      <c r="B2220" s="242">
        <v>7853860</v>
      </c>
      <c r="C2220" s="242">
        <v>8226083</v>
      </c>
      <c r="D2220" s="242">
        <v>843252</v>
      </c>
      <c r="E2220" s="242">
        <v>925252</v>
      </c>
      <c r="F2220" s="242">
        <v>2621919</v>
      </c>
      <c r="G2220" s="242">
        <v>371056</v>
      </c>
      <c r="H2220" s="262">
        <v>20841422</v>
      </c>
      <c r="I2220" s="158"/>
      <c r="J2220" s="373" t="s">
        <v>763</v>
      </c>
      <c r="K2220" s="242">
        <v>8149386</v>
      </c>
      <c r="L2220" s="242">
        <v>8132635</v>
      </c>
      <c r="M2220" s="242">
        <v>1114851</v>
      </c>
      <c r="N2220" s="242">
        <v>827894</v>
      </c>
      <c r="O2220" s="242">
        <v>2164293</v>
      </c>
      <c r="P2220" s="242">
        <v>297344</v>
      </c>
      <c r="Q2220" s="262">
        <v>20686403</v>
      </c>
      <c r="R2220" s="158"/>
      <c r="AA2220" s="158"/>
      <c r="AB2220" s="158"/>
      <c r="AC2220" s="158"/>
      <c r="AD2220" s="158"/>
      <c r="AE2220" s="158"/>
      <c r="AF2220" s="158"/>
      <c r="AG2220" s="158"/>
      <c r="AH2220" s="158"/>
      <c r="AI2220" s="158"/>
      <c r="AJ2220" s="158"/>
      <c r="AK2220" s="158"/>
      <c r="AL2220" s="158"/>
      <c r="AM2220" s="158"/>
      <c r="AN2220" s="158"/>
      <c r="AO2220" s="158"/>
      <c r="AP2220" s="158"/>
      <c r="AQ2220" s="158"/>
      <c r="AR2220" s="158"/>
      <c r="AS2220" s="158"/>
      <c r="AT2220" s="158"/>
      <c r="AU2220" s="158"/>
      <c r="AV2220" s="158"/>
      <c r="AW2220" s="158"/>
      <c r="AX2220" s="158"/>
      <c r="AY2220" s="158"/>
      <c r="AZ2220" s="158"/>
      <c r="BA2220" s="158"/>
      <c r="BB2220" s="158"/>
      <c r="BC2220" s="158"/>
      <c r="BD2220" s="158"/>
      <c r="BE2220" s="158"/>
      <c r="BF2220" s="158"/>
      <c r="BG2220" s="158"/>
      <c r="BH2220" s="158"/>
      <c r="BI2220" s="158"/>
      <c r="BJ2220" s="158"/>
      <c r="BK2220" s="158"/>
      <c r="BL2220" s="158"/>
      <c r="BM2220" s="158"/>
      <c r="BN2220" s="158"/>
      <c r="BO2220" s="158"/>
      <c r="BP2220" s="158"/>
      <c r="BQ2220" s="158"/>
      <c r="BR2220" s="158"/>
      <c r="BS2220" s="158"/>
      <c r="BT2220" s="158"/>
      <c r="BU2220" s="158"/>
      <c r="BV2220" s="158"/>
      <c r="BW2220" s="158"/>
      <c r="BX2220" s="158"/>
      <c r="BY2220" s="158"/>
      <c r="BZ2220" s="158"/>
      <c r="CA2220" s="158"/>
      <c r="CB2220" s="158"/>
      <c r="CC2220" s="158"/>
      <c r="CD2220" s="158"/>
      <c r="CE2220" s="158"/>
      <c r="CF2220" s="158"/>
      <c r="CG2220" s="158"/>
      <c r="CH2220" s="158"/>
      <c r="CI2220" s="158"/>
      <c r="CJ2220" s="158"/>
      <c r="CK2220" s="158"/>
      <c r="CL2220" s="158"/>
      <c r="CM2220" s="158"/>
      <c r="CN2220" s="158"/>
      <c r="CO2220" s="158"/>
      <c r="CP2220" s="158"/>
      <c r="CQ2220" s="158"/>
      <c r="CR2220" s="158"/>
      <c r="CS2220" s="158"/>
      <c r="CT2220" s="158"/>
      <c r="CU2220" s="158"/>
      <c r="CV2220" s="158"/>
      <c r="CW2220" s="158"/>
      <c r="CX2220" s="158"/>
      <c r="CY2220" s="158"/>
      <c r="CZ2220" s="158"/>
      <c r="DA2220" s="158"/>
      <c r="DB2220" s="158"/>
      <c r="DC2220" s="158"/>
      <c r="DD2220" s="158"/>
      <c r="DE2220" s="158"/>
      <c r="DF2220" s="158"/>
      <c r="DG2220" s="158"/>
      <c r="DH2220" s="158"/>
      <c r="DI2220" s="158"/>
      <c r="DJ2220" s="158"/>
      <c r="DK2220" s="158"/>
      <c r="DL2220" s="158"/>
      <c r="DM2220" s="158"/>
      <c r="DN2220" s="158"/>
      <c r="DO2220" s="158"/>
      <c r="DP2220" s="158"/>
      <c r="DQ2220" s="158"/>
      <c r="DR2220" s="158"/>
      <c r="DS2220" s="158"/>
      <c r="DT2220" s="158"/>
      <c r="DU2220" s="158"/>
      <c r="DV2220" s="158"/>
      <c r="DW2220" s="158"/>
      <c r="DX2220" s="158"/>
      <c r="DY2220" s="158"/>
      <c r="DZ2220" s="158"/>
      <c r="EA2220" s="158"/>
      <c r="EB2220" s="158"/>
      <c r="EC2220" s="158"/>
      <c r="ED2220" s="158"/>
      <c r="EE2220" s="158"/>
      <c r="EF2220" s="158"/>
      <c r="EG2220" s="158"/>
      <c r="EH2220" s="158"/>
      <c r="EI2220" s="158"/>
      <c r="EJ2220" s="158"/>
      <c r="EK2220" s="158"/>
      <c r="EL2220" s="158"/>
      <c r="EM2220" s="158"/>
      <c r="EN2220" s="158"/>
      <c r="EO2220" s="158"/>
      <c r="EP2220" s="158"/>
      <c r="EQ2220" s="158"/>
      <c r="ER2220" s="158"/>
      <c r="ES2220" s="158"/>
      <c r="ET2220" s="158"/>
      <c r="EU2220" s="158"/>
      <c r="EV2220" s="158"/>
      <c r="EW2220" s="158"/>
      <c r="EX2220" s="158"/>
      <c r="EY2220" s="158"/>
      <c r="EZ2220" s="158"/>
      <c r="FA2220" s="158"/>
      <c r="FB2220" s="158"/>
      <c r="FC2220" s="158"/>
      <c r="FD2220" s="158"/>
      <c r="FE2220" s="158"/>
      <c r="FF2220" s="158"/>
      <c r="FG2220" s="158"/>
      <c r="FH2220" s="158"/>
      <c r="FI2220" s="158"/>
      <c r="FJ2220" s="158"/>
      <c r="FK2220" s="158"/>
      <c r="FL2220" s="158"/>
      <c r="FM2220" s="158"/>
      <c r="FN2220" s="158"/>
      <c r="FO2220" s="158"/>
      <c r="FP2220" s="158"/>
      <c r="FQ2220" s="158"/>
      <c r="FR2220" s="158"/>
      <c r="FS2220" s="158"/>
      <c r="FT2220" s="158"/>
      <c r="FU2220" s="158"/>
      <c r="FV2220" s="158"/>
      <c r="FW2220" s="158"/>
      <c r="FX2220" s="158"/>
      <c r="FY2220" s="158"/>
      <c r="FZ2220" s="158"/>
      <c r="GA2220" s="158"/>
      <c r="GB2220" s="158"/>
      <c r="GC2220" s="158"/>
      <c r="GD2220" s="158"/>
      <c r="GE2220" s="158"/>
      <c r="GF2220" s="158"/>
      <c r="GG2220" s="158"/>
      <c r="GH2220" s="158"/>
      <c r="GI2220" s="158"/>
      <c r="GJ2220" s="158"/>
      <c r="GK2220" s="158"/>
      <c r="GL2220" s="158"/>
      <c r="GM2220" s="158"/>
      <c r="GN2220" s="158"/>
      <c r="GO2220" s="158"/>
      <c r="GP2220" s="158"/>
      <c r="GQ2220" s="158"/>
      <c r="GR2220" s="158"/>
      <c r="GS2220" s="158"/>
      <c r="GT2220" s="158"/>
      <c r="GU2220" s="158"/>
      <c r="GV2220" s="158"/>
      <c r="GW2220" s="158"/>
      <c r="GX2220" s="158"/>
      <c r="GY2220" s="158"/>
      <c r="GZ2220" s="158"/>
      <c r="HA2220" s="158"/>
      <c r="HB2220" s="158"/>
      <c r="HC2220" s="158"/>
      <c r="HD2220" s="158"/>
      <c r="HE2220" s="158"/>
      <c r="HF2220" s="158"/>
      <c r="HG2220" s="158"/>
      <c r="HH2220" s="158"/>
      <c r="HI2220" s="158"/>
      <c r="HJ2220" s="158"/>
      <c r="HK2220" s="158"/>
      <c r="HL2220" s="158"/>
      <c r="HM2220" s="158"/>
      <c r="HN2220" s="158"/>
      <c r="HO2220" s="158"/>
      <c r="HP2220" s="158"/>
      <c r="HQ2220" s="158"/>
      <c r="HR2220" s="158"/>
      <c r="HS2220" s="158"/>
      <c r="HT2220" s="158"/>
      <c r="HU2220" s="158"/>
      <c r="HV2220" s="158"/>
      <c r="HW2220" s="158"/>
      <c r="HX2220" s="158"/>
      <c r="HY2220" s="158"/>
      <c r="HZ2220" s="158"/>
      <c r="IA2220" s="158"/>
      <c r="IB2220" s="158"/>
      <c r="IC2220" s="158"/>
      <c r="ID2220" s="158"/>
      <c r="IE2220" s="158"/>
      <c r="IF2220" s="158"/>
      <c r="IG2220" s="158"/>
    </row>
    <row r="2221" spans="1:241" ht="15" customHeight="1" x14ac:dyDescent="0.25">
      <c r="A2221" s="248" t="s">
        <v>319</v>
      </c>
      <c r="B2221" s="242">
        <v>7192364</v>
      </c>
      <c r="C2221" s="242">
        <v>5383521</v>
      </c>
      <c r="D2221" s="242">
        <v>606437</v>
      </c>
      <c r="E2221" s="242">
        <v>1092096</v>
      </c>
      <c r="F2221" s="242">
        <v>2745199</v>
      </c>
      <c r="G2221" s="242">
        <v>349310</v>
      </c>
      <c r="H2221" s="262">
        <v>17368927</v>
      </c>
      <c r="I2221" s="158"/>
      <c r="J2221" s="373" t="s">
        <v>851</v>
      </c>
      <c r="K2221" s="242">
        <v>7934734</v>
      </c>
      <c r="L2221" s="242">
        <v>6704258</v>
      </c>
      <c r="M2221" s="242">
        <v>1500482</v>
      </c>
      <c r="N2221" s="242">
        <v>1184520</v>
      </c>
      <c r="O2221" s="242">
        <v>2478744</v>
      </c>
      <c r="P2221" s="242">
        <v>346221</v>
      </c>
      <c r="Q2221" s="262">
        <v>20148959</v>
      </c>
      <c r="R2221" s="158"/>
      <c r="AA2221" s="158"/>
      <c r="AB2221" s="158"/>
      <c r="AC2221" s="158"/>
      <c r="AD2221" s="158"/>
      <c r="AE2221" s="158"/>
      <c r="AF2221" s="158"/>
      <c r="AG2221" s="158"/>
      <c r="AH2221" s="158"/>
      <c r="AI2221" s="158"/>
      <c r="AJ2221" s="158"/>
      <c r="AK2221" s="158"/>
      <c r="AL2221" s="158"/>
      <c r="AM2221" s="158"/>
      <c r="AN2221" s="158"/>
      <c r="AO2221" s="158"/>
      <c r="AP2221" s="158"/>
      <c r="AQ2221" s="158"/>
      <c r="AR2221" s="158"/>
      <c r="AS2221" s="158"/>
      <c r="AT2221" s="158"/>
      <c r="AU2221" s="158"/>
      <c r="AV2221" s="158"/>
      <c r="AW2221" s="158"/>
      <c r="AX2221" s="158"/>
      <c r="AY2221" s="158"/>
      <c r="AZ2221" s="158"/>
      <c r="BA2221" s="158"/>
      <c r="BB2221" s="158"/>
      <c r="BC2221" s="158"/>
      <c r="BD2221" s="158"/>
      <c r="BE2221" s="158"/>
      <c r="BF2221" s="158"/>
      <c r="BG2221" s="158"/>
      <c r="BH2221" s="158"/>
      <c r="BI2221" s="158"/>
      <c r="BJ2221" s="158"/>
      <c r="BK2221" s="158"/>
      <c r="BL2221" s="158"/>
      <c r="BM2221" s="158"/>
      <c r="BN2221" s="158"/>
      <c r="BO2221" s="158"/>
      <c r="BP2221" s="158"/>
      <c r="BQ2221" s="158"/>
      <c r="BR2221" s="158"/>
      <c r="BS2221" s="158"/>
      <c r="BT2221" s="158"/>
      <c r="BU2221" s="158"/>
      <c r="BV2221" s="158"/>
      <c r="BW2221" s="158"/>
      <c r="BX2221" s="158"/>
      <c r="BY2221" s="158"/>
      <c r="BZ2221" s="158"/>
      <c r="CA2221" s="158"/>
      <c r="CB2221" s="158"/>
      <c r="CC2221" s="158"/>
      <c r="CD2221" s="158"/>
      <c r="CE2221" s="158"/>
      <c r="CF2221" s="158"/>
      <c r="CG2221" s="158"/>
      <c r="CH2221" s="158"/>
      <c r="CI2221" s="158"/>
      <c r="CJ2221" s="158"/>
      <c r="CK2221" s="158"/>
      <c r="CL2221" s="158"/>
      <c r="CM2221" s="158"/>
      <c r="CN2221" s="158"/>
      <c r="CO2221" s="158"/>
      <c r="CP2221" s="158"/>
      <c r="CQ2221" s="158"/>
      <c r="CR2221" s="158"/>
      <c r="CS2221" s="158"/>
      <c r="CT2221" s="158"/>
      <c r="CU2221" s="158"/>
      <c r="CV2221" s="158"/>
      <c r="CW2221" s="158"/>
      <c r="CX2221" s="158"/>
      <c r="CY2221" s="158"/>
      <c r="CZ2221" s="158"/>
      <c r="DA2221" s="158"/>
      <c r="DB2221" s="158"/>
      <c r="DC2221" s="158"/>
      <c r="DD2221" s="158"/>
      <c r="DE2221" s="158"/>
      <c r="DF2221" s="158"/>
      <c r="DG2221" s="158"/>
      <c r="DH2221" s="158"/>
      <c r="DI2221" s="158"/>
      <c r="DJ2221" s="158"/>
      <c r="DK2221" s="158"/>
      <c r="DL2221" s="158"/>
      <c r="DM2221" s="158"/>
      <c r="DN2221" s="158"/>
      <c r="DO2221" s="158"/>
      <c r="DP2221" s="158"/>
      <c r="DQ2221" s="158"/>
      <c r="DR2221" s="158"/>
      <c r="DS2221" s="158"/>
      <c r="DT2221" s="158"/>
      <c r="DU2221" s="158"/>
      <c r="DV2221" s="158"/>
      <c r="DW2221" s="158"/>
      <c r="DX2221" s="158"/>
      <c r="DY2221" s="158"/>
      <c r="DZ2221" s="158"/>
      <c r="EA2221" s="158"/>
      <c r="EB2221" s="158"/>
      <c r="EC2221" s="158"/>
      <c r="ED2221" s="158"/>
      <c r="EE2221" s="158"/>
      <c r="EF2221" s="158"/>
      <c r="EG2221" s="158"/>
      <c r="EH2221" s="158"/>
      <c r="EI2221" s="158"/>
      <c r="EJ2221" s="158"/>
      <c r="EK2221" s="158"/>
      <c r="EL2221" s="158"/>
      <c r="EM2221" s="158"/>
      <c r="EN2221" s="158"/>
      <c r="EO2221" s="158"/>
      <c r="EP2221" s="158"/>
      <c r="EQ2221" s="158"/>
      <c r="ER2221" s="158"/>
      <c r="ES2221" s="158"/>
      <c r="ET2221" s="158"/>
      <c r="EU2221" s="158"/>
      <c r="EV2221" s="158"/>
      <c r="EW2221" s="158"/>
      <c r="EX2221" s="158"/>
      <c r="EY2221" s="158"/>
      <c r="EZ2221" s="158"/>
      <c r="FA2221" s="158"/>
      <c r="FB2221" s="158"/>
      <c r="FC2221" s="158"/>
      <c r="FD2221" s="158"/>
      <c r="FE2221" s="158"/>
      <c r="FF2221" s="158"/>
      <c r="FG2221" s="158"/>
      <c r="FH2221" s="158"/>
      <c r="FI2221" s="158"/>
      <c r="FJ2221" s="158"/>
      <c r="FK2221" s="158"/>
      <c r="FL2221" s="158"/>
      <c r="FM2221" s="158"/>
      <c r="FN2221" s="158"/>
      <c r="FO2221" s="158"/>
      <c r="FP2221" s="158"/>
      <c r="FQ2221" s="158"/>
      <c r="FR2221" s="158"/>
      <c r="FS2221" s="158"/>
      <c r="FT2221" s="158"/>
      <c r="FU2221" s="158"/>
      <c r="FV2221" s="158"/>
      <c r="FW2221" s="158"/>
      <c r="FX2221" s="158"/>
      <c r="FY2221" s="158"/>
      <c r="FZ2221" s="158"/>
      <c r="GA2221" s="158"/>
      <c r="GB2221" s="158"/>
      <c r="GC2221" s="158"/>
      <c r="GD2221" s="158"/>
      <c r="GE2221" s="158"/>
      <c r="GF2221" s="158"/>
      <c r="GG2221" s="158"/>
      <c r="GH2221" s="158"/>
      <c r="GI2221" s="158"/>
      <c r="GJ2221" s="158"/>
      <c r="GK2221" s="158"/>
      <c r="GL2221" s="158"/>
      <c r="GM2221" s="158"/>
      <c r="GN2221" s="158"/>
      <c r="GO2221" s="158"/>
      <c r="GP2221" s="158"/>
      <c r="GQ2221" s="158"/>
      <c r="GR2221" s="158"/>
      <c r="GS2221" s="158"/>
      <c r="GT2221" s="158"/>
      <c r="GU2221" s="158"/>
      <c r="GV2221" s="158"/>
      <c r="GW2221" s="158"/>
      <c r="GX2221" s="158"/>
      <c r="GY2221" s="158"/>
      <c r="GZ2221" s="158"/>
      <c r="HA2221" s="158"/>
      <c r="HB2221" s="158"/>
      <c r="HC2221" s="158"/>
      <c r="HD2221" s="158"/>
      <c r="HE2221" s="158"/>
      <c r="HF2221" s="158"/>
      <c r="HG2221" s="158"/>
      <c r="HH2221" s="158"/>
      <c r="HI2221" s="158"/>
      <c r="HJ2221" s="158"/>
      <c r="HK2221" s="158"/>
      <c r="HL2221" s="158"/>
      <c r="HM2221" s="158"/>
      <c r="HN2221" s="158"/>
      <c r="HO2221" s="158"/>
      <c r="HP2221" s="158"/>
      <c r="HQ2221" s="158"/>
      <c r="HR2221" s="158"/>
      <c r="HS2221" s="158"/>
      <c r="HT2221" s="158"/>
      <c r="HU2221" s="158"/>
      <c r="HV2221" s="158"/>
      <c r="HW2221" s="158"/>
      <c r="HX2221" s="158"/>
      <c r="HY2221" s="158"/>
      <c r="HZ2221" s="158"/>
      <c r="IA2221" s="158"/>
      <c r="IB2221" s="158"/>
      <c r="IC2221" s="158"/>
      <c r="ID2221" s="158"/>
      <c r="IE2221" s="158"/>
      <c r="IF2221" s="158"/>
      <c r="IG2221" s="158"/>
    </row>
    <row r="2222" spans="1:241" ht="15" customHeight="1" x14ac:dyDescent="0.25">
      <c r="A2222" s="248" t="s">
        <v>318</v>
      </c>
      <c r="B2222" s="242">
        <v>11787760</v>
      </c>
      <c r="C2222" s="242">
        <v>5631132</v>
      </c>
      <c r="D2222" s="242">
        <v>794218</v>
      </c>
      <c r="E2222" s="242">
        <v>1076232</v>
      </c>
      <c r="F2222" s="242">
        <v>3140870</v>
      </c>
      <c r="G2222" s="242">
        <v>556507</v>
      </c>
      <c r="H2222" s="262">
        <v>22986719</v>
      </c>
      <c r="I2222" s="158"/>
      <c r="J2222" s="373" t="s">
        <v>276</v>
      </c>
      <c r="K2222" s="242">
        <v>9465744</v>
      </c>
      <c r="L2222" s="242">
        <v>5702006</v>
      </c>
      <c r="M2222" s="242">
        <v>2236880</v>
      </c>
      <c r="N2222" s="242">
        <v>1120300</v>
      </c>
      <c r="O2222" s="242">
        <v>2212172</v>
      </c>
      <c r="P2222" s="242">
        <v>289648</v>
      </c>
      <c r="Q2222" s="262">
        <v>21026750</v>
      </c>
      <c r="R2222" s="158"/>
      <c r="AA2222" s="158"/>
      <c r="AB2222" s="158"/>
      <c r="AC2222" s="158"/>
      <c r="AD2222" s="158"/>
      <c r="AE2222" s="158"/>
      <c r="AF2222" s="158"/>
      <c r="AG2222" s="158"/>
      <c r="AH2222" s="158"/>
      <c r="AI2222" s="158"/>
      <c r="AJ2222" s="158"/>
      <c r="AK2222" s="158"/>
      <c r="AL2222" s="158"/>
      <c r="AM2222" s="158"/>
      <c r="AN2222" s="158"/>
      <c r="AO2222" s="158"/>
      <c r="AP2222" s="158"/>
      <c r="AQ2222" s="158"/>
      <c r="AR2222" s="158"/>
      <c r="AS2222" s="158"/>
      <c r="AT2222" s="158"/>
      <c r="AU2222" s="158"/>
      <c r="AV2222" s="158"/>
      <c r="AW2222" s="158"/>
      <c r="AX2222" s="158"/>
      <c r="AY2222" s="158"/>
      <c r="AZ2222" s="158"/>
      <c r="BA2222" s="158"/>
      <c r="BB2222" s="158"/>
      <c r="BC2222" s="158"/>
      <c r="BD2222" s="158"/>
      <c r="BE2222" s="158"/>
      <c r="BF2222" s="158"/>
      <c r="BG2222" s="158"/>
      <c r="BH2222" s="158"/>
      <c r="BI2222" s="158"/>
      <c r="BJ2222" s="158"/>
      <c r="BK2222" s="158"/>
      <c r="BL2222" s="158"/>
      <c r="BM2222" s="158"/>
      <c r="BN2222" s="158"/>
      <c r="BO2222" s="158"/>
      <c r="BP2222" s="158"/>
      <c r="BQ2222" s="158"/>
      <c r="BR2222" s="158"/>
      <c r="BS2222" s="158"/>
      <c r="BT2222" s="158"/>
      <c r="BU2222" s="158"/>
      <c r="BV2222" s="158"/>
      <c r="BW2222" s="158"/>
      <c r="BX2222" s="158"/>
      <c r="BY2222" s="158"/>
      <c r="BZ2222" s="158"/>
      <c r="CA2222" s="158"/>
      <c r="CB2222" s="158"/>
      <c r="CC2222" s="158"/>
      <c r="CD2222" s="158"/>
      <c r="CE2222" s="158"/>
      <c r="CF2222" s="158"/>
      <c r="CG2222" s="158"/>
      <c r="CH2222" s="158"/>
      <c r="CI2222" s="158"/>
      <c r="CJ2222" s="158"/>
      <c r="CK2222" s="158"/>
      <c r="CL2222" s="158"/>
      <c r="CM2222" s="158"/>
      <c r="CN2222" s="158"/>
      <c r="CO2222" s="158"/>
      <c r="CP2222" s="158"/>
      <c r="CQ2222" s="158"/>
      <c r="CR2222" s="158"/>
      <c r="CS2222" s="158"/>
      <c r="CT2222" s="158"/>
      <c r="CU2222" s="158"/>
      <c r="CV2222" s="158"/>
      <c r="CW2222" s="158"/>
      <c r="CX2222" s="158"/>
      <c r="CY2222" s="158"/>
      <c r="CZ2222" s="158"/>
      <c r="DA2222" s="158"/>
      <c r="DB2222" s="158"/>
      <c r="DC2222" s="158"/>
      <c r="DD2222" s="158"/>
      <c r="DE2222" s="158"/>
      <c r="DF2222" s="158"/>
      <c r="DG2222" s="158"/>
      <c r="DH2222" s="158"/>
      <c r="DI2222" s="158"/>
      <c r="DJ2222" s="158"/>
      <c r="DK2222" s="158"/>
      <c r="DL2222" s="158"/>
      <c r="DM2222" s="158"/>
      <c r="DN2222" s="158"/>
      <c r="DO2222" s="158"/>
      <c r="DP2222" s="158"/>
      <c r="DQ2222" s="158"/>
      <c r="DR2222" s="158"/>
      <c r="DS2222" s="158"/>
      <c r="DT2222" s="158"/>
      <c r="DU2222" s="158"/>
      <c r="DV2222" s="158"/>
      <c r="DW2222" s="158"/>
      <c r="DX2222" s="158"/>
      <c r="DY2222" s="158"/>
      <c r="DZ2222" s="158"/>
      <c r="EA2222" s="158"/>
      <c r="EB2222" s="158"/>
      <c r="EC2222" s="158"/>
      <c r="ED2222" s="158"/>
      <c r="EE2222" s="158"/>
      <c r="EF2222" s="158"/>
      <c r="EG2222" s="158"/>
      <c r="EH2222" s="158"/>
      <c r="EI2222" s="158"/>
      <c r="EJ2222" s="158"/>
      <c r="EK2222" s="158"/>
      <c r="EL2222" s="158"/>
      <c r="EM2222" s="158"/>
      <c r="EN2222" s="158"/>
      <c r="EO2222" s="158"/>
      <c r="EP2222" s="158"/>
      <c r="EQ2222" s="158"/>
      <c r="ER2222" s="158"/>
      <c r="ES2222" s="158"/>
      <c r="ET2222" s="158"/>
      <c r="EU2222" s="158"/>
      <c r="EV2222" s="158"/>
      <c r="EW2222" s="158"/>
      <c r="EX2222" s="158"/>
      <c r="EY2222" s="158"/>
      <c r="EZ2222" s="158"/>
      <c r="FA2222" s="158"/>
      <c r="FB2222" s="158"/>
      <c r="FC2222" s="158"/>
      <c r="FD2222" s="158"/>
      <c r="FE2222" s="158"/>
      <c r="FF2222" s="158"/>
      <c r="FG2222" s="158"/>
      <c r="FH2222" s="158"/>
      <c r="FI2222" s="158"/>
      <c r="FJ2222" s="158"/>
      <c r="FK2222" s="158"/>
      <c r="FL2222" s="158"/>
      <c r="FM2222" s="158"/>
      <c r="FN2222" s="158"/>
      <c r="FO2222" s="158"/>
      <c r="FP2222" s="158"/>
      <c r="FQ2222" s="158"/>
      <c r="FR2222" s="158"/>
      <c r="FS2222" s="158"/>
      <c r="FT2222" s="158"/>
      <c r="FU2222" s="158"/>
      <c r="FV2222" s="158"/>
      <c r="FW2222" s="158"/>
      <c r="FX2222" s="158"/>
      <c r="FY2222" s="158"/>
      <c r="FZ2222" s="158"/>
      <c r="GA2222" s="158"/>
      <c r="GB2222" s="158"/>
      <c r="GC2222" s="158"/>
      <c r="GD2222" s="158"/>
      <c r="GE2222" s="158"/>
      <c r="GF2222" s="158"/>
      <c r="GG2222" s="158"/>
      <c r="GH2222" s="158"/>
      <c r="GI2222" s="158"/>
      <c r="GJ2222" s="158"/>
      <c r="GK2222" s="158"/>
      <c r="GL2222" s="158"/>
      <c r="GM2222" s="158"/>
      <c r="GN2222" s="158"/>
      <c r="GO2222" s="158"/>
      <c r="GP2222" s="158"/>
      <c r="GQ2222" s="158"/>
      <c r="GR2222" s="158"/>
      <c r="GS2222" s="158"/>
      <c r="GT2222" s="158"/>
      <c r="GU2222" s="158"/>
      <c r="GV2222" s="158"/>
      <c r="GW2222" s="158"/>
      <c r="GX2222" s="158"/>
      <c r="GY2222" s="158"/>
      <c r="GZ2222" s="158"/>
      <c r="HA2222" s="158"/>
      <c r="HB2222" s="158"/>
      <c r="HC2222" s="158"/>
      <c r="HD2222" s="158"/>
      <c r="HE2222" s="158"/>
      <c r="HF2222" s="158"/>
      <c r="HG2222" s="158"/>
      <c r="HH2222" s="158"/>
      <c r="HI2222" s="158"/>
      <c r="HJ2222" s="158"/>
      <c r="HK2222" s="158"/>
      <c r="HL2222" s="158"/>
      <c r="HM2222" s="158"/>
      <c r="HN2222" s="158"/>
      <c r="HO2222" s="158"/>
      <c r="HP2222" s="158"/>
      <c r="HQ2222" s="158"/>
      <c r="HR2222" s="158"/>
      <c r="HS2222" s="158"/>
      <c r="HT2222" s="158"/>
      <c r="HU2222" s="158"/>
      <c r="HV2222" s="158"/>
      <c r="HW2222" s="158"/>
      <c r="HX2222" s="158"/>
      <c r="HY2222" s="158"/>
      <c r="HZ2222" s="158"/>
      <c r="IA2222" s="158"/>
      <c r="IB2222" s="158"/>
      <c r="IC2222" s="158"/>
      <c r="ID2222" s="158"/>
      <c r="IE2222" s="158"/>
      <c r="IF2222" s="158"/>
      <c r="IG2222" s="158"/>
    </row>
    <row r="2223" spans="1:241" ht="15" customHeight="1" x14ac:dyDescent="0.25">
      <c r="A2223" s="248" t="s">
        <v>605</v>
      </c>
      <c r="B2223" s="242">
        <v>3084323</v>
      </c>
      <c r="C2223" s="242">
        <v>5092475</v>
      </c>
      <c r="D2223" s="242">
        <v>541163</v>
      </c>
      <c r="E2223" s="242">
        <v>917221</v>
      </c>
      <c r="F2223" s="242">
        <v>3064632</v>
      </c>
      <c r="G2223" s="242">
        <v>335598</v>
      </c>
      <c r="H2223" s="262">
        <v>13035412</v>
      </c>
      <c r="I2223" s="158"/>
      <c r="J2223" s="373" t="s">
        <v>275</v>
      </c>
      <c r="K2223" s="242">
        <v>7767715</v>
      </c>
      <c r="L2223" s="242">
        <v>6521401</v>
      </c>
      <c r="M2223" s="242">
        <v>2357078</v>
      </c>
      <c r="N2223" s="242">
        <v>1264505</v>
      </c>
      <c r="O2223" s="242">
        <v>2028340</v>
      </c>
      <c r="P2223" s="242">
        <v>336268</v>
      </c>
      <c r="Q2223" s="262">
        <v>20275307</v>
      </c>
      <c r="R2223" s="158"/>
      <c r="AA2223" s="158"/>
      <c r="AB2223" s="158"/>
      <c r="AC2223" s="158"/>
      <c r="AD2223" s="158"/>
      <c r="AE2223" s="158"/>
      <c r="AF2223" s="158"/>
      <c r="AG2223" s="158"/>
      <c r="AH2223" s="158"/>
      <c r="AI2223" s="158"/>
      <c r="AJ2223" s="158"/>
      <c r="AK2223" s="158"/>
      <c r="AL2223" s="158"/>
      <c r="AM2223" s="158"/>
      <c r="AN2223" s="158"/>
      <c r="AO2223" s="158"/>
      <c r="AP2223" s="158"/>
      <c r="AQ2223" s="158"/>
      <c r="AR2223" s="158"/>
      <c r="AS2223" s="158"/>
      <c r="AT2223" s="158"/>
      <c r="AU2223" s="158"/>
      <c r="AV2223" s="158"/>
      <c r="AW2223" s="158"/>
      <c r="AX2223" s="158"/>
      <c r="AY2223" s="158"/>
      <c r="AZ2223" s="158"/>
      <c r="BA2223" s="158"/>
      <c r="BB2223" s="158"/>
      <c r="BC2223" s="158"/>
      <c r="BD2223" s="158"/>
      <c r="BE2223" s="158"/>
      <c r="BF2223" s="158"/>
      <c r="BG2223" s="158"/>
      <c r="BH2223" s="158"/>
      <c r="BI2223" s="158"/>
      <c r="BJ2223" s="158"/>
      <c r="BK2223" s="158"/>
      <c r="BL2223" s="158"/>
      <c r="BM2223" s="158"/>
      <c r="BN2223" s="158"/>
      <c r="BO2223" s="158"/>
      <c r="BP2223" s="158"/>
      <c r="BQ2223" s="158"/>
      <c r="BR2223" s="158"/>
      <c r="BS2223" s="158"/>
      <c r="BT2223" s="158"/>
      <c r="BU2223" s="158"/>
      <c r="BV2223" s="158"/>
      <c r="BW2223" s="158"/>
      <c r="BX2223" s="158"/>
      <c r="BY2223" s="158"/>
      <c r="BZ2223" s="158"/>
      <c r="CA2223" s="158"/>
      <c r="CB2223" s="158"/>
      <c r="CC2223" s="158"/>
      <c r="CD2223" s="158"/>
      <c r="CE2223" s="158"/>
      <c r="CF2223" s="158"/>
      <c r="CG2223" s="158"/>
      <c r="CH2223" s="158"/>
      <c r="CI2223" s="158"/>
      <c r="CJ2223" s="158"/>
      <c r="CK2223" s="158"/>
      <c r="CL2223" s="158"/>
      <c r="CM2223" s="158"/>
      <c r="CN2223" s="158"/>
      <c r="CO2223" s="158"/>
      <c r="CP2223" s="158"/>
      <c r="CQ2223" s="158"/>
      <c r="CR2223" s="158"/>
      <c r="CS2223" s="158"/>
      <c r="CT2223" s="158"/>
      <c r="CU2223" s="158"/>
      <c r="CV2223" s="158"/>
      <c r="CW2223" s="158"/>
      <c r="CX2223" s="158"/>
      <c r="CY2223" s="158"/>
      <c r="CZ2223" s="158"/>
      <c r="DA2223" s="158"/>
      <c r="DB2223" s="158"/>
      <c r="DC2223" s="158"/>
      <c r="DD2223" s="158"/>
      <c r="DE2223" s="158"/>
      <c r="DF2223" s="158"/>
      <c r="DG2223" s="158"/>
      <c r="DH2223" s="158"/>
      <c r="DI2223" s="158"/>
      <c r="DJ2223" s="158"/>
      <c r="DK2223" s="158"/>
      <c r="DL2223" s="158"/>
      <c r="DM2223" s="158"/>
      <c r="DN2223" s="158"/>
      <c r="DO2223" s="158"/>
      <c r="DP2223" s="158"/>
      <c r="DQ2223" s="158"/>
      <c r="DR2223" s="158"/>
      <c r="DS2223" s="158"/>
      <c r="DT2223" s="158"/>
      <c r="DU2223" s="158"/>
      <c r="DV2223" s="158"/>
      <c r="DW2223" s="158"/>
      <c r="DX2223" s="158"/>
      <c r="DY2223" s="158"/>
      <c r="DZ2223" s="158"/>
      <c r="EA2223" s="158"/>
      <c r="EB2223" s="158"/>
      <c r="EC2223" s="158"/>
      <c r="ED2223" s="158"/>
      <c r="EE2223" s="158"/>
      <c r="EF2223" s="158"/>
      <c r="EG2223" s="158"/>
      <c r="EH2223" s="158"/>
      <c r="EI2223" s="158"/>
      <c r="EJ2223" s="158"/>
      <c r="EK2223" s="158"/>
      <c r="EL2223" s="158"/>
      <c r="EM2223" s="158"/>
      <c r="EN2223" s="158"/>
      <c r="EO2223" s="158"/>
      <c r="EP2223" s="158"/>
      <c r="EQ2223" s="158"/>
      <c r="ER2223" s="158"/>
      <c r="ES2223" s="158"/>
      <c r="ET2223" s="158"/>
      <c r="EU2223" s="158"/>
      <c r="EV2223" s="158"/>
      <c r="EW2223" s="158"/>
      <c r="EX2223" s="158"/>
      <c r="EY2223" s="158"/>
      <c r="EZ2223" s="158"/>
      <c r="FA2223" s="158"/>
      <c r="FB2223" s="158"/>
      <c r="FC2223" s="158"/>
      <c r="FD2223" s="158"/>
      <c r="FE2223" s="158"/>
      <c r="FF2223" s="158"/>
      <c r="FG2223" s="158"/>
      <c r="FH2223" s="158"/>
      <c r="FI2223" s="158"/>
      <c r="FJ2223" s="158"/>
      <c r="FK2223" s="158"/>
      <c r="FL2223" s="158"/>
      <c r="FM2223" s="158"/>
      <c r="FN2223" s="158"/>
      <c r="FO2223" s="158"/>
      <c r="FP2223" s="158"/>
      <c r="FQ2223" s="158"/>
      <c r="FR2223" s="158"/>
      <c r="FS2223" s="158"/>
      <c r="FT2223" s="158"/>
      <c r="FU2223" s="158"/>
      <c r="FV2223" s="158"/>
      <c r="FW2223" s="158"/>
      <c r="FX2223" s="158"/>
      <c r="FY2223" s="158"/>
      <c r="FZ2223" s="158"/>
      <c r="GA2223" s="158"/>
      <c r="GB2223" s="158"/>
      <c r="GC2223" s="158"/>
      <c r="GD2223" s="158"/>
      <c r="GE2223" s="158"/>
      <c r="GF2223" s="158"/>
      <c r="GG2223" s="158"/>
      <c r="GH2223" s="158"/>
      <c r="GI2223" s="158"/>
      <c r="GJ2223" s="158"/>
      <c r="GK2223" s="158"/>
      <c r="GL2223" s="158"/>
      <c r="GM2223" s="158"/>
      <c r="GN2223" s="158"/>
      <c r="GO2223" s="158"/>
      <c r="GP2223" s="158"/>
      <c r="GQ2223" s="158"/>
      <c r="GR2223" s="158"/>
      <c r="GS2223" s="158"/>
      <c r="GT2223" s="158"/>
      <c r="GU2223" s="158"/>
      <c r="GV2223" s="158"/>
      <c r="GW2223" s="158"/>
      <c r="GX2223" s="158"/>
      <c r="GY2223" s="158"/>
      <c r="GZ2223" s="158"/>
      <c r="HA2223" s="158"/>
      <c r="HB2223" s="158"/>
      <c r="HC2223" s="158"/>
      <c r="HD2223" s="158"/>
      <c r="HE2223" s="158"/>
      <c r="HF2223" s="158"/>
      <c r="HG2223" s="158"/>
      <c r="HH2223" s="158"/>
      <c r="HI2223" s="158"/>
      <c r="HJ2223" s="158"/>
      <c r="HK2223" s="158"/>
      <c r="HL2223" s="158"/>
      <c r="HM2223" s="158"/>
      <c r="HN2223" s="158"/>
      <c r="HO2223" s="158"/>
      <c r="HP2223" s="158"/>
      <c r="HQ2223" s="158"/>
      <c r="HR2223" s="158"/>
      <c r="HS2223" s="158"/>
      <c r="HT2223" s="158"/>
      <c r="HU2223" s="158"/>
      <c r="HV2223" s="158"/>
      <c r="HW2223" s="158"/>
      <c r="HX2223" s="158"/>
      <c r="HY2223" s="158"/>
      <c r="HZ2223" s="158"/>
      <c r="IA2223" s="158"/>
      <c r="IB2223" s="158"/>
      <c r="IC2223" s="158"/>
      <c r="ID2223" s="158"/>
      <c r="IE2223" s="158"/>
      <c r="IF2223" s="158"/>
      <c r="IG2223" s="158"/>
    </row>
    <row r="2224" spans="1:241" ht="15" customHeight="1" x14ac:dyDescent="0.25">
      <c r="A2224" s="248" t="s">
        <v>375</v>
      </c>
      <c r="B2224" s="242">
        <v>10261252</v>
      </c>
      <c r="C2224" s="242">
        <v>5486566</v>
      </c>
      <c r="D2224" s="242">
        <v>644343</v>
      </c>
      <c r="E2224" s="242">
        <v>1595731</v>
      </c>
      <c r="F2224" s="242">
        <v>2828908</v>
      </c>
      <c r="G2224" s="242">
        <v>416729</v>
      </c>
      <c r="H2224" s="262">
        <v>21233529</v>
      </c>
      <c r="I2224" s="158"/>
      <c r="J2224" s="373" t="s">
        <v>274</v>
      </c>
      <c r="K2224" s="242">
        <v>9792558</v>
      </c>
      <c r="L2224" s="242">
        <v>8433060</v>
      </c>
      <c r="M2224" s="242">
        <v>1166000</v>
      </c>
      <c r="N2224" s="242">
        <v>998391</v>
      </c>
      <c r="O2224" s="242">
        <v>1964465</v>
      </c>
      <c r="P2224" s="242">
        <v>353446</v>
      </c>
      <c r="Q2224" s="262">
        <v>22707920</v>
      </c>
      <c r="R2224" s="158"/>
      <c r="AA2224" s="158"/>
      <c r="AB2224" s="158"/>
      <c r="AC2224" s="158"/>
      <c r="AD2224" s="158"/>
      <c r="AE2224" s="158"/>
      <c r="AF2224" s="158"/>
      <c r="AG2224" s="158"/>
      <c r="AH2224" s="158"/>
      <c r="AI2224" s="158"/>
      <c r="AJ2224" s="158"/>
      <c r="AK2224" s="158"/>
      <c r="AL2224" s="158"/>
      <c r="AM2224" s="158"/>
      <c r="AN2224" s="158"/>
      <c r="AO2224" s="158"/>
      <c r="AP2224" s="158"/>
      <c r="AQ2224" s="158"/>
      <c r="AR2224" s="158"/>
      <c r="AS2224" s="158"/>
      <c r="AT2224" s="158"/>
      <c r="AU2224" s="158"/>
      <c r="AV2224" s="158"/>
      <c r="AW2224" s="158"/>
      <c r="AX2224" s="158"/>
      <c r="AY2224" s="158"/>
      <c r="AZ2224" s="158"/>
      <c r="BA2224" s="158"/>
      <c r="BB2224" s="158"/>
      <c r="BC2224" s="158"/>
      <c r="BD2224" s="158"/>
      <c r="BE2224" s="158"/>
      <c r="BF2224" s="158"/>
      <c r="BG2224" s="158"/>
      <c r="BH2224" s="158"/>
      <c r="BI2224" s="158"/>
      <c r="BJ2224" s="158"/>
      <c r="BK2224" s="158"/>
      <c r="BL2224" s="158"/>
      <c r="BM2224" s="158"/>
      <c r="BN2224" s="158"/>
      <c r="BO2224" s="158"/>
      <c r="BP2224" s="158"/>
      <c r="BQ2224" s="158"/>
      <c r="BR2224" s="158"/>
      <c r="BS2224" s="158"/>
      <c r="BT2224" s="158"/>
      <c r="BU2224" s="158"/>
      <c r="BV2224" s="158"/>
      <c r="BW2224" s="158"/>
      <c r="BX2224" s="158"/>
      <c r="BY2224" s="158"/>
      <c r="BZ2224" s="158"/>
      <c r="CA2224" s="158"/>
      <c r="CB2224" s="158"/>
      <c r="CC2224" s="158"/>
      <c r="CD2224" s="158"/>
      <c r="CE2224" s="158"/>
      <c r="CF2224" s="158"/>
      <c r="CG2224" s="158"/>
      <c r="CH2224" s="158"/>
      <c r="CI2224" s="158"/>
      <c r="CJ2224" s="158"/>
      <c r="CK2224" s="158"/>
      <c r="CL2224" s="158"/>
      <c r="CM2224" s="158"/>
      <c r="CN2224" s="158"/>
      <c r="CO2224" s="158"/>
      <c r="CP2224" s="158"/>
      <c r="CQ2224" s="158"/>
      <c r="CR2224" s="158"/>
      <c r="CS2224" s="158"/>
      <c r="CT2224" s="158"/>
      <c r="CU2224" s="158"/>
      <c r="CV2224" s="158"/>
      <c r="CW2224" s="158"/>
      <c r="CX2224" s="158"/>
      <c r="CY2224" s="158"/>
      <c r="CZ2224" s="158"/>
      <c r="DA2224" s="158"/>
      <c r="DB2224" s="158"/>
      <c r="DC2224" s="158"/>
      <c r="DD2224" s="158"/>
      <c r="DE2224" s="158"/>
      <c r="DF2224" s="158"/>
      <c r="DG2224" s="158"/>
      <c r="DH2224" s="158"/>
      <c r="DI2224" s="158"/>
      <c r="DJ2224" s="158"/>
      <c r="DK2224" s="158"/>
      <c r="DL2224" s="158"/>
      <c r="DM2224" s="158"/>
      <c r="DN2224" s="158"/>
      <c r="DO2224" s="158"/>
      <c r="DP2224" s="158"/>
      <c r="DQ2224" s="158"/>
      <c r="DR2224" s="158"/>
      <c r="DS2224" s="158"/>
      <c r="DT2224" s="158"/>
      <c r="DU2224" s="158"/>
      <c r="DV2224" s="158"/>
      <c r="DW2224" s="158"/>
      <c r="DX2224" s="158"/>
      <c r="DY2224" s="158"/>
      <c r="DZ2224" s="158"/>
      <c r="EA2224" s="158"/>
      <c r="EB2224" s="158"/>
      <c r="EC2224" s="158"/>
      <c r="ED2224" s="158"/>
      <c r="EE2224" s="158"/>
      <c r="EF2224" s="158"/>
      <c r="EG2224" s="158"/>
      <c r="EH2224" s="158"/>
      <c r="EI2224" s="158"/>
      <c r="EJ2224" s="158"/>
      <c r="EK2224" s="158"/>
      <c r="EL2224" s="158"/>
      <c r="EM2224" s="158"/>
      <c r="EN2224" s="158"/>
      <c r="EO2224" s="158"/>
      <c r="EP2224" s="158"/>
      <c r="EQ2224" s="158"/>
      <c r="ER2224" s="158"/>
      <c r="ES2224" s="158"/>
      <c r="ET2224" s="158"/>
      <c r="EU2224" s="158"/>
      <c r="EV2224" s="158"/>
      <c r="EW2224" s="158"/>
      <c r="EX2224" s="158"/>
      <c r="EY2224" s="158"/>
      <c r="EZ2224" s="158"/>
      <c r="FA2224" s="158"/>
      <c r="FB2224" s="158"/>
      <c r="FC2224" s="158"/>
      <c r="FD2224" s="158"/>
      <c r="FE2224" s="158"/>
      <c r="FF2224" s="158"/>
      <c r="FG2224" s="158"/>
      <c r="FH2224" s="158"/>
      <c r="FI2224" s="158"/>
      <c r="FJ2224" s="158"/>
      <c r="FK2224" s="158"/>
      <c r="FL2224" s="158"/>
      <c r="FM2224" s="158"/>
      <c r="FN2224" s="158"/>
      <c r="FO2224" s="158"/>
      <c r="FP2224" s="158"/>
      <c r="FQ2224" s="158"/>
      <c r="FR2224" s="158"/>
      <c r="FS2224" s="158"/>
      <c r="FT2224" s="158"/>
      <c r="FU2224" s="158"/>
      <c r="FV2224" s="158"/>
      <c r="FW2224" s="158"/>
      <c r="FX2224" s="158"/>
      <c r="FY2224" s="158"/>
      <c r="FZ2224" s="158"/>
      <c r="GA2224" s="158"/>
      <c r="GB2224" s="158"/>
      <c r="GC2224" s="158"/>
      <c r="GD2224" s="158"/>
      <c r="GE2224" s="158"/>
      <c r="GF2224" s="158"/>
      <c r="GG2224" s="158"/>
      <c r="GH2224" s="158"/>
      <c r="GI2224" s="158"/>
      <c r="GJ2224" s="158"/>
      <c r="GK2224" s="158"/>
      <c r="GL2224" s="158"/>
      <c r="GM2224" s="158"/>
      <c r="GN2224" s="158"/>
      <c r="GO2224" s="158"/>
      <c r="GP2224" s="158"/>
      <c r="GQ2224" s="158"/>
      <c r="GR2224" s="158"/>
      <c r="GS2224" s="158"/>
      <c r="GT2224" s="158"/>
      <c r="GU2224" s="158"/>
      <c r="GV2224" s="158"/>
      <c r="GW2224" s="158"/>
      <c r="GX2224" s="158"/>
      <c r="GY2224" s="158"/>
      <c r="GZ2224" s="158"/>
      <c r="HA2224" s="158"/>
      <c r="HB2224" s="158"/>
      <c r="HC2224" s="158"/>
      <c r="HD2224" s="158"/>
      <c r="HE2224" s="158"/>
      <c r="HF2224" s="158"/>
      <c r="HG2224" s="158"/>
      <c r="HH2224" s="158"/>
      <c r="HI2224" s="158"/>
      <c r="HJ2224" s="158"/>
      <c r="HK2224" s="158"/>
      <c r="HL2224" s="158"/>
      <c r="HM2224" s="158"/>
      <c r="HN2224" s="158"/>
      <c r="HO2224" s="158"/>
      <c r="HP2224" s="158"/>
      <c r="HQ2224" s="158"/>
      <c r="HR2224" s="158"/>
      <c r="HS2224" s="158"/>
      <c r="HT2224" s="158"/>
      <c r="HU2224" s="158"/>
      <c r="HV2224" s="158"/>
      <c r="HW2224" s="158"/>
      <c r="HX2224" s="158"/>
      <c r="HY2224" s="158"/>
      <c r="HZ2224" s="158"/>
      <c r="IA2224" s="158"/>
      <c r="IB2224" s="158"/>
      <c r="IC2224" s="158"/>
      <c r="ID2224" s="158"/>
      <c r="IE2224" s="158"/>
      <c r="IF2224" s="158"/>
      <c r="IG2224" s="158"/>
    </row>
    <row r="2225" spans="1:241" ht="15" customHeight="1" x14ac:dyDescent="0.25">
      <c r="A2225" s="248" t="s">
        <v>315</v>
      </c>
      <c r="B2225" s="242">
        <v>13584104</v>
      </c>
      <c r="C2225" s="242">
        <v>5800984</v>
      </c>
      <c r="D2225" s="242">
        <v>727844</v>
      </c>
      <c r="E2225" s="242">
        <v>1622601</v>
      </c>
      <c r="F2225" s="242">
        <v>2563100</v>
      </c>
      <c r="G2225" s="242">
        <v>696776</v>
      </c>
      <c r="H2225" s="262">
        <v>24995409</v>
      </c>
      <c r="I2225" s="158"/>
      <c r="J2225" s="373" t="s">
        <v>764</v>
      </c>
      <c r="K2225" s="242">
        <v>6083171</v>
      </c>
      <c r="L2225" s="242">
        <v>9549184</v>
      </c>
      <c r="M2225" s="242">
        <v>620280</v>
      </c>
      <c r="N2225" s="242">
        <v>1008836</v>
      </c>
      <c r="O2225" s="242">
        <v>2042473</v>
      </c>
      <c r="P2225" s="242">
        <v>285296</v>
      </c>
      <c r="Q2225" s="262">
        <v>19589240</v>
      </c>
      <c r="R2225" s="158"/>
      <c r="AA2225" s="158"/>
      <c r="AB2225" s="158"/>
      <c r="AC2225" s="158"/>
      <c r="AD2225" s="158"/>
      <c r="AE2225" s="158"/>
      <c r="AF2225" s="158"/>
      <c r="AG2225" s="158"/>
      <c r="AH2225" s="158"/>
      <c r="AI2225" s="158"/>
      <c r="AJ2225" s="158"/>
      <c r="AK2225" s="158"/>
      <c r="AL2225" s="158"/>
      <c r="AM2225" s="158"/>
      <c r="AN2225" s="158"/>
      <c r="AO2225" s="158"/>
      <c r="AP2225" s="158"/>
      <c r="AQ2225" s="158"/>
      <c r="AR2225" s="158"/>
      <c r="AS2225" s="158"/>
      <c r="AT2225" s="158"/>
      <c r="AU2225" s="158"/>
      <c r="AV2225" s="158"/>
      <c r="AW2225" s="158"/>
      <c r="AX2225" s="158"/>
      <c r="AY2225" s="158"/>
      <c r="AZ2225" s="158"/>
      <c r="BA2225" s="158"/>
      <c r="BB2225" s="158"/>
      <c r="BC2225" s="158"/>
      <c r="BD2225" s="158"/>
      <c r="BE2225" s="158"/>
      <c r="BF2225" s="158"/>
      <c r="BG2225" s="158"/>
      <c r="BH2225" s="158"/>
      <c r="BI2225" s="158"/>
      <c r="BJ2225" s="158"/>
      <c r="BK2225" s="158"/>
      <c r="BL2225" s="158"/>
      <c r="BM2225" s="158"/>
      <c r="BN2225" s="158"/>
      <c r="BO2225" s="158"/>
      <c r="BP2225" s="158"/>
      <c r="BQ2225" s="158"/>
      <c r="BR2225" s="158"/>
      <c r="BS2225" s="158"/>
      <c r="BT2225" s="158"/>
      <c r="BU2225" s="158"/>
      <c r="BV2225" s="158"/>
      <c r="BW2225" s="158"/>
      <c r="BX2225" s="158"/>
      <c r="BY2225" s="158"/>
      <c r="BZ2225" s="158"/>
      <c r="CA2225" s="158"/>
      <c r="CB2225" s="158"/>
      <c r="CC2225" s="158"/>
      <c r="CD2225" s="158"/>
      <c r="CE2225" s="158"/>
      <c r="CF2225" s="158"/>
      <c r="CG2225" s="158"/>
      <c r="CH2225" s="158"/>
      <c r="CI2225" s="158"/>
      <c r="CJ2225" s="158"/>
      <c r="CK2225" s="158"/>
      <c r="CL2225" s="158"/>
      <c r="CM2225" s="158"/>
      <c r="CN2225" s="158"/>
      <c r="CO2225" s="158"/>
      <c r="CP2225" s="158"/>
      <c r="CQ2225" s="158"/>
      <c r="CR2225" s="158"/>
      <c r="CS2225" s="158"/>
      <c r="CT2225" s="158"/>
      <c r="CU2225" s="158"/>
      <c r="CV2225" s="158"/>
      <c r="CW2225" s="158"/>
      <c r="CX2225" s="158"/>
      <c r="CY2225" s="158"/>
      <c r="CZ2225" s="158"/>
      <c r="DA2225" s="158"/>
      <c r="DB2225" s="158"/>
      <c r="DC2225" s="158"/>
      <c r="DD2225" s="158"/>
      <c r="DE2225" s="158"/>
      <c r="DF2225" s="158"/>
      <c r="DG2225" s="158"/>
      <c r="DH2225" s="158"/>
      <c r="DI2225" s="158"/>
      <c r="DJ2225" s="158"/>
      <c r="DK2225" s="158"/>
      <c r="DL2225" s="158"/>
      <c r="DM2225" s="158"/>
      <c r="DN2225" s="158"/>
      <c r="DO2225" s="158"/>
      <c r="DP2225" s="158"/>
      <c r="DQ2225" s="158"/>
      <c r="DR2225" s="158"/>
      <c r="DS2225" s="158"/>
      <c r="DT2225" s="158"/>
      <c r="DU2225" s="158"/>
      <c r="DV2225" s="158"/>
      <c r="DW2225" s="158"/>
      <c r="DX2225" s="158"/>
      <c r="DY2225" s="158"/>
      <c r="DZ2225" s="158"/>
      <c r="EA2225" s="158"/>
      <c r="EB2225" s="158"/>
      <c r="EC2225" s="158"/>
      <c r="ED2225" s="158"/>
      <c r="EE2225" s="158"/>
      <c r="EF2225" s="158"/>
      <c r="EG2225" s="158"/>
      <c r="EH2225" s="158"/>
      <c r="EI2225" s="158"/>
      <c r="EJ2225" s="158"/>
      <c r="EK2225" s="158"/>
      <c r="EL2225" s="158"/>
      <c r="EM2225" s="158"/>
      <c r="EN2225" s="158"/>
      <c r="EO2225" s="158"/>
      <c r="EP2225" s="158"/>
      <c r="EQ2225" s="158"/>
      <c r="ER2225" s="158"/>
      <c r="ES2225" s="158"/>
      <c r="ET2225" s="158"/>
      <c r="EU2225" s="158"/>
      <c r="EV2225" s="158"/>
      <c r="EW2225" s="158"/>
      <c r="EX2225" s="158"/>
      <c r="EY2225" s="158"/>
      <c r="EZ2225" s="158"/>
      <c r="FA2225" s="158"/>
      <c r="FB2225" s="158"/>
      <c r="FC2225" s="158"/>
      <c r="FD2225" s="158"/>
      <c r="FE2225" s="158"/>
      <c r="FF2225" s="158"/>
      <c r="FG2225" s="158"/>
      <c r="FH2225" s="158"/>
      <c r="FI2225" s="158"/>
      <c r="FJ2225" s="158"/>
      <c r="FK2225" s="158"/>
      <c r="FL2225" s="158"/>
      <c r="FM2225" s="158"/>
      <c r="FN2225" s="158"/>
      <c r="FO2225" s="158"/>
      <c r="FP2225" s="158"/>
      <c r="FQ2225" s="158"/>
      <c r="FR2225" s="158"/>
      <c r="FS2225" s="158"/>
      <c r="FT2225" s="158"/>
      <c r="FU2225" s="158"/>
      <c r="FV2225" s="158"/>
      <c r="FW2225" s="158"/>
      <c r="FX2225" s="158"/>
      <c r="FY2225" s="158"/>
      <c r="FZ2225" s="158"/>
      <c r="GA2225" s="158"/>
      <c r="GB2225" s="158"/>
      <c r="GC2225" s="158"/>
      <c r="GD2225" s="158"/>
      <c r="GE2225" s="158"/>
      <c r="GF2225" s="158"/>
      <c r="GG2225" s="158"/>
      <c r="GH2225" s="158"/>
      <c r="GI2225" s="158"/>
      <c r="GJ2225" s="158"/>
      <c r="GK2225" s="158"/>
      <c r="GL2225" s="158"/>
      <c r="GM2225" s="158"/>
      <c r="GN2225" s="158"/>
      <c r="GO2225" s="158"/>
      <c r="GP2225" s="158"/>
      <c r="GQ2225" s="158"/>
      <c r="GR2225" s="158"/>
      <c r="GS2225" s="158"/>
      <c r="GT2225" s="158"/>
      <c r="GU2225" s="158"/>
      <c r="GV2225" s="158"/>
      <c r="GW2225" s="158"/>
      <c r="GX2225" s="158"/>
      <c r="GY2225" s="158"/>
      <c r="GZ2225" s="158"/>
      <c r="HA2225" s="158"/>
      <c r="HB2225" s="158"/>
      <c r="HC2225" s="158"/>
      <c r="HD2225" s="158"/>
      <c r="HE2225" s="158"/>
      <c r="HF2225" s="158"/>
      <c r="HG2225" s="158"/>
      <c r="HH2225" s="158"/>
      <c r="HI2225" s="158"/>
      <c r="HJ2225" s="158"/>
      <c r="HK2225" s="158"/>
      <c r="HL2225" s="158"/>
      <c r="HM2225" s="158"/>
      <c r="HN2225" s="158"/>
      <c r="HO2225" s="158"/>
      <c r="HP2225" s="158"/>
      <c r="HQ2225" s="158"/>
      <c r="HR2225" s="158"/>
      <c r="HS2225" s="158"/>
      <c r="HT2225" s="158"/>
      <c r="HU2225" s="158"/>
      <c r="HV2225" s="158"/>
      <c r="HW2225" s="158"/>
      <c r="HX2225" s="158"/>
      <c r="HY2225" s="158"/>
      <c r="HZ2225" s="158"/>
      <c r="IA2225" s="158"/>
      <c r="IB2225" s="158"/>
      <c r="IC2225" s="158"/>
      <c r="ID2225" s="158"/>
      <c r="IE2225" s="158"/>
      <c r="IF2225" s="158"/>
      <c r="IG2225" s="158"/>
    </row>
    <row r="2226" spans="1:241" ht="15" customHeight="1" x14ac:dyDescent="0.25">
      <c r="A2226" s="248" t="s">
        <v>314</v>
      </c>
      <c r="B2226" s="242">
        <v>9951998</v>
      </c>
      <c r="C2226" s="242">
        <v>4977712</v>
      </c>
      <c r="D2226" s="242">
        <v>678112</v>
      </c>
      <c r="E2226" s="242">
        <v>1140130</v>
      </c>
      <c r="F2226" s="242">
        <v>2407718</v>
      </c>
      <c r="G2226" s="242">
        <v>461089</v>
      </c>
      <c r="H2226" s="262">
        <v>19616759</v>
      </c>
      <c r="I2226" s="158"/>
      <c r="J2226" s="373" t="s">
        <v>852</v>
      </c>
      <c r="K2226" s="242">
        <v>7256922</v>
      </c>
      <c r="L2226" s="242">
        <v>9379909</v>
      </c>
      <c r="M2226" s="242">
        <v>616036</v>
      </c>
      <c r="N2226" s="242">
        <v>1081404</v>
      </c>
      <c r="O2226" s="242">
        <v>1801809</v>
      </c>
      <c r="P2226" s="242">
        <v>363201</v>
      </c>
      <c r="Q2226" s="262">
        <v>20499281</v>
      </c>
      <c r="R2226" s="158"/>
      <c r="AA2226" s="158"/>
      <c r="AB2226" s="158"/>
      <c r="AC2226" s="158"/>
      <c r="AD2226" s="158"/>
      <c r="AE2226" s="158"/>
      <c r="AF2226" s="158"/>
      <c r="AG2226" s="158"/>
      <c r="AH2226" s="158"/>
      <c r="AI2226" s="158"/>
      <c r="AJ2226" s="158"/>
      <c r="AK2226" s="158"/>
      <c r="AL2226" s="158"/>
      <c r="AM2226" s="158"/>
      <c r="AN2226" s="158"/>
      <c r="AO2226" s="158"/>
      <c r="AP2226" s="158"/>
      <c r="AQ2226" s="158"/>
      <c r="AR2226" s="158"/>
      <c r="AS2226" s="158"/>
      <c r="AT2226" s="158"/>
      <c r="AU2226" s="158"/>
      <c r="AV2226" s="158"/>
      <c r="AW2226" s="158"/>
      <c r="AX2226" s="158"/>
      <c r="AY2226" s="158"/>
      <c r="AZ2226" s="158"/>
      <c r="BA2226" s="158"/>
      <c r="BB2226" s="158"/>
      <c r="BC2226" s="158"/>
      <c r="BD2226" s="158"/>
      <c r="BE2226" s="158"/>
      <c r="BF2226" s="158"/>
      <c r="BG2226" s="158"/>
      <c r="BH2226" s="158"/>
      <c r="BI2226" s="158"/>
      <c r="BJ2226" s="158"/>
      <c r="BK2226" s="158"/>
      <c r="BL2226" s="158"/>
      <c r="BM2226" s="158"/>
      <c r="BN2226" s="158"/>
      <c r="BO2226" s="158"/>
      <c r="BP2226" s="158"/>
      <c r="BQ2226" s="158"/>
      <c r="BR2226" s="158"/>
      <c r="BS2226" s="158"/>
      <c r="BT2226" s="158"/>
      <c r="BU2226" s="158"/>
      <c r="BV2226" s="158"/>
      <c r="BW2226" s="158"/>
      <c r="BX2226" s="158"/>
      <c r="BY2226" s="158"/>
      <c r="BZ2226" s="158"/>
      <c r="CA2226" s="158"/>
      <c r="CB2226" s="158"/>
      <c r="CC2226" s="158"/>
      <c r="CD2226" s="158"/>
      <c r="CE2226" s="158"/>
      <c r="CF2226" s="158"/>
      <c r="CG2226" s="158"/>
      <c r="CH2226" s="158"/>
      <c r="CI2226" s="158"/>
      <c r="CJ2226" s="158"/>
      <c r="CK2226" s="158"/>
      <c r="CL2226" s="158"/>
      <c r="CM2226" s="158"/>
      <c r="CN2226" s="158"/>
      <c r="CO2226" s="158"/>
      <c r="CP2226" s="158"/>
      <c r="CQ2226" s="158"/>
      <c r="CR2226" s="158"/>
      <c r="CS2226" s="158"/>
      <c r="CT2226" s="158"/>
      <c r="CU2226" s="158"/>
      <c r="CV2226" s="158"/>
      <c r="CW2226" s="158"/>
      <c r="CX2226" s="158"/>
      <c r="CY2226" s="158"/>
      <c r="CZ2226" s="158"/>
      <c r="DA2226" s="158"/>
      <c r="DB2226" s="158"/>
      <c r="DC2226" s="158"/>
      <c r="DD2226" s="158"/>
      <c r="DE2226" s="158"/>
      <c r="DF2226" s="158"/>
      <c r="DG2226" s="158"/>
      <c r="DH2226" s="158"/>
      <c r="DI2226" s="158"/>
      <c r="DJ2226" s="158"/>
      <c r="DK2226" s="158"/>
      <c r="DL2226" s="158"/>
      <c r="DM2226" s="158"/>
      <c r="DN2226" s="158"/>
      <c r="DO2226" s="158"/>
      <c r="DP2226" s="158"/>
      <c r="DQ2226" s="158"/>
      <c r="DR2226" s="158"/>
      <c r="DS2226" s="158"/>
      <c r="DT2226" s="158"/>
      <c r="DU2226" s="158"/>
      <c r="DV2226" s="158"/>
      <c r="DW2226" s="158"/>
      <c r="DX2226" s="158"/>
      <c r="DY2226" s="158"/>
      <c r="DZ2226" s="158"/>
      <c r="EA2226" s="158"/>
      <c r="EB2226" s="158"/>
      <c r="EC2226" s="158"/>
      <c r="ED2226" s="158"/>
      <c r="EE2226" s="158"/>
      <c r="EF2226" s="158"/>
      <c r="EG2226" s="158"/>
      <c r="EH2226" s="158"/>
      <c r="EI2226" s="158"/>
      <c r="EJ2226" s="158"/>
      <c r="EK2226" s="158"/>
      <c r="EL2226" s="158"/>
      <c r="EM2226" s="158"/>
      <c r="EN2226" s="158"/>
      <c r="EO2226" s="158"/>
      <c r="EP2226" s="158"/>
      <c r="EQ2226" s="158"/>
      <c r="ER2226" s="158"/>
      <c r="ES2226" s="158"/>
      <c r="ET2226" s="158"/>
      <c r="EU2226" s="158"/>
      <c r="EV2226" s="158"/>
      <c r="EW2226" s="158"/>
      <c r="EX2226" s="158"/>
      <c r="EY2226" s="158"/>
      <c r="EZ2226" s="158"/>
      <c r="FA2226" s="158"/>
      <c r="FB2226" s="158"/>
      <c r="FC2226" s="158"/>
      <c r="FD2226" s="158"/>
      <c r="FE2226" s="158"/>
      <c r="FF2226" s="158"/>
      <c r="FG2226" s="158"/>
      <c r="FH2226" s="158"/>
      <c r="FI2226" s="158"/>
      <c r="FJ2226" s="158"/>
      <c r="FK2226" s="158"/>
      <c r="FL2226" s="158"/>
      <c r="FM2226" s="158"/>
      <c r="FN2226" s="158"/>
      <c r="FO2226" s="158"/>
      <c r="FP2226" s="158"/>
      <c r="FQ2226" s="158"/>
      <c r="FR2226" s="158"/>
      <c r="FS2226" s="158"/>
      <c r="FT2226" s="158"/>
      <c r="FU2226" s="158"/>
      <c r="FV2226" s="158"/>
      <c r="FW2226" s="158"/>
      <c r="FX2226" s="158"/>
      <c r="FY2226" s="158"/>
      <c r="FZ2226" s="158"/>
      <c r="GA2226" s="158"/>
      <c r="GB2226" s="158"/>
      <c r="GC2226" s="158"/>
      <c r="GD2226" s="158"/>
      <c r="GE2226" s="158"/>
      <c r="GF2226" s="158"/>
      <c r="GG2226" s="158"/>
      <c r="GH2226" s="158"/>
      <c r="GI2226" s="158"/>
      <c r="GJ2226" s="158"/>
      <c r="GK2226" s="158"/>
      <c r="GL2226" s="158"/>
      <c r="GM2226" s="158"/>
      <c r="GN2226" s="158"/>
      <c r="GO2226" s="158"/>
      <c r="GP2226" s="158"/>
      <c r="GQ2226" s="158"/>
      <c r="GR2226" s="158"/>
      <c r="GS2226" s="158"/>
      <c r="GT2226" s="158"/>
      <c r="GU2226" s="158"/>
      <c r="GV2226" s="158"/>
      <c r="GW2226" s="158"/>
      <c r="GX2226" s="158"/>
      <c r="GY2226" s="158"/>
      <c r="GZ2226" s="158"/>
      <c r="HA2226" s="158"/>
      <c r="HB2226" s="158"/>
      <c r="HC2226" s="158"/>
      <c r="HD2226" s="158"/>
      <c r="HE2226" s="158"/>
      <c r="HF2226" s="158"/>
      <c r="HG2226" s="158"/>
      <c r="HH2226" s="158"/>
      <c r="HI2226" s="158"/>
      <c r="HJ2226" s="158"/>
      <c r="HK2226" s="158"/>
      <c r="HL2226" s="158"/>
      <c r="HM2226" s="158"/>
      <c r="HN2226" s="158"/>
      <c r="HO2226" s="158"/>
      <c r="HP2226" s="158"/>
      <c r="HQ2226" s="158"/>
      <c r="HR2226" s="158"/>
      <c r="HS2226" s="158"/>
      <c r="HT2226" s="158"/>
      <c r="HU2226" s="158"/>
      <c r="HV2226" s="158"/>
      <c r="HW2226" s="158"/>
      <c r="HX2226" s="158"/>
      <c r="HY2226" s="158"/>
      <c r="HZ2226" s="158"/>
      <c r="IA2226" s="158"/>
      <c r="IB2226" s="158"/>
      <c r="IC2226" s="158"/>
      <c r="ID2226" s="158"/>
      <c r="IE2226" s="158"/>
      <c r="IF2226" s="158"/>
      <c r="IG2226" s="158"/>
    </row>
    <row r="2227" spans="1:241" ht="15" customHeight="1" x14ac:dyDescent="0.25">
      <c r="A2227" s="248" t="s">
        <v>313</v>
      </c>
      <c r="B2227" s="242">
        <v>12472160</v>
      </c>
      <c r="C2227" s="242">
        <v>4658585</v>
      </c>
      <c r="D2227" s="242">
        <v>726624</v>
      </c>
      <c r="E2227" s="242">
        <v>1166543</v>
      </c>
      <c r="F2227" s="242">
        <v>2444956</v>
      </c>
      <c r="G2227" s="242">
        <v>534507</v>
      </c>
      <c r="H2227" s="262">
        <v>22003375</v>
      </c>
      <c r="I2227" s="158"/>
      <c r="J2227" s="373" t="s">
        <v>271</v>
      </c>
      <c r="K2227" s="242">
        <v>10331841</v>
      </c>
      <c r="L2227" s="242">
        <v>8795629</v>
      </c>
      <c r="M2227" s="242">
        <v>746106</v>
      </c>
      <c r="N2227" s="242">
        <v>1230552</v>
      </c>
      <c r="O2227" s="242">
        <v>1805879</v>
      </c>
      <c r="P2227" s="242">
        <v>462149</v>
      </c>
      <c r="Q2227" s="262">
        <v>23372156</v>
      </c>
      <c r="R2227" s="158"/>
      <c r="AA2227" s="158"/>
      <c r="AB2227" s="158"/>
      <c r="AC2227" s="158"/>
      <c r="AD2227" s="158"/>
      <c r="AE2227" s="158"/>
      <c r="AF2227" s="158"/>
      <c r="AG2227" s="158"/>
      <c r="AH2227" s="158"/>
      <c r="AI2227" s="158"/>
      <c r="AJ2227" s="158"/>
      <c r="AK2227" s="158"/>
      <c r="AL2227" s="158"/>
      <c r="AM2227" s="158"/>
      <c r="AN2227" s="158"/>
      <c r="AO2227" s="158"/>
      <c r="AP2227" s="158"/>
      <c r="AQ2227" s="158"/>
      <c r="AR2227" s="158"/>
      <c r="AS2227" s="158"/>
      <c r="AT2227" s="158"/>
      <c r="AU2227" s="158"/>
      <c r="AV2227" s="158"/>
      <c r="AW2227" s="158"/>
      <c r="AX2227" s="158"/>
      <c r="AY2227" s="158"/>
      <c r="AZ2227" s="158"/>
      <c r="BA2227" s="158"/>
      <c r="BB2227" s="158"/>
      <c r="BC2227" s="158"/>
      <c r="BD2227" s="158"/>
      <c r="BE2227" s="158"/>
      <c r="BF2227" s="158"/>
      <c r="BG2227" s="158"/>
      <c r="BH2227" s="158"/>
      <c r="BI2227" s="158"/>
      <c r="BJ2227" s="158"/>
      <c r="BK2227" s="158"/>
      <c r="BL2227" s="158"/>
      <c r="BM2227" s="158"/>
      <c r="BN2227" s="158"/>
      <c r="BO2227" s="158"/>
      <c r="BP2227" s="158"/>
      <c r="BQ2227" s="158"/>
      <c r="BR2227" s="158"/>
      <c r="BS2227" s="158"/>
      <c r="BT2227" s="158"/>
      <c r="BU2227" s="158"/>
      <c r="BV2227" s="158"/>
      <c r="BW2227" s="158"/>
      <c r="BX2227" s="158"/>
      <c r="BY2227" s="158"/>
      <c r="BZ2227" s="158"/>
      <c r="CA2227" s="158"/>
      <c r="CB2227" s="158"/>
      <c r="CC2227" s="158"/>
      <c r="CD2227" s="158"/>
      <c r="CE2227" s="158"/>
      <c r="CF2227" s="158"/>
      <c r="CG2227" s="158"/>
      <c r="CH2227" s="158"/>
      <c r="CI2227" s="158"/>
      <c r="CJ2227" s="158"/>
      <c r="CK2227" s="158"/>
      <c r="CL2227" s="158"/>
      <c r="CM2227" s="158"/>
      <c r="CN2227" s="158"/>
      <c r="CO2227" s="158"/>
      <c r="CP2227" s="158"/>
      <c r="CQ2227" s="158"/>
      <c r="CR2227" s="158"/>
      <c r="CS2227" s="158"/>
      <c r="CT2227" s="158"/>
      <c r="CU2227" s="158"/>
      <c r="CV2227" s="158"/>
      <c r="CW2227" s="158"/>
      <c r="CX2227" s="158"/>
      <c r="CY2227" s="158"/>
      <c r="CZ2227" s="158"/>
      <c r="DA2227" s="158"/>
      <c r="DB2227" s="158"/>
      <c r="DC2227" s="158"/>
      <c r="DD2227" s="158"/>
      <c r="DE2227" s="158"/>
      <c r="DF2227" s="158"/>
      <c r="DG2227" s="158"/>
      <c r="DH2227" s="158"/>
      <c r="DI2227" s="158"/>
      <c r="DJ2227" s="158"/>
      <c r="DK2227" s="158"/>
      <c r="DL2227" s="158"/>
      <c r="DM2227" s="158"/>
      <c r="DN2227" s="158"/>
      <c r="DO2227" s="158"/>
      <c r="DP2227" s="158"/>
      <c r="DQ2227" s="158"/>
      <c r="DR2227" s="158"/>
      <c r="DS2227" s="158"/>
      <c r="DT2227" s="158"/>
      <c r="DU2227" s="158"/>
      <c r="DV2227" s="158"/>
      <c r="DW2227" s="158"/>
      <c r="DX2227" s="158"/>
      <c r="DY2227" s="158"/>
      <c r="DZ2227" s="158"/>
      <c r="EA2227" s="158"/>
      <c r="EB2227" s="158"/>
      <c r="EC2227" s="158"/>
      <c r="ED2227" s="158"/>
      <c r="EE2227" s="158"/>
      <c r="EF2227" s="158"/>
      <c r="EG2227" s="158"/>
      <c r="EH2227" s="158"/>
      <c r="EI2227" s="158"/>
      <c r="EJ2227" s="158"/>
      <c r="EK2227" s="158"/>
      <c r="EL2227" s="158"/>
      <c r="EM2227" s="158"/>
      <c r="EN2227" s="158"/>
      <c r="EO2227" s="158"/>
      <c r="EP2227" s="158"/>
      <c r="EQ2227" s="158"/>
      <c r="ER2227" s="158"/>
      <c r="ES2227" s="158"/>
      <c r="ET2227" s="158"/>
      <c r="EU2227" s="158"/>
      <c r="EV2227" s="158"/>
      <c r="EW2227" s="158"/>
      <c r="EX2227" s="158"/>
      <c r="EY2227" s="158"/>
      <c r="EZ2227" s="158"/>
      <c r="FA2227" s="158"/>
      <c r="FB2227" s="158"/>
      <c r="FC2227" s="158"/>
      <c r="FD2227" s="158"/>
      <c r="FE2227" s="158"/>
      <c r="FF2227" s="158"/>
      <c r="FG2227" s="158"/>
      <c r="FH2227" s="158"/>
      <c r="FI2227" s="158"/>
      <c r="FJ2227" s="158"/>
      <c r="FK2227" s="158"/>
      <c r="FL2227" s="158"/>
      <c r="FM2227" s="158"/>
      <c r="FN2227" s="158"/>
      <c r="FO2227" s="158"/>
      <c r="FP2227" s="158"/>
      <c r="FQ2227" s="158"/>
      <c r="FR2227" s="158"/>
      <c r="FS2227" s="158"/>
      <c r="FT2227" s="158"/>
      <c r="FU2227" s="158"/>
      <c r="FV2227" s="158"/>
      <c r="FW2227" s="158"/>
      <c r="FX2227" s="158"/>
      <c r="FY2227" s="158"/>
      <c r="FZ2227" s="158"/>
      <c r="GA2227" s="158"/>
      <c r="GB2227" s="158"/>
      <c r="GC2227" s="158"/>
      <c r="GD2227" s="158"/>
      <c r="GE2227" s="158"/>
      <c r="GF2227" s="158"/>
      <c r="GG2227" s="158"/>
      <c r="GH2227" s="158"/>
      <c r="GI2227" s="158"/>
      <c r="GJ2227" s="158"/>
      <c r="GK2227" s="158"/>
      <c r="GL2227" s="158"/>
      <c r="GM2227" s="158"/>
      <c r="GN2227" s="158"/>
      <c r="GO2227" s="158"/>
      <c r="GP2227" s="158"/>
      <c r="GQ2227" s="158"/>
      <c r="GR2227" s="158"/>
      <c r="GS2227" s="158"/>
      <c r="GT2227" s="158"/>
      <c r="GU2227" s="158"/>
      <c r="GV2227" s="158"/>
      <c r="GW2227" s="158"/>
      <c r="GX2227" s="158"/>
      <c r="GY2227" s="158"/>
      <c r="GZ2227" s="158"/>
      <c r="HA2227" s="158"/>
      <c r="HB2227" s="158"/>
      <c r="HC2227" s="158"/>
      <c r="HD2227" s="158"/>
      <c r="HE2227" s="158"/>
      <c r="HF2227" s="158"/>
      <c r="HG2227" s="158"/>
      <c r="HH2227" s="158"/>
      <c r="HI2227" s="158"/>
      <c r="HJ2227" s="158"/>
      <c r="HK2227" s="158"/>
      <c r="HL2227" s="158"/>
      <c r="HM2227" s="158"/>
      <c r="HN2227" s="158"/>
      <c r="HO2227" s="158"/>
      <c r="HP2227" s="158"/>
      <c r="HQ2227" s="158"/>
      <c r="HR2227" s="158"/>
      <c r="HS2227" s="158"/>
      <c r="HT2227" s="158"/>
      <c r="HU2227" s="158"/>
      <c r="HV2227" s="158"/>
      <c r="HW2227" s="158"/>
      <c r="HX2227" s="158"/>
      <c r="HY2227" s="158"/>
      <c r="HZ2227" s="158"/>
      <c r="IA2227" s="158"/>
      <c r="IB2227" s="158"/>
      <c r="IC2227" s="158"/>
      <c r="ID2227" s="158"/>
      <c r="IE2227" s="158"/>
      <c r="IF2227" s="158"/>
      <c r="IG2227" s="158"/>
    </row>
    <row r="2228" spans="1:241" ht="15" customHeight="1" x14ac:dyDescent="0.25">
      <c r="A2228" s="248" t="s">
        <v>606</v>
      </c>
      <c r="B2228" s="242">
        <v>16076118</v>
      </c>
      <c r="C2228" s="242">
        <v>4425810</v>
      </c>
      <c r="D2228" s="242">
        <v>681409</v>
      </c>
      <c r="E2228" s="242">
        <v>910239</v>
      </c>
      <c r="F2228" s="242">
        <v>2581193</v>
      </c>
      <c r="G2228" s="242">
        <v>396903</v>
      </c>
      <c r="H2228" s="262">
        <v>25071672</v>
      </c>
      <c r="I2228" s="158"/>
      <c r="J2228" s="373" t="s">
        <v>270</v>
      </c>
      <c r="K2228" s="242">
        <v>10258695</v>
      </c>
      <c r="L2228" s="242">
        <v>8610101</v>
      </c>
      <c r="M2228" s="242">
        <v>833208</v>
      </c>
      <c r="N2228" s="242">
        <v>1022156</v>
      </c>
      <c r="O2228" s="242">
        <v>1819461</v>
      </c>
      <c r="P2228" s="242">
        <v>452147</v>
      </c>
      <c r="Q2228" s="262">
        <v>22995768</v>
      </c>
      <c r="R2228" s="158"/>
      <c r="AA2228" s="158"/>
      <c r="AB2228" s="158"/>
      <c r="AC2228" s="158"/>
      <c r="AD2228" s="158"/>
      <c r="AE2228" s="158"/>
      <c r="AF2228" s="158"/>
      <c r="AG2228" s="158"/>
      <c r="AH2228" s="158"/>
      <c r="AI2228" s="158"/>
      <c r="AJ2228" s="158"/>
      <c r="AK2228" s="158"/>
      <c r="AL2228" s="158"/>
      <c r="AM2228" s="158"/>
      <c r="AN2228" s="158"/>
      <c r="AO2228" s="158"/>
      <c r="AP2228" s="158"/>
      <c r="AQ2228" s="158"/>
      <c r="AR2228" s="158"/>
      <c r="AS2228" s="158"/>
      <c r="AT2228" s="158"/>
      <c r="AU2228" s="158"/>
      <c r="AV2228" s="158"/>
      <c r="AW2228" s="158"/>
      <c r="AX2228" s="158"/>
      <c r="AY2228" s="158"/>
      <c r="AZ2228" s="158"/>
      <c r="BA2228" s="158"/>
      <c r="BB2228" s="158"/>
      <c r="BC2228" s="158"/>
      <c r="BD2228" s="158"/>
      <c r="BE2228" s="158"/>
      <c r="BF2228" s="158"/>
      <c r="BG2228" s="158"/>
      <c r="BH2228" s="158"/>
      <c r="BI2228" s="158"/>
      <c r="BJ2228" s="158"/>
      <c r="BK2228" s="158"/>
      <c r="BL2228" s="158"/>
      <c r="BM2228" s="158"/>
      <c r="BN2228" s="158"/>
      <c r="BO2228" s="158"/>
      <c r="BP2228" s="158"/>
      <c r="BQ2228" s="158"/>
      <c r="BR2228" s="158"/>
      <c r="BS2228" s="158"/>
      <c r="BT2228" s="158"/>
      <c r="BU2228" s="158"/>
      <c r="BV2228" s="158"/>
      <c r="BW2228" s="158"/>
      <c r="BX2228" s="158"/>
      <c r="BY2228" s="158"/>
      <c r="BZ2228" s="158"/>
      <c r="CA2228" s="158"/>
      <c r="CB2228" s="158"/>
      <c r="CC2228" s="158"/>
      <c r="CD2228" s="158"/>
      <c r="CE2228" s="158"/>
      <c r="CF2228" s="158"/>
      <c r="CG2228" s="158"/>
      <c r="CH2228" s="158"/>
      <c r="CI2228" s="158"/>
      <c r="CJ2228" s="158"/>
      <c r="CK2228" s="158"/>
      <c r="CL2228" s="158"/>
      <c r="CM2228" s="158"/>
      <c r="CN2228" s="158"/>
      <c r="CO2228" s="158"/>
      <c r="CP2228" s="158"/>
      <c r="CQ2228" s="158"/>
      <c r="CR2228" s="158"/>
      <c r="CS2228" s="158"/>
      <c r="CT2228" s="158"/>
      <c r="CU2228" s="158"/>
      <c r="CV2228" s="158"/>
      <c r="CW2228" s="158"/>
      <c r="CX2228" s="158"/>
      <c r="CY2228" s="158"/>
      <c r="CZ2228" s="158"/>
      <c r="DA2228" s="158"/>
      <c r="DB2228" s="158"/>
      <c r="DC2228" s="158"/>
      <c r="DD2228" s="158"/>
      <c r="DE2228" s="158"/>
      <c r="DF2228" s="158"/>
      <c r="DG2228" s="158"/>
      <c r="DH2228" s="158"/>
      <c r="DI2228" s="158"/>
      <c r="DJ2228" s="158"/>
      <c r="DK2228" s="158"/>
      <c r="DL2228" s="158"/>
      <c r="DM2228" s="158"/>
      <c r="DN2228" s="158"/>
      <c r="DO2228" s="158"/>
      <c r="DP2228" s="158"/>
      <c r="DQ2228" s="158"/>
      <c r="DR2228" s="158"/>
      <c r="DS2228" s="158"/>
      <c r="DT2228" s="158"/>
      <c r="DU2228" s="158"/>
      <c r="DV2228" s="158"/>
      <c r="DW2228" s="158"/>
      <c r="DX2228" s="158"/>
      <c r="DY2228" s="158"/>
      <c r="DZ2228" s="158"/>
      <c r="EA2228" s="158"/>
      <c r="EB2228" s="158"/>
      <c r="EC2228" s="158"/>
      <c r="ED2228" s="158"/>
      <c r="EE2228" s="158"/>
      <c r="EF2228" s="158"/>
      <c r="EG2228" s="158"/>
      <c r="EH2228" s="158"/>
      <c r="EI2228" s="158"/>
      <c r="EJ2228" s="158"/>
      <c r="EK2228" s="158"/>
      <c r="EL2228" s="158"/>
      <c r="EM2228" s="158"/>
      <c r="EN2228" s="158"/>
      <c r="EO2228" s="158"/>
      <c r="EP2228" s="158"/>
      <c r="EQ2228" s="158"/>
      <c r="ER2228" s="158"/>
      <c r="ES2228" s="158"/>
      <c r="ET2228" s="158"/>
      <c r="EU2228" s="158"/>
      <c r="EV2228" s="158"/>
      <c r="EW2228" s="158"/>
      <c r="EX2228" s="158"/>
      <c r="EY2228" s="158"/>
      <c r="EZ2228" s="158"/>
      <c r="FA2228" s="158"/>
      <c r="FB2228" s="158"/>
      <c r="FC2228" s="158"/>
      <c r="FD2228" s="158"/>
      <c r="FE2228" s="158"/>
      <c r="FF2228" s="158"/>
      <c r="FG2228" s="158"/>
      <c r="FH2228" s="158"/>
      <c r="FI2228" s="158"/>
      <c r="FJ2228" s="158"/>
      <c r="FK2228" s="158"/>
      <c r="FL2228" s="158"/>
      <c r="FM2228" s="158"/>
      <c r="FN2228" s="158"/>
      <c r="FO2228" s="158"/>
      <c r="FP2228" s="158"/>
      <c r="FQ2228" s="158"/>
      <c r="FR2228" s="158"/>
      <c r="FS2228" s="158"/>
      <c r="FT2228" s="158"/>
      <c r="FU2228" s="158"/>
      <c r="FV2228" s="158"/>
      <c r="FW2228" s="158"/>
      <c r="FX2228" s="158"/>
      <c r="FY2228" s="158"/>
      <c r="FZ2228" s="158"/>
      <c r="GA2228" s="158"/>
      <c r="GB2228" s="158"/>
      <c r="GC2228" s="158"/>
      <c r="GD2228" s="158"/>
      <c r="GE2228" s="158"/>
      <c r="GF2228" s="158"/>
      <c r="GG2228" s="158"/>
      <c r="GH2228" s="158"/>
      <c r="GI2228" s="158"/>
      <c r="GJ2228" s="158"/>
      <c r="GK2228" s="158"/>
      <c r="GL2228" s="158"/>
      <c r="GM2228" s="158"/>
      <c r="GN2228" s="158"/>
      <c r="GO2228" s="158"/>
      <c r="GP2228" s="158"/>
      <c r="GQ2228" s="158"/>
      <c r="GR2228" s="158"/>
      <c r="GS2228" s="158"/>
      <c r="GT2228" s="158"/>
      <c r="GU2228" s="158"/>
      <c r="GV2228" s="158"/>
      <c r="GW2228" s="158"/>
      <c r="GX2228" s="158"/>
      <c r="GY2228" s="158"/>
      <c r="GZ2228" s="158"/>
      <c r="HA2228" s="158"/>
      <c r="HB2228" s="158"/>
      <c r="HC2228" s="158"/>
      <c r="HD2228" s="158"/>
      <c r="HE2228" s="158"/>
      <c r="HF2228" s="158"/>
      <c r="HG2228" s="158"/>
      <c r="HH2228" s="158"/>
      <c r="HI2228" s="158"/>
      <c r="HJ2228" s="158"/>
      <c r="HK2228" s="158"/>
      <c r="HL2228" s="158"/>
      <c r="HM2228" s="158"/>
      <c r="HN2228" s="158"/>
      <c r="HO2228" s="158"/>
      <c r="HP2228" s="158"/>
      <c r="HQ2228" s="158"/>
      <c r="HR2228" s="158"/>
      <c r="HS2228" s="158"/>
      <c r="HT2228" s="158"/>
      <c r="HU2228" s="158"/>
      <c r="HV2228" s="158"/>
      <c r="HW2228" s="158"/>
      <c r="HX2228" s="158"/>
      <c r="HY2228" s="158"/>
      <c r="HZ2228" s="158"/>
      <c r="IA2228" s="158"/>
      <c r="IB2228" s="158"/>
      <c r="IC2228" s="158"/>
      <c r="ID2228" s="158"/>
      <c r="IE2228" s="158"/>
      <c r="IF2228" s="158"/>
      <c r="IG2228" s="158"/>
    </row>
    <row r="2229" spans="1:241" ht="15" customHeight="1" x14ac:dyDescent="0.25">
      <c r="A2229" s="248" t="s">
        <v>376</v>
      </c>
      <c r="B2229" s="242">
        <v>9389893</v>
      </c>
      <c r="C2229" s="242">
        <v>4131710</v>
      </c>
      <c r="D2229" s="242">
        <v>718958</v>
      </c>
      <c r="E2229" s="242">
        <v>1074686</v>
      </c>
      <c r="F2229" s="242">
        <v>2501394</v>
      </c>
      <c r="G2229" s="242">
        <v>464732</v>
      </c>
      <c r="H2229" s="262">
        <v>18281373</v>
      </c>
      <c r="I2229" s="158"/>
      <c r="J2229" s="373" t="s">
        <v>269</v>
      </c>
      <c r="K2229" s="242">
        <v>7577075</v>
      </c>
      <c r="L2229" s="242">
        <v>8603042</v>
      </c>
      <c r="M2229" s="242">
        <v>636238</v>
      </c>
      <c r="N2229" s="242">
        <v>1118972</v>
      </c>
      <c r="O2229" s="242">
        <v>1611811</v>
      </c>
      <c r="P2229" s="242">
        <v>369249</v>
      </c>
      <c r="Q2229" s="262">
        <v>19916387</v>
      </c>
      <c r="R2229" s="158"/>
      <c r="AA2229" s="158"/>
      <c r="AB2229" s="158"/>
      <c r="AC2229" s="158"/>
      <c r="AD2229" s="158"/>
      <c r="AE2229" s="158"/>
      <c r="AF2229" s="158"/>
      <c r="AG2229" s="158"/>
      <c r="AH2229" s="158"/>
      <c r="AI2229" s="158"/>
      <c r="AJ2229" s="158"/>
      <c r="AK2229" s="158"/>
      <c r="AL2229" s="158"/>
      <c r="AM2229" s="158"/>
      <c r="AN2229" s="158"/>
      <c r="AO2229" s="158"/>
      <c r="AP2229" s="158"/>
      <c r="AQ2229" s="158"/>
      <c r="AR2229" s="158"/>
      <c r="AS2229" s="158"/>
      <c r="AT2229" s="158"/>
      <c r="AU2229" s="158"/>
      <c r="AV2229" s="158"/>
      <c r="AW2229" s="158"/>
      <c r="AX2229" s="158"/>
      <c r="AY2229" s="158"/>
      <c r="AZ2229" s="158"/>
      <c r="BA2229" s="158"/>
      <c r="BB2229" s="158"/>
      <c r="BC2229" s="158"/>
      <c r="BD2229" s="158"/>
      <c r="BE2229" s="158"/>
      <c r="BF2229" s="158"/>
      <c r="BG2229" s="158"/>
      <c r="BH2229" s="158"/>
      <c r="BI2229" s="158"/>
      <c r="BJ2229" s="158"/>
      <c r="BK2229" s="158"/>
      <c r="BL2229" s="158"/>
      <c r="BM2229" s="158"/>
      <c r="BN2229" s="158"/>
      <c r="BO2229" s="158"/>
      <c r="BP2229" s="158"/>
      <c r="BQ2229" s="158"/>
      <c r="BR2229" s="158"/>
      <c r="BS2229" s="158"/>
      <c r="BT2229" s="158"/>
      <c r="BU2229" s="158"/>
      <c r="BV2229" s="158"/>
      <c r="BW2229" s="158"/>
      <c r="BX2229" s="158"/>
      <c r="BY2229" s="158"/>
      <c r="BZ2229" s="158"/>
      <c r="CA2229" s="158"/>
      <c r="CB2229" s="158"/>
      <c r="CC2229" s="158"/>
      <c r="CD2229" s="158"/>
      <c r="CE2229" s="158"/>
      <c r="CF2229" s="158"/>
      <c r="CG2229" s="158"/>
      <c r="CH2229" s="158"/>
      <c r="CI2229" s="158"/>
      <c r="CJ2229" s="158"/>
      <c r="CK2229" s="158"/>
      <c r="CL2229" s="158"/>
      <c r="CM2229" s="158"/>
      <c r="CN2229" s="158"/>
      <c r="CO2229" s="158"/>
      <c r="CP2229" s="158"/>
      <c r="CQ2229" s="158"/>
      <c r="CR2229" s="158"/>
      <c r="CS2229" s="158"/>
      <c r="CT2229" s="158"/>
      <c r="CU2229" s="158"/>
      <c r="CV2229" s="158"/>
      <c r="CW2229" s="158"/>
      <c r="CX2229" s="158"/>
      <c r="CY2229" s="158"/>
      <c r="CZ2229" s="158"/>
      <c r="DA2229" s="158"/>
      <c r="DB2229" s="158"/>
      <c r="DC2229" s="158"/>
      <c r="DD2229" s="158"/>
      <c r="DE2229" s="158"/>
      <c r="DF2229" s="158"/>
      <c r="DG2229" s="158"/>
      <c r="DH2229" s="158"/>
      <c r="DI2229" s="158"/>
      <c r="DJ2229" s="158"/>
      <c r="DK2229" s="158"/>
      <c r="DL2229" s="158"/>
      <c r="DM2229" s="158"/>
      <c r="DN2229" s="158"/>
      <c r="DO2229" s="158"/>
      <c r="DP2229" s="158"/>
      <c r="DQ2229" s="158"/>
      <c r="DR2229" s="158"/>
      <c r="DS2229" s="158"/>
      <c r="DT2229" s="158"/>
      <c r="DU2229" s="158"/>
      <c r="DV2229" s="158"/>
      <c r="DW2229" s="158"/>
      <c r="DX2229" s="158"/>
      <c r="DY2229" s="158"/>
      <c r="DZ2229" s="158"/>
      <c r="EA2229" s="158"/>
      <c r="EB2229" s="158"/>
      <c r="EC2229" s="158"/>
      <c r="ED2229" s="158"/>
      <c r="EE2229" s="158"/>
      <c r="EF2229" s="158"/>
      <c r="EG2229" s="158"/>
      <c r="EH2229" s="158"/>
      <c r="EI2229" s="158"/>
      <c r="EJ2229" s="158"/>
      <c r="EK2229" s="158"/>
      <c r="EL2229" s="158"/>
      <c r="EM2229" s="158"/>
      <c r="EN2229" s="158"/>
      <c r="EO2229" s="158"/>
      <c r="EP2229" s="158"/>
      <c r="EQ2229" s="158"/>
      <c r="ER2229" s="158"/>
      <c r="ES2229" s="158"/>
      <c r="ET2229" s="158"/>
      <c r="EU2229" s="158"/>
      <c r="EV2229" s="158"/>
      <c r="EW2229" s="158"/>
      <c r="EX2229" s="158"/>
      <c r="EY2229" s="158"/>
      <c r="EZ2229" s="158"/>
      <c r="FA2229" s="158"/>
      <c r="FB2229" s="158"/>
      <c r="FC2229" s="158"/>
      <c r="FD2229" s="158"/>
      <c r="FE2229" s="158"/>
      <c r="FF2229" s="158"/>
      <c r="FG2229" s="158"/>
      <c r="FH2229" s="158"/>
      <c r="FI2229" s="158"/>
      <c r="FJ2229" s="158"/>
      <c r="FK2229" s="158"/>
      <c r="FL2229" s="158"/>
      <c r="FM2229" s="158"/>
      <c r="FN2229" s="158"/>
      <c r="FO2229" s="158"/>
      <c r="FP2229" s="158"/>
      <c r="FQ2229" s="158"/>
      <c r="FR2229" s="158"/>
      <c r="FS2229" s="158"/>
      <c r="FT2229" s="158"/>
      <c r="FU2229" s="158"/>
      <c r="FV2229" s="158"/>
      <c r="FW2229" s="158"/>
      <c r="FX2229" s="158"/>
      <c r="FY2229" s="158"/>
      <c r="FZ2229" s="158"/>
      <c r="GA2229" s="158"/>
      <c r="GB2229" s="158"/>
      <c r="GC2229" s="158"/>
      <c r="GD2229" s="158"/>
      <c r="GE2229" s="158"/>
      <c r="GF2229" s="158"/>
      <c r="GG2229" s="158"/>
      <c r="GH2229" s="158"/>
      <c r="GI2229" s="158"/>
      <c r="GJ2229" s="158"/>
      <c r="GK2229" s="158"/>
      <c r="GL2229" s="158"/>
      <c r="GM2229" s="158"/>
      <c r="GN2229" s="158"/>
      <c r="GO2229" s="158"/>
      <c r="GP2229" s="158"/>
      <c r="GQ2229" s="158"/>
      <c r="GR2229" s="158"/>
      <c r="GS2229" s="158"/>
      <c r="GT2229" s="158"/>
      <c r="GU2229" s="158"/>
      <c r="GV2229" s="158"/>
      <c r="GW2229" s="158"/>
      <c r="GX2229" s="158"/>
      <c r="GY2229" s="158"/>
      <c r="GZ2229" s="158"/>
      <c r="HA2229" s="158"/>
      <c r="HB2229" s="158"/>
      <c r="HC2229" s="158"/>
      <c r="HD2229" s="158"/>
      <c r="HE2229" s="158"/>
      <c r="HF2229" s="158"/>
      <c r="HG2229" s="158"/>
      <c r="HH2229" s="158"/>
      <c r="HI2229" s="158"/>
      <c r="HJ2229" s="158"/>
      <c r="HK2229" s="158"/>
      <c r="HL2229" s="158"/>
      <c r="HM2229" s="158"/>
      <c r="HN2229" s="158"/>
      <c r="HO2229" s="158"/>
      <c r="HP2229" s="158"/>
      <c r="HQ2229" s="158"/>
      <c r="HR2229" s="158"/>
      <c r="HS2229" s="158"/>
      <c r="HT2229" s="158"/>
      <c r="HU2229" s="158"/>
      <c r="HV2229" s="158"/>
      <c r="HW2229" s="158"/>
      <c r="HX2229" s="158"/>
      <c r="HY2229" s="158"/>
      <c r="HZ2229" s="158"/>
      <c r="IA2229" s="158"/>
      <c r="IB2229" s="158"/>
      <c r="IC2229" s="158"/>
      <c r="ID2229" s="158"/>
      <c r="IE2229" s="158"/>
      <c r="IF2229" s="158"/>
      <c r="IG2229" s="158"/>
    </row>
    <row r="2230" spans="1:241" ht="15" customHeight="1" x14ac:dyDescent="0.25">
      <c r="A2230" s="248" t="s">
        <v>310</v>
      </c>
      <c r="B2230" s="242">
        <v>9655623</v>
      </c>
      <c r="C2230" s="242">
        <v>4046967</v>
      </c>
      <c r="D2230" s="242">
        <v>631299</v>
      </c>
      <c r="E2230" s="242">
        <v>1311858</v>
      </c>
      <c r="F2230" s="242">
        <v>2349695</v>
      </c>
      <c r="G2230" s="242">
        <v>536646</v>
      </c>
      <c r="H2230" s="262">
        <v>18532088</v>
      </c>
      <c r="I2230" s="158"/>
      <c r="J2230" s="373" t="s">
        <v>765</v>
      </c>
      <c r="K2230" s="242">
        <v>6128480</v>
      </c>
      <c r="L2230" s="242">
        <v>7592904</v>
      </c>
      <c r="M2230" s="242">
        <v>595856</v>
      </c>
      <c r="N2230" s="242">
        <v>892449</v>
      </c>
      <c r="O2230" s="242">
        <v>2044013</v>
      </c>
      <c r="P2230" s="242">
        <v>272055</v>
      </c>
      <c r="Q2230" s="262">
        <v>17525757</v>
      </c>
      <c r="R2230" s="158"/>
      <c r="AA2230" s="158"/>
      <c r="AB2230" s="158"/>
      <c r="AC2230" s="158"/>
      <c r="AD2230" s="158"/>
      <c r="AE2230" s="158"/>
      <c r="AF2230" s="158"/>
      <c r="AG2230" s="158"/>
      <c r="AH2230" s="158"/>
      <c r="AI2230" s="158"/>
      <c r="AJ2230" s="158"/>
      <c r="AK2230" s="158"/>
      <c r="AL2230" s="158"/>
      <c r="AM2230" s="158"/>
      <c r="AN2230" s="158"/>
      <c r="AO2230" s="158"/>
      <c r="AP2230" s="158"/>
      <c r="AQ2230" s="158"/>
      <c r="AR2230" s="158"/>
      <c r="AS2230" s="158"/>
      <c r="AT2230" s="158"/>
      <c r="AU2230" s="158"/>
      <c r="AV2230" s="158"/>
      <c r="AW2230" s="158"/>
      <c r="AX2230" s="158"/>
      <c r="AY2230" s="158"/>
      <c r="AZ2230" s="158"/>
      <c r="BA2230" s="158"/>
      <c r="BB2230" s="158"/>
      <c r="BC2230" s="158"/>
      <c r="BD2230" s="158"/>
      <c r="BE2230" s="158"/>
      <c r="BF2230" s="158"/>
      <c r="BG2230" s="158"/>
      <c r="BH2230" s="158"/>
      <c r="BI2230" s="158"/>
      <c r="BJ2230" s="158"/>
      <c r="BK2230" s="158"/>
      <c r="BL2230" s="158"/>
      <c r="BM2230" s="158"/>
      <c r="BN2230" s="158"/>
      <c r="BO2230" s="158"/>
      <c r="BP2230" s="158"/>
      <c r="BQ2230" s="158"/>
      <c r="BR2230" s="158"/>
      <c r="BS2230" s="158"/>
      <c r="BT2230" s="158"/>
      <c r="BU2230" s="158"/>
      <c r="BV2230" s="158"/>
      <c r="BW2230" s="158"/>
      <c r="BX2230" s="158"/>
      <c r="BY2230" s="158"/>
      <c r="BZ2230" s="158"/>
      <c r="CA2230" s="158"/>
      <c r="CB2230" s="158"/>
      <c r="CC2230" s="158"/>
      <c r="CD2230" s="158"/>
      <c r="CE2230" s="158"/>
      <c r="CF2230" s="158"/>
      <c r="CG2230" s="158"/>
      <c r="CH2230" s="158"/>
      <c r="CI2230" s="158"/>
      <c r="CJ2230" s="158"/>
      <c r="CK2230" s="158"/>
      <c r="CL2230" s="158"/>
      <c r="CM2230" s="158"/>
      <c r="CN2230" s="158"/>
      <c r="CO2230" s="158"/>
      <c r="CP2230" s="158"/>
      <c r="CQ2230" s="158"/>
      <c r="CR2230" s="158"/>
      <c r="CS2230" s="158"/>
      <c r="CT2230" s="158"/>
      <c r="CU2230" s="158"/>
      <c r="CV2230" s="158"/>
      <c r="CW2230" s="158"/>
      <c r="CX2230" s="158"/>
      <c r="CY2230" s="158"/>
      <c r="CZ2230" s="158"/>
      <c r="DA2230" s="158"/>
      <c r="DB2230" s="158"/>
      <c r="DC2230" s="158"/>
      <c r="DD2230" s="158"/>
      <c r="DE2230" s="158"/>
      <c r="DF2230" s="158"/>
      <c r="DG2230" s="158"/>
      <c r="DH2230" s="158"/>
      <c r="DI2230" s="158"/>
      <c r="DJ2230" s="158"/>
      <c r="DK2230" s="158"/>
      <c r="DL2230" s="158"/>
      <c r="DM2230" s="158"/>
      <c r="DN2230" s="158"/>
      <c r="DO2230" s="158"/>
      <c r="DP2230" s="158"/>
      <c r="DQ2230" s="158"/>
      <c r="DR2230" s="158"/>
      <c r="DS2230" s="158"/>
      <c r="DT2230" s="158"/>
      <c r="DU2230" s="158"/>
      <c r="DV2230" s="158"/>
      <c r="DW2230" s="158"/>
      <c r="DX2230" s="158"/>
      <c r="DY2230" s="158"/>
      <c r="DZ2230" s="158"/>
      <c r="EA2230" s="158"/>
      <c r="EB2230" s="158"/>
      <c r="EC2230" s="158"/>
      <c r="ED2230" s="158"/>
      <c r="EE2230" s="158"/>
      <c r="EF2230" s="158"/>
      <c r="EG2230" s="158"/>
      <c r="EH2230" s="158"/>
      <c r="EI2230" s="158"/>
      <c r="EJ2230" s="158"/>
      <c r="EK2230" s="158"/>
      <c r="EL2230" s="158"/>
      <c r="EM2230" s="158"/>
      <c r="EN2230" s="158"/>
      <c r="EO2230" s="158"/>
      <c r="EP2230" s="158"/>
      <c r="EQ2230" s="158"/>
      <c r="ER2230" s="158"/>
      <c r="ES2230" s="158"/>
      <c r="ET2230" s="158"/>
      <c r="EU2230" s="158"/>
      <c r="EV2230" s="158"/>
      <c r="EW2230" s="158"/>
      <c r="EX2230" s="158"/>
      <c r="EY2230" s="158"/>
      <c r="EZ2230" s="158"/>
      <c r="FA2230" s="158"/>
      <c r="FB2230" s="158"/>
      <c r="FC2230" s="158"/>
      <c r="FD2230" s="158"/>
      <c r="FE2230" s="158"/>
      <c r="FF2230" s="158"/>
      <c r="FG2230" s="158"/>
      <c r="FH2230" s="158"/>
      <c r="FI2230" s="158"/>
      <c r="FJ2230" s="158"/>
      <c r="FK2230" s="158"/>
      <c r="FL2230" s="158"/>
      <c r="FM2230" s="158"/>
      <c r="FN2230" s="158"/>
      <c r="FO2230" s="158"/>
      <c r="FP2230" s="158"/>
      <c r="FQ2230" s="158"/>
      <c r="FR2230" s="158"/>
      <c r="FS2230" s="158"/>
      <c r="FT2230" s="158"/>
      <c r="FU2230" s="158"/>
      <c r="FV2230" s="158"/>
      <c r="FW2230" s="158"/>
      <c r="FX2230" s="158"/>
      <c r="FY2230" s="158"/>
      <c r="FZ2230" s="158"/>
      <c r="GA2230" s="158"/>
      <c r="GB2230" s="158"/>
      <c r="GC2230" s="158"/>
      <c r="GD2230" s="158"/>
      <c r="GE2230" s="158"/>
      <c r="GF2230" s="158"/>
      <c r="GG2230" s="158"/>
      <c r="GH2230" s="158"/>
      <c r="GI2230" s="158"/>
      <c r="GJ2230" s="158"/>
      <c r="GK2230" s="158"/>
      <c r="GL2230" s="158"/>
      <c r="GM2230" s="158"/>
      <c r="GN2230" s="158"/>
      <c r="GO2230" s="158"/>
      <c r="GP2230" s="158"/>
      <c r="GQ2230" s="158"/>
      <c r="GR2230" s="158"/>
      <c r="GS2230" s="158"/>
      <c r="GT2230" s="158"/>
      <c r="GU2230" s="158"/>
      <c r="GV2230" s="158"/>
      <c r="GW2230" s="158"/>
      <c r="GX2230" s="158"/>
      <c r="GY2230" s="158"/>
      <c r="GZ2230" s="158"/>
      <c r="HA2230" s="158"/>
      <c r="HB2230" s="158"/>
      <c r="HC2230" s="158"/>
      <c r="HD2230" s="158"/>
      <c r="HE2230" s="158"/>
      <c r="HF2230" s="158"/>
      <c r="HG2230" s="158"/>
      <c r="HH2230" s="158"/>
      <c r="HI2230" s="158"/>
      <c r="HJ2230" s="158"/>
      <c r="HK2230" s="158"/>
      <c r="HL2230" s="158"/>
      <c r="HM2230" s="158"/>
      <c r="HN2230" s="158"/>
      <c r="HO2230" s="158"/>
      <c r="HP2230" s="158"/>
      <c r="HQ2230" s="158"/>
      <c r="HR2230" s="158"/>
      <c r="HS2230" s="158"/>
      <c r="HT2230" s="158"/>
      <c r="HU2230" s="158"/>
      <c r="HV2230" s="158"/>
      <c r="HW2230" s="158"/>
      <c r="HX2230" s="158"/>
      <c r="HY2230" s="158"/>
      <c r="HZ2230" s="158"/>
      <c r="IA2230" s="158"/>
      <c r="IB2230" s="158"/>
      <c r="IC2230" s="158"/>
      <c r="ID2230" s="158"/>
      <c r="IE2230" s="158"/>
      <c r="IF2230" s="158"/>
      <c r="IG2230" s="158"/>
    </row>
    <row r="2231" spans="1:241" ht="15" customHeight="1" x14ac:dyDescent="0.25">
      <c r="A2231" s="248" t="s">
        <v>309</v>
      </c>
      <c r="B2231" s="242">
        <v>11744392</v>
      </c>
      <c r="C2231" s="242">
        <v>3798821</v>
      </c>
      <c r="D2231" s="242">
        <v>689745</v>
      </c>
      <c r="E2231" s="242">
        <v>1137734</v>
      </c>
      <c r="F2231" s="242">
        <v>2303650</v>
      </c>
      <c r="G2231" s="242">
        <v>401214</v>
      </c>
      <c r="H2231" s="262">
        <v>20075556</v>
      </c>
      <c r="I2231" s="158"/>
      <c r="J2231" s="373" t="s">
        <v>853</v>
      </c>
      <c r="K2231" s="242">
        <v>6099656</v>
      </c>
      <c r="L2231" s="242">
        <v>5643294</v>
      </c>
      <c r="M2231" s="242">
        <v>535770</v>
      </c>
      <c r="N2231" s="242">
        <v>1159023</v>
      </c>
      <c r="O2231" s="242">
        <v>1684093</v>
      </c>
      <c r="P2231" s="242">
        <v>335347</v>
      </c>
      <c r="Q2231" s="262">
        <v>15457183</v>
      </c>
      <c r="R2231" s="158"/>
      <c r="AA2231" s="158"/>
      <c r="AB2231" s="158"/>
      <c r="AC2231" s="158"/>
      <c r="AD2231" s="158"/>
      <c r="AE2231" s="158"/>
      <c r="AF2231" s="158"/>
      <c r="AG2231" s="158"/>
      <c r="AH2231" s="158"/>
      <c r="AI2231" s="158"/>
      <c r="AJ2231" s="158"/>
      <c r="AK2231" s="158"/>
      <c r="AL2231" s="158"/>
      <c r="AM2231" s="158"/>
      <c r="AN2231" s="158"/>
      <c r="AO2231" s="158"/>
      <c r="AP2231" s="158"/>
      <c r="AQ2231" s="158"/>
      <c r="AR2231" s="158"/>
      <c r="AS2231" s="158"/>
      <c r="AT2231" s="158"/>
      <c r="AU2231" s="158"/>
      <c r="AV2231" s="158"/>
      <c r="AW2231" s="158"/>
      <c r="AX2231" s="158"/>
      <c r="AY2231" s="158"/>
      <c r="AZ2231" s="158"/>
      <c r="BA2231" s="158"/>
      <c r="BB2231" s="158"/>
      <c r="BC2231" s="158"/>
      <c r="BD2231" s="158"/>
      <c r="BE2231" s="158"/>
      <c r="BF2231" s="158"/>
      <c r="BG2231" s="158"/>
      <c r="BH2231" s="158"/>
      <c r="BI2231" s="158"/>
      <c r="BJ2231" s="158"/>
      <c r="BK2231" s="158"/>
      <c r="BL2231" s="158"/>
      <c r="BM2231" s="158"/>
      <c r="BN2231" s="158"/>
      <c r="BO2231" s="158"/>
      <c r="BP2231" s="158"/>
      <c r="BQ2231" s="158"/>
      <c r="BR2231" s="158"/>
      <c r="BS2231" s="158"/>
      <c r="BT2231" s="158"/>
      <c r="BU2231" s="158"/>
      <c r="BV2231" s="158"/>
      <c r="BW2231" s="158"/>
      <c r="BX2231" s="158"/>
      <c r="BY2231" s="158"/>
      <c r="BZ2231" s="158"/>
      <c r="CA2231" s="158"/>
      <c r="CB2231" s="158"/>
      <c r="CC2231" s="158"/>
      <c r="CD2231" s="158"/>
      <c r="CE2231" s="158"/>
      <c r="CF2231" s="158"/>
      <c r="CG2231" s="158"/>
      <c r="CH2231" s="158"/>
      <c r="CI2231" s="158"/>
      <c r="CJ2231" s="158"/>
      <c r="CK2231" s="158"/>
      <c r="CL2231" s="158"/>
      <c r="CM2231" s="158"/>
      <c r="CN2231" s="158"/>
      <c r="CO2231" s="158"/>
      <c r="CP2231" s="158"/>
      <c r="CQ2231" s="158"/>
      <c r="CR2231" s="158"/>
      <c r="CS2231" s="158"/>
      <c r="CT2231" s="158"/>
      <c r="CU2231" s="158"/>
      <c r="CV2231" s="158"/>
      <c r="CW2231" s="158"/>
      <c r="CX2231" s="158"/>
      <c r="CY2231" s="158"/>
      <c r="CZ2231" s="158"/>
      <c r="DA2231" s="158"/>
      <c r="DB2231" s="158"/>
      <c r="DC2231" s="158"/>
      <c r="DD2231" s="158"/>
      <c r="DE2231" s="158"/>
      <c r="DF2231" s="158"/>
      <c r="DG2231" s="158"/>
      <c r="DH2231" s="158"/>
      <c r="DI2231" s="158"/>
      <c r="DJ2231" s="158"/>
      <c r="DK2231" s="158"/>
      <c r="DL2231" s="158"/>
      <c r="DM2231" s="158"/>
      <c r="DN2231" s="158"/>
      <c r="DO2231" s="158"/>
      <c r="DP2231" s="158"/>
      <c r="DQ2231" s="158"/>
      <c r="DR2231" s="158"/>
      <c r="DS2231" s="158"/>
      <c r="DT2231" s="158"/>
      <c r="DU2231" s="158"/>
      <c r="DV2231" s="158"/>
      <c r="DW2231" s="158"/>
      <c r="DX2231" s="158"/>
      <c r="DY2231" s="158"/>
      <c r="DZ2231" s="158"/>
      <c r="EA2231" s="158"/>
      <c r="EB2231" s="158"/>
      <c r="EC2231" s="158"/>
      <c r="ED2231" s="158"/>
      <c r="EE2231" s="158"/>
      <c r="EF2231" s="158"/>
      <c r="EG2231" s="158"/>
      <c r="EH2231" s="158"/>
      <c r="EI2231" s="158"/>
      <c r="EJ2231" s="158"/>
      <c r="EK2231" s="158"/>
      <c r="EL2231" s="158"/>
      <c r="EM2231" s="158"/>
      <c r="EN2231" s="158"/>
      <c r="EO2231" s="158"/>
      <c r="EP2231" s="158"/>
      <c r="EQ2231" s="158"/>
      <c r="ER2231" s="158"/>
      <c r="ES2231" s="158"/>
      <c r="ET2231" s="158"/>
      <c r="EU2231" s="158"/>
      <c r="EV2231" s="158"/>
      <c r="EW2231" s="158"/>
      <c r="EX2231" s="158"/>
      <c r="EY2231" s="158"/>
      <c r="EZ2231" s="158"/>
      <c r="FA2231" s="158"/>
      <c r="FB2231" s="158"/>
      <c r="FC2231" s="158"/>
      <c r="FD2231" s="158"/>
      <c r="FE2231" s="158"/>
      <c r="FF2231" s="158"/>
      <c r="FG2231" s="158"/>
      <c r="FH2231" s="158"/>
      <c r="FI2231" s="158"/>
      <c r="FJ2231" s="158"/>
      <c r="FK2231" s="158"/>
      <c r="FL2231" s="158"/>
      <c r="FM2231" s="158"/>
      <c r="FN2231" s="158"/>
      <c r="FO2231" s="158"/>
      <c r="FP2231" s="158"/>
      <c r="FQ2231" s="158"/>
      <c r="FR2231" s="158"/>
      <c r="FS2231" s="158"/>
      <c r="FT2231" s="158"/>
      <c r="FU2231" s="158"/>
      <c r="FV2231" s="158"/>
      <c r="FW2231" s="158"/>
      <c r="FX2231" s="158"/>
      <c r="FY2231" s="158"/>
      <c r="FZ2231" s="158"/>
      <c r="GA2231" s="158"/>
      <c r="GB2231" s="158"/>
      <c r="GC2231" s="158"/>
      <c r="GD2231" s="158"/>
      <c r="GE2231" s="158"/>
      <c r="GF2231" s="158"/>
      <c r="GG2231" s="158"/>
      <c r="GH2231" s="158"/>
      <c r="GI2231" s="158"/>
      <c r="GJ2231" s="158"/>
      <c r="GK2231" s="158"/>
      <c r="GL2231" s="158"/>
      <c r="GM2231" s="158"/>
      <c r="GN2231" s="158"/>
      <c r="GO2231" s="158"/>
      <c r="GP2231" s="158"/>
      <c r="GQ2231" s="158"/>
      <c r="GR2231" s="158"/>
      <c r="GS2231" s="158"/>
      <c r="GT2231" s="158"/>
      <c r="GU2231" s="158"/>
      <c r="GV2231" s="158"/>
      <c r="GW2231" s="158"/>
      <c r="GX2231" s="158"/>
      <c r="GY2231" s="158"/>
      <c r="GZ2231" s="158"/>
      <c r="HA2231" s="158"/>
      <c r="HB2231" s="158"/>
      <c r="HC2231" s="158"/>
      <c r="HD2231" s="158"/>
      <c r="HE2231" s="158"/>
      <c r="HF2231" s="158"/>
      <c r="HG2231" s="158"/>
      <c r="HH2231" s="158"/>
      <c r="HI2231" s="158"/>
      <c r="HJ2231" s="158"/>
      <c r="HK2231" s="158"/>
      <c r="HL2231" s="158"/>
      <c r="HM2231" s="158"/>
      <c r="HN2231" s="158"/>
      <c r="HO2231" s="158"/>
      <c r="HP2231" s="158"/>
      <c r="HQ2231" s="158"/>
      <c r="HR2231" s="158"/>
      <c r="HS2231" s="158"/>
      <c r="HT2231" s="158"/>
      <c r="HU2231" s="158"/>
      <c r="HV2231" s="158"/>
      <c r="HW2231" s="158"/>
      <c r="HX2231" s="158"/>
      <c r="HY2231" s="158"/>
      <c r="HZ2231" s="158"/>
      <c r="IA2231" s="158"/>
      <c r="IB2231" s="158"/>
      <c r="IC2231" s="158"/>
      <c r="ID2231" s="158"/>
      <c r="IE2231" s="158"/>
      <c r="IF2231" s="158"/>
      <c r="IG2231" s="158"/>
    </row>
    <row r="2232" spans="1:241" ht="15" customHeight="1" x14ac:dyDescent="0.25">
      <c r="A2232" s="248" t="s">
        <v>308</v>
      </c>
      <c r="B2232" s="242">
        <v>13134355</v>
      </c>
      <c r="C2232" s="242">
        <v>5301430</v>
      </c>
      <c r="D2232" s="242">
        <v>717247</v>
      </c>
      <c r="E2232" s="242">
        <v>1234678</v>
      </c>
      <c r="F2232" s="242">
        <v>2381483</v>
      </c>
      <c r="G2232" s="242">
        <v>766768</v>
      </c>
      <c r="H2232" s="262">
        <v>23535961</v>
      </c>
      <c r="I2232" s="158"/>
      <c r="J2232" s="373" t="s">
        <v>266</v>
      </c>
      <c r="K2232" s="242">
        <v>4446949</v>
      </c>
      <c r="L2232" s="242">
        <v>4612322</v>
      </c>
      <c r="M2232" s="242">
        <v>544852</v>
      </c>
      <c r="N2232" s="242">
        <v>1249755</v>
      </c>
      <c r="O2232" s="242">
        <v>1538766</v>
      </c>
      <c r="P2232" s="242">
        <v>300209</v>
      </c>
      <c r="Q2232" s="262">
        <v>12692853</v>
      </c>
      <c r="R2232" s="158"/>
      <c r="AA2232" s="158"/>
      <c r="AB2232" s="158"/>
      <c r="AC2232" s="158"/>
      <c r="AD2232" s="158"/>
      <c r="AE2232" s="158"/>
      <c r="AF2232" s="158"/>
      <c r="AG2232" s="158"/>
      <c r="AH2232" s="158"/>
      <c r="AI2232" s="158"/>
      <c r="AJ2232" s="158"/>
      <c r="AK2232" s="158"/>
      <c r="AL2232" s="158"/>
      <c r="AM2232" s="158"/>
      <c r="AN2232" s="158"/>
      <c r="AO2232" s="158"/>
      <c r="AP2232" s="158"/>
      <c r="AQ2232" s="158"/>
      <c r="AR2232" s="158"/>
      <c r="AS2232" s="158"/>
      <c r="AT2232" s="158"/>
      <c r="AU2232" s="158"/>
      <c r="AV2232" s="158"/>
      <c r="AW2232" s="158"/>
      <c r="AX2232" s="158"/>
      <c r="AY2232" s="158"/>
      <c r="AZ2232" s="158"/>
      <c r="BA2232" s="158"/>
      <c r="BB2232" s="158"/>
      <c r="BC2232" s="158"/>
      <c r="BD2232" s="158"/>
      <c r="BE2232" s="158"/>
      <c r="BF2232" s="158"/>
      <c r="BG2232" s="158"/>
      <c r="BH2232" s="158"/>
      <c r="BI2232" s="158"/>
      <c r="BJ2232" s="158"/>
      <c r="BK2232" s="158"/>
      <c r="BL2232" s="158"/>
      <c r="BM2232" s="158"/>
      <c r="BN2232" s="158"/>
      <c r="BO2232" s="158"/>
      <c r="BP2232" s="158"/>
      <c r="BQ2232" s="158"/>
      <c r="BR2232" s="158"/>
      <c r="BS2232" s="158"/>
      <c r="BT2232" s="158"/>
      <c r="BU2232" s="158"/>
      <c r="BV2232" s="158"/>
      <c r="BW2232" s="158"/>
      <c r="BX2232" s="158"/>
      <c r="BY2232" s="158"/>
      <c r="BZ2232" s="158"/>
      <c r="CA2232" s="158"/>
      <c r="CB2232" s="158"/>
      <c r="CC2232" s="158"/>
      <c r="CD2232" s="158"/>
      <c r="CE2232" s="158"/>
      <c r="CF2232" s="158"/>
      <c r="CG2232" s="158"/>
      <c r="CH2232" s="158"/>
      <c r="CI2232" s="158"/>
      <c r="CJ2232" s="158"/>
      <c r="CK2232" s="158"/>
      <c r="CL2232" s="158"/>
      <c r="CM2232" s="158"/>
      <c r="CN2232" s="158"/>
      <c r="CO2232" s="158"/>
      <c r="CP2232" s="158"/>
      <c r="CQ2232" s="158"/>
      <c r="CR2232" s="158"/>
      <c r="CS2232" s="158"/>
      <c r="CT2232" s="158"/>
      <c r="CU2232" s="158"/>
      <c r="CV2232" s="158"/>
      <c r="CW2232" s="158"/>
      <c r="CX2232" s="158"/>
      <c r="CY2232" s="158"/>
      <c r="CZ2232" s="158"/>
      <c r="DA2232" s="158"/>
      <c r="DB2232" s="158"/>
      <c r="DC2232" s="158"/>
      <c r="DD2232" s="158"/>
      <c r="DE2232" s="158"/>
      <c r="DF2232" s="158"/>
      <c r="DG2232" s="158"/>
      <c r="DH2232" s="158"/>
      <c r="DI2232" s="158"/>
      <c r="DJ2232" s="158"/>
      <c r="DK2232" s="158"/>
      <c r="DL2232" s="158"/>
      <c r="DM2232" s="158"/>
      <c r="DN2232" s="158"/>
      <c r="DO2232" s="158"/>
      <c r="DP2232" s="158"/>
      <c r="DQ2232" s="158"/>
      <c r="DR2232" s="158"/>
      <c r="DS2232" s="158"/>
      <c r="DT2232" s="158"/>
      <c r="DU2232" s="158"/>
      <c r="DV2232" s="158"/>
      <c r="DW2232" s="158"/>
      <c r="DX2232" s="158"/>
      <c r="DY2232" s="158"/>
      <c r="DZ2232" s="158"/>
      <c r="EA2232" s="158"/>
      <c r="EB2232" s="158"/>
      <c r="EC2232" s="158"/>
      <c r="ED2232" s="158"/>
      <c r="EE2232" s="158"/>
      <c r="EF2232" s="158"/>
      <c r="EG2232" s="158"/>
      <c r="EH2232" s="158"/>
      <c r="EI2232" s="158"/>
      <c r="EJ2232" s="158"/>
      <c r="EK2232" s="158"/>
      <c r="EL2232" s="158"/>
      <c r="EM2232" s="158"/>
      <c r="EN2232" s="158"/>
      <c r="EO2232" s="158"/>
      <c r="EP2232" s="158"/>
      <c r="EQ2232" s="158"/>
      <c r="ER2232" s="158"/>
      <c r="ES2232" s="158"/>
      <c r="ET2232" s="158"/>
      <c r="EU2232" s="158"/>
      <c r="EV2232" s="158"/>
      <c r="EW2232" s="158"/>
      <c r="EX2232" s="158"/>
      <c r="EY2232" s="158"/>
      <c r="EZ2232" s="158"/>
      <c r="FA2232" s="158"/>
      <c r="FB2232" s="158"/>
      <c r="FC2232" s="158"/>
      <c r="FD2232" s="158"/>
      <c r="FE2232" s="158"/>
      <c r="FF2232" s="158"/>
      <c r="FG2232" s="158"/>
      <c r="FH2232" s="158"/>
      <c r="FI2232" s="158"/>
      <c r="FJ2232" s="158"/>
      <c r="FK2232" s="158"/>
      <c r="FL2232" s="158"/>
      <c r="FM2232" s="158"/>
      <c r="FN2232" s="158"/>
      <c r="FO2232" s="158"/>
      <c r="FP2232" s="158"/>
      <c r="FQ2232" s="158"/>
      <c r="FR2232" s="158"/>
      <c r="FS2232" s="158"/>
      <c r="FT2232" s="158"/>
      <c r="FU2232" s="158"/>
      <c r="FV2232" s="158"/>
      <c r="FW2232" s="158"/>
      <c r="FX2232" s="158"/>
      <c r="FY2232" s="158"/>
      <c r="FZ2232" s="158"/>
      <c r="GA2232" s="158"/>
      <c r="GB2232" s="158"/>
      <c r="GC2232" s="158"/>
      <c r="GD2232" s="158"/>
      <c r="GE2232" s="158"/>
      <c r="GF2232" s="158"/>
      <c r="GG2232" s="158"/>
      <c r="GH2232" s="158"/>
      <c r="GI2232" s="158"/>
      <c r="GJ2232" s="158"/>
      <c r="GK2232" s="158"/>
      <c r="GL2232" s="158"/>
      <c r="GM2232" s="158"/>
      <c r="GN2232" s="158"/>
      <c r="GO2232" s="158"/>
      <c r="GP2232" s="158"/>
      <c r="GQ2232" s="158"/>
      <c r="GR2232" s="158"/>
      <c r="GS2232" s="158"/>
      <c r="GT2232" s="158"/>
      <c r="GU2232" s="158"/>
      <c r="GV2232" s="158"/>
      <c r="GW2232" s="158"/>
      <c r="GX2232" s="158"/>
      <c r="GY2232" s="158"/>
      <c r="GZ2232" s="158"/>
      <c r="HA2232" s="158"/>
      <c r="HB2232" s="158"/>
      <c r="HC2232" s="158"/>
      <c r="HD2232" s="158"/>
      <c r="HE2232" s="158"/>
      <c r="HF2232" s="158"/>
      <c r="HG2232" s="158"/>
      <c r="HH2232" s="158"/>
      <c r="HI2232" s="158"/>
      <c r="HJ2232" s="158"/>
      <c r="HK2232" s="158"/>
      <c r="HL2232" s="158"/>
      <c r="HM2232" s="158"/>
      <c r="HN2232" s="158"/>
      <c r="HO2232" s="158"/>
      <c r="HP2232" s="158"/>
      <c r="HQ2232" s="158"/>
      <c r="HR2232" s="158"/>
      <c r="HS2232" s="158"/>
      <c r="HT2232" s="158"/>
      <c r="HU2232" s="158"/>
      <c r="HV2232" s="158"/>
      <c r="HW2232" s="158"/>
      <c r="HX2232" s="158"/>
      <c r="HY2232" s="158"/>
      <c r="HZ2232" s="158"/>
      <c r="IA2232" s="158"/>
      <c r="IB2232" s="158"/>
      <c r="IC2232" s="158"/>
      <c r="ID2232" s="158"/>
      <c r="IE2232" s="158"/>
      <c r="IF2232" s="158"/>
      <c r="IG2232" s="158"/>
    </row>
    <row r="2233" spans="1:241" ht="15" customHeight="1" x14ac:dyDescent="0.25">
      <c r="A2233" s="248" t="s">
        <v>607</v>
      </c>
      <c r="B2233" s="242">
        <v>6726962</v>
      </c>
      <c r="C2233" s="242">
        <v>3932489</v>
      </c>
      <c r="D2233" s="242">
        <v>567012</v>
      </c>
      <c r="E2233" s="242">
        <v>1042672</v>
      </c>
      <c r="F2233" s="242">
        <v>2765549</v>
      </c>
      <c r="G2233" s="242">
        <v>400254</v>
      </c>
      <c r="H2233" s="262">
        <v>15434938</v>
      </c>
      <c r="I2233" s="158"/>
      <c r="J2233" s="373" t="s">
        <v>265</v>
      </c>
      <c r="K2233" s="242">
        <v>2908902</v>
      </c>
      <c r="L2233" s="242">
        <v>3918606</v>
      </c>
      <c r="M2233" s="242">
        <v>519087</v>
      </c>
      <c r="N2233" s="242">
        <v>975055</v>
      </c>
      <c r="O2233" s="242">
        <v>1508015</v>
      </c>
      <c r="P2233" s="242">
        <v>283352</v>
      </c>
      <c r="Q2233" s="262">
        <v>10113017</v>
      </c>
      <c r="R2233" s="158"/>
      <c r="AA2233" s="158"/>
      <c r="AB2233" s="158"/>
      <c r="AC2233" s="158"/>
      <c r="AD2233" s="158"/>
      <c r="AE2233" s="158"/>
      <c r="AF2233" s="158"/>
      <c r="AG2233" s="158"/>
      <c r="AH2233" s="158"/>
      <c r="AI2233" s="158"/>
      <c r="AJ2233" s="158"/>
      <c r="AK2233" s="158"/>
      <c r="AL2233" s="158"/>
      <c r="AM2233" s="158"/>
      <c r="AN2233" s="158"/>
      <c r="AO2233" s="158"/>
      <c r="AP2233" s="158"/>
      <c r="AQ2233" s="158"/>
      <c r="AR2233" s="158"/>
      <c r="AS2233" s="158"/>
      <c r="AT2233" s="158"/>
      <c r="AU2233" s="158"/>
      <c r="AV2233" s="158"/>
      <c r="AW2233" s="158"/>
      <c r="AX2233" s="158"/>
      <c r="AY2233" s="158"/>
      <c r="AZ2233" s="158"/>
      <c r="BA2233" s="158"/>
      <c r="BB2233" s="158"/>
      <c r="BC2233" s="158"/>
      <c r="BD2233" s="158"/>
      <c r="BE2233" s="158"/>
      <c r="BF2233" s="158"/>
      <c r="BG2233" s="158"/>
      <c r="BH2233" s="158"/>
      <c r="BI2233" s="158"/>
      <c r="BJ2233" s="158"/>
      <c r="BK2233" s="158"/>
      <c r="BL2233" s="158"/>
      <c r="BM2233" s="158"/>
      <c r="BN2233" s="158"/>
      <c r="BO2233" s="158"/>
      <c r="BP2233" s="158"/>
      <c r="BQ2233" s="158"/>
      <c r="BR2233" s="158"/>
      <c r="BS2233" s="158"/>
      <c r="BT2233" s="158"/>
      <c r="BU2233" s="158"/>
      <c r="BV2233" s="158"/>
      <c r="BW2233" s="158"/>
      <c r="BX2233" s="158"/>
      <c r="BY2233" s="158"/>
      <c r="BZ2233" s="158"/>
      <c r="CA2233" s="158"/>
      <c r="CB2233" s="158"/>
      <c r="CC2233" s="158"/>
      <c r="CD2233" s="158"/>
      <c r="CE2233" s="158"/>
      <c r="CF2233" s="158"/>
      <c r="CG2233" s="158"/>
      <c r="CH2233" s="158"/>
      <c r="CI2233" s="158"/>
      <c r="CJ2233" s="158"/>
      <c r="CK2233" s="158"/>
      <c r="CL2233" s="158"/>
      <c r="CM2233" s="158"/>
      <c r="CN2233" s="158"/>
      <c r="CO2233" s="158"/>
      <c r="CP2233" s="158"/>
      <c r="CQ2233" s="158"/>
      <c r="CR2233" s="158"/>
      <c r="CS2233" s="158"/>
      <c r="CT2233" s="158"/>
      <c r="CU2233" s="158"/>
      <c r="CV2233" s="158"/>
      <c r="CW2233" s="158"/>
      <c r="CX2233" s="158"/>
      <c r="CY2233" s="158"/>
      <c r="CZ2233" s="158"/>
      <c r="DA2233" s="158"/>
      <c r="DB2233" s="158"/>
      <c r="DC2233" s="158"/>
      <c r="DD2233" s="158"/>
      <c r="DE2233" s="158"/>
      <c r="DF2233" s="158"/>
      <c r="DG2233" s="158"/>
      <c r="DH2233" s="158"/>
      <c r="DI2233" s="158"/>
      <c r="DJ2233" s="158"/>
      <c r="DK2233" s="158"/>
      <c r="DL2233" s="158"/>
      <c r="DM2233" s="158"/>
      <c r="DN2233" s="158"/>
      <c r="DO2233" s="158"/>
      <c r="DP2233" s="158"/>
      <c r="DQ2233" s="158"/>
      <c r="DR2233" s="158"/>
      <c r="DS2233" s="158"/>
      <c r="DT2233" s="158"/>
      <c r="DU2233" s="158"/>
      <c r="DV2233" s="158"/>
      <c r="DW2233" s="158"/>
      <c r="DX2233" s="158"/>
      <c r="DY2233" s="158"/>
      <c r="DZ2233" s="158"/>
      <c r="EA2233" s="158"/>
      <c r="EB2233" s="158"/>
      <c r="EC2233" s="158"/>
      <c r="ED2233" s="158"/>
      <c r="EE2233" s="158"/>
      <c r="EF2233" s="158"/>
      <c r="EG2233" s="158"/>
      <c r="EH2233" s="158"/>
      <c r="EI2233" s="158"/>
      <c r="EJ2233" s="158"/>
      <c r="EK2233" s="158"/>
      <c r="EL2233" s="158"/>
      <c r="EM2233" s="158"/>
      <c r="EN2233" s="158"/>
      <c r="EO2233" s="158"/>
      <c r="EP2233" s="158"/>
      <c r="EQ2233" s="158"/>
      <c r="ER2233" s="158"/>
      <c r="ES2233" s="158"/>
      <c r="ET2233" s="158"/>
      <c r="EU2233" s="158"/>
      <c r="EV2233" s="158"/>
      <c r="EW2233" s="158"/>
      <c r="EX2233" s="158"/>
      <c r="EY2233" s="158"/>
      <c r="EZ2233" s="158"/>
      <c r="FA2233" s="158"/>
      <c r="FB2233" s="158"/>
      <c r="FC2233" s="158"/>
      <c r="FD2233" s="158"/>
      <c r="FE2233" s="158"/>
      <c r="FF2233" s="158"/>
      <c r="FG2233" s="158"/>
      <c r="FH2233" s="158"/>
      <c r="FI2233" s="158"/>
      <c r="FJ2233" s="158"/>
      <c r="FK2233" s="158"/>
      <c r="FL2233" s="158"/>
      <c r="FM2233" s="158"/>
      <c r="FN2233" s="158"/>
      <c r="FO2233" s="158"/>
      <c r="FP2233" s="158"/>
      <c r="FQ2233" s="158"/>
      <c r="FR2233" s="158"/>
      <c r="FS2233" s="158"/>
      <c r="FT2233" s="158"/>
      <c r="FU2233" s="158"/>
      <c r="FV2233" s="158"/>
      <c r="FW2233" s="158"/>
      <c r="FX2233" s="158"/>
      <c r="FY2233" s="158"/>
      <c r="FZ2233" s="158"/>
      <c r="GA2233" s="158"/>
      <c r="GB2233" s="158"/>
      <c r="GC2233" s="158"/>
      <c r="GD2233" s="158"/>
      <c r="GE2233" s="158"/>
      <c r="GF2233" s="158"/>
      <c r="GG2233" s="158"/>
      <c r="GH2233" s="158"/>
      <c r="GI2233" s="158"/>
      <c r="GJ2233" s="158"/>
      <c r="GK2233" s="158"/>
      <c r="GL2233" s="158"/>
      <c r="GM2233" s="158"/>
      <c r="GN2233" s="158"/>
      <c r="GO2233" s="158"/>
      <c r="GP2233" s="158"/>
      <c r="GQ2233" s="158"/>
      <c r="GR2233" s="158"/>
      <c r="GS2233" s="158"/>
      <c r="GT2233" s="158"/>
      <c r="GU2233" s="158"/>
      <c r="GV2233" s="158"/>
      <c r="GW2233" s="158"/>
      <c r="GX2233" s="158"/>
      <c r="GY2233" s="158"/>
      <c r="GZ2233" s="158"/>
      <c r="HA2233" s="158"/>
      <c r="HB2233" s="158"/>
      <c r="HC2233" s="158"/>
      <c r="HD2233" s="158"/>
      <c r="HE2233" s="158"/>
      <c r="HF2233" s="158"/>
      <c r="HG2233" s="158"/>
      <c r="HH2233" s="158"/>
      <c r="HI2233" s="158"/>
      <c r="HJ2233" s="158"/>
      <c r="HK2233" s="158"/>
      <c r="HL2233" s="158"/>
      <c r="HM2233" s="158"/>
      <c r="HN2233" s="158"/>
      <c r="HO2233" s="158"/>
      <c r="HP2233" s="158"/>
      <c r="HQ2233" s="158"/>
      <c r="HR2233" s="158"/>
      <c r="HS2233" s="158"/>
      <c r="HT2233" s="158"/>
      <c r="HU2233" s="158"/>
      <c r="HV2233" s="158"/>
      <c r="HW2233" s="158"/>
      <c r="HX2233" s="158"/>
      <c r="HY2233" s="158"/>
      <c r="HZ2233" s="158"/>
      <c r="IA2233" s="158"/>
      <c r="IB2233" s="158"/>
      <c r="IC2233" s="158"/>
      <c r="ID2233" s="158"/>
      <c r="IE2233" s="158"/>
      <c r="IF2233" s="158"/>
      <c r="IG2233" s="158"/>
    </row>
    <row r="2234" spans="1:241" ht="15" customHeight="1" x14ac:dyDescent="0.25">
      <c r="A2234" s="248" t="s">
        <v>377</v>
      </c>
      <c r="B2234" s="242">
        <v>6433336</v>
      </c>
      <c r="C2234" s="242">
        <v>4968303</v>
      </c>
      <c r="D2234" s="242">
        <v>609009</v>
      </c>
      <c r="E2234" s="242">
        <v>1150252</v>
      </c>
      <c r="F2234" s="242">
        <v>2375370</v>
      </c>
      <c r="G2234" s="242">
        <v>500148</v>
      </c>
      <c r="H2234" s="262">
        <v>16036418</v>
      </c>
      <c r="I2234" s="158"/>
      <c r="J2234" s="373" t="s">
        <v>766</v>
      </c>
      <c r="K2234" s="242">
        <v>2451290</v>
      </c>
      <c r="L2234" s="242">
        <v>3702445</v>
      </c>
      <c r="M2234" s="242">
        <v>387304</v>
      </c>
      <c r="N2234" s="242">
        <v>1069624</v>
      </c>
      <c r="O2234" s="242">
        <v>1341425</v>
      </c>
      <c r="P2234" s="242">
        <v>241816</v>
      </c>
      <c r="Q2234" s="262">
        <v>9193904</v>
      </c>
      <c r="R2234" s="158"/>
      <c r="AA2234" s="158"/>
      <c r="AB2234" s="158"/>
      <c r="AC2234" s="158"/>
      <c r="AD2234" s="158"/>
      <c r="AE2234" s="158"/>
      <c r="AF2234" s="158"/>
      <c r="AG2234" s="158"/>
      <c r="AH2234" s="158"/>
      <c r="AI2234" s="158"/>
      <c r="AJ2234" s="158"/>
      <c r="AK2234" s="158"/>
      <c r="AL2234" s="158"/>
      <c r="AM2234" s="158"/>
      <c r="AN2234" s="158"/>
      <c r="AO2234" s="158"/>
      <c r="AP2234" s="158"/>
      <c r="AQ2234" s="158"/>
      <c r="AR2234" s="158"/>
      <c r="AS2234" s="158"/>
      <c r="AT2234" s="158"/>
      <c r="AU2234" s="158"/>
      <c r="AV2234" s="158"/>
      <c r="AW2234" s="158"/>
      <c r="AX2234" s="158"/>
      <c r="AY2234" s="158"/>
      <c r="AZ2234" s="158"/>
      <c r="BA2234" s="158"/>
      <c r="BB2234" s="158"/>
      <c r="BC2234" s="158"/>
      <c r="BD2234" s="158"/>
      <c r="BE2234" s="158"/>
      <c r="BF2234" s="158"/>
      <c r="BG2234" s="158"/>
      <c r="BH2234" s="158"/>
      <c r="BI2234" s="158"/>
      <c r="BJ2234" s="158"/>
      <c r="BK2234" s="158"/>
      <c r="BL2234" s="158"/>
      <c r="BM2234" s="158"/>
      <c r="BN2234" s="158"/>
      <c r="BO2234" s="158"/>
      <c r="BP2234" s="158"/>
      <c r="BQ2234" s="158"/>
      <c r="BR2234" s="158"/>
      <c r="BS2234" s="158"/>
      <c r="BT2234" s="158"/>
      <c r="BU2234" s="158"/>
      <c r="BV2234" s="158"/>
      <c r="BW2234" s="158"/>
      <c r="BX2234" s="158"/>
      <c r="BY2234" s="158"/>
      <c r="BZ2234" s="158"/>
      <c r="CA2234" s="158"/>
      <c r="CB2234" s="158"/>
      <c r="CC2234" s="158"/>
      <c r="CD2234" s="158"/>
      <c r="CE2234" s="158"/>
      <c r="CF2234" s="158"/>
      <c r="CG2234" s="158"/>
      <c r="CH2234" s="158"/>
      <c r="CI2234" s="158"/>
      <c r="CJ2234" s="158"/>
      <c r="CK2234" s="158"/>
      <c r="CL2234" s="158"/>
      <c r="CM2234" s="158"/>
      <c r="CN2234" s="158"/>
      <c r="CO2234" s="158"/>
      <c r="CP2234" s="158"/>
      <c r="CQ2234" s="158"/>
      <c r="CR2234" s="158"/>
      <c r="CS2234" s="158"/>
      <c r="CT2234" s="158"/>
      <c r="CU2234" s="158"/>
      <c r="CV2234" s="158"/>
      <c r="CW2234" s="158"/>
      <c r="CX2234" s="158"/>
      <c r="CY2234" s="158"/>
      <c r="CZ2234" s="158"/>
      <c r="DA2234" s="158"/>
      <c r="DB2234" s="158"/>
      <c r="DC2234" s="158"/>
      <c r="DD2234" s="158"/>
      <c r="DE2234" s="158"/>
      <c r="DF2234" s="158"/>
      <c r="DG2234" s="158"/>
      <c r="DH2234" s="158"/>
      <c r="DI2234" s="158"/>
      <c r="DJ2234" s="158"/>
      <c r="DK2234" s="158"/>
      <c r="DL2234" s="158"/>
      <c r="DM2234" s="158"/>
      <c r="DN2234" s="158"/>
      <c r="DO2234" s="158"/>
      <c r="DP2234" s="158"/>
      <c r="DQ2234" s="158"/>
      <c r="DR2234" s="158"/>
      <c r="DS2234" s="158"/>
      <c r="DT2234" s="158"/>
      <c r="DU2234" s="158"/>
      <c r="DV2234" s="158"/>
      <c r="DW2234" s="158"/>
      <c r="DX2234" s="158"/>
      <c r="DY2234" s="158"/>
      <c r="DZ2234" s="158"/>
      <c r="EA2234" s="158"/>
      <c r="EB2234" s="158"/>
      <c r="EC2234" s="158"/>
      <c r="ED2234" s="158"/>
      <c r="EE2234" s="158"/>
      <c r="EF2234" s="158"/>
      <c r="EG2234" s="158"/>
      <c r="EH2234" s="158"/>
      <c r="EI2234" s="158"/>
      <c r="EJ2234" s="158"/>
      <c r="EK2234" s="158"/>
      <c r="EL2234" s="158"/>
      <c r="EM2234" s="158"/>
      <c r="EN2234" s="158"/>
      <c r="EO2234" s="158"/>
      <c r="EP2234" s="158"/>
      <c r="EQ2234" s="158"/>
      <c r="ER2234" s="158"/>
      <c r="ES2234" s="158"/>
      <c r="ET2234" s="158"/>
      <c r="EU2234" s="158"/>
      <c r="EV2234" s="158"/>
      <c r="EW2234" s="158"/>
      <c r="EX2234" s="158"/>
      <c r="EY2234" s="158"/>
      <c r="EZ2234" s="158"/>
      <c r="FA2234" s="158"/>
      <c r="FB2234" s="158"/>
      <c r="FC2234" s="158"/>
      <c r="FD2234" s="158"/>
      <c r="FE2234" s="158"/>
      <c r="FF2234" s="158"/>
      <c r="FG2234" s="158"/>
      <c r="FH2234" s="158"/>
      <c r="FI2234" s="158"/>
      <c r="FJ2234" s="158"/>
      <c r="FK2234" s="158"/>
      <c r="FL2234" s="158"/>
      <c r="FM2234" s="158"/>
      <c r="FN2234" s="158"/>
      <c r="FO2234" s="158"/>
      <c r="FP2234" s="158"/>
      <c r="FQ2234" s="158"/>
      <c r="FR2234" s="158"/>
      <c r="FS2234" s="158"/>
      <c r="FT2234" s="158"/>
      <c r="FU2234" s="158"/>
      <c r="FV2234" s="158"/>
      <c r="FW2234" s="158"/>
      <c r="FX2234" s="158"/>
      <c r="FY2234" s="158"/>
      <c r="FZ2234" s="158"/>
      <c r="GA2234" s="158"/>
      <c r="GB2234" s="158"/>
      <c r="GC2234" s="158"/>
      <c r="GD2234" s="158"/>
      <c r="GE2234" s="158"/>
      <c r="GF2234" s="158"/>
      <c r="GG2234" s="158"/>
      <c r="GH2234" s="158"/>
      <c r="GI2234" s="158"/>
      <c r="GJ2234" s="158"/>
      <c r="GK2234" s="158"/>
      <c r="GL2234" s="158"/>
      <c r="GM2234" s="158"/>
      <c r="GN2234" s="158"/>
      <c r="GO2234" s="158"/>
      <c r="GP2234" s="158"/>
      <c r="GQ2234" s="158"/>
      <c r="GR2234" s="158"/>
      <c r="GS2234" s="158"/>
      <c r="GT2234" s="158"/>
      <c r="GU2234" s="158"/>
      <c r="GV2234" s="158"/>
      <c r="GW2234" s="158"/>
      <c r="GX2234" s="158"/>
      <c r="GY2234" s="158"/>
      <c r="GZ2234" s="158"/>
      <c r="HA2234" s="158"/>
      <c r="HB2234" s="158"/>
      <c r="HC2234" s="158"/>
      <c r="HD2234" s="158"/>
      <c r="HE2234" s="158"/>
      <c r="HF2234" s="158"/>
      <c r="HG2234" s="158"/>
      <c r="HH2234" s="158"/>
      <c r="HI2234" s="158"/>
      <c r="HJ2234" s="158"/>
      <c r="HK2234" s="158"/>
      <c r="HL2234" s="158"/>
      <c r="HM2234" s="158"/>
      <c r="HN2234" s="158"/>
      <c r="HO2234" s="158"/>
      <c r="HP2234" s="158"/>
      <c r="HQ2234" s="158"/>
      <c r="HR2234" s="158"/>
      <c r="HS2234" s="158"/>
      <c r="HT2234" s="158"/>
      <c r="HU2234" s="158"/>
      <c r="HV2234" s="158"/>
      <c r="HW2234" s="158"/>
      <c r="HX2234" s="158"/>
      <c r="HY2234" s="158"/>
      <c r="HZ2234" s="158"/>
      <c r="IA2234" s="158"/>
      <c r="IB2234" s="158"/>
      <c r="IC2234" s="158"/>
      <c r="ID2234" s="158"/>
      <c r="IE2234" s="158"/>
      <c r="IF2234" s="158"/>
      <c r="IG2234" s="158"/>
    </row>
    <row r="2235" spans="1:241" ht="15" customHeight="1" x14ac:dyDescent="0.25">
      <c r="A2235" s="248" t="s">
        <v>305</v>
      </c>
      <c r="B2235" s="242">
        <v>14116578</v>
      </c>
      <c r="C2235" s="242">
        <v>5014740</v>
      </c>
      <c r="D2235" s="242">
        <v>862243</v>
      </c>
      <c r="E2235" s="242">
        <v>1558977</v>
      </c>
      <c r="F2235" s="242">
        <v>2355236</v>
      </c>
      <c r="G2235" s="242">
        <v>451071</v>
      </c>
      <c r="H2235" s="262">
        <v>24358845</v>
      </c>
      <c r="I2235" s="158"/>
      <c r="J2235" s="373" t="s">
        <v>854</v>
      </c>
      <c r="K2235" s="242">
        <v>3014511</v>
      </c>
      <c r="L2235" s="242">
        <v>4015879</v>
      </c>
      <c r="M2235" s="242">
        <v>384129</v>
      </c>
      <c r="N2235" s="242">
        <v>1070831</v>
      </c>
      <c r="O2235" s="242">
        <v>1204423</v>
      </c>
      <c r="P2235" s="242">
        <v>279712</v>
      </c>
      <c r="Q2235" s="262">
        <v>9969485</v>
      </c>
      <c r="R2235" s="158"/>
      <c r="AA2235" s="158"/>
      <c r="AB2235" s="158"/>
      <c r="AC2235" s="158"/>
      <c r="AD2235" s="158"/>
      <c r="AE2235" s="158"/>
      <c r="AF2235" s="158"/>
      <c r="AG2235" s="158"/>
      <c r="AH2235" s="158"/>
      <c r="AI2235" s="158"/>
      <c r="AJ2235" s="158"/>
      <c r="AK2235" s="158"/>
      <c r="AL2235" s="158"/>
      <c r="AM2235" s="158"/>
      <c r="AN2235" s="158"/>
      <c r="AO2235" s="158"/>
      <c r="AP2235" s="158"/>
      <c r="AQ2235" s="158"/>
      <c r="AR2235" s="158"/>
      <c r="AS2235" s="158"/>
      <c r="AT2235" s="158"/>
      <c r="AU2235" s="158"/>
      <c r="AV2235" s="158"/>
      <c r="AW2235" s="158"/>
      <c r="AX2235" s="158"/>
      <c r="AY2235" s="158"/>
      <c r="AZ2235" s="158"/>
      <c r="BA2235" s="158"/>
      <c r="BB2235" s="158"/>
      <c r="BC2235" s="158"/>
      <c r="BD2235" s="158"/>
      <c r="BE2235" s="158"/>
      <c r="BF2235" s="158"/>
      <c r="BG2235" s="158"/>
      <c r="BH2235" s="158"/>
      <c r="BI2235" s="158"/>
      <c r="BJ2235" s="158"/>
      <c r="BK2235" s="158"/>
      <c r="BL2235" s="158"/>
      <c r="BM2235" s="158"/>
      <c r="BN2235" s="158"/>
      <c r="BO2235" s="158"/>
      <c r="BP2235" s="158"/>
      <c r="BQ2235" s="158"/>
      <c r="BR2235" s="158"/>
      <c r="BS2235" s="158"/>
      <c r="BT2235" s="158"/>
      <c r="BU2235" s="158"/>
      <c r="BV2235" s="158"/>
      <c r="BW2235" s="158"/>
      <c r="BX2235" s="158"/>
      <c r="BY2235" s="158"/>
      <c r="BZ2235" s="158"/>
      <c r="CA2235" s="158"/>
      <c r="CB2235" s="158"/>
      <c r="CC2235" s="158"/>
      <c r="CD2235" s="158"/>
      <c r="CE2235" s="158"/>
      <c r="CF2235" s="158"/>
      <c r="CG2235" s="158"/>
      <c r="CH2235" s="158"/>
      <c r="CI2235" s="158"/>
      <c r="CJ2235" s="158"/>
      <c r="CK2235" s="158"/>
      <c r="CL2235" s="158"/>
      <c r="CM2235" s="158"/>
      <c r="CN2235" s="158"/>
      <c r="CO2235" s="158"/>
      <c r="CP2235" s="158"/>
      <c r="CQ2235" s="158"/>
      <c r="CR2235" s="158"/>
      <c r="CS2235" s="158"/>
      <c r="CT2235" s="158"/>
      <c r="CU2235" s="158"/>
      <c r="CV2235" s="158"/>
      <c r="CW2235" s="158"/>
      <c r="CX2235" s="158"/>
      <c r="CY2235" s="158"/>
      <c r="CZ2235" s="158"/>
      <c r="DA2235" s="158"/>
      <c r="DB2235" s="158"/>
      <c r="DC2235" s="158"/>
      <c r="DD2235" s="158"/>
      <c r="DE2235" s="158"/>
      <c r="DF2235" s="158"/>
      <c r="DG2235" s="158"/>
      <c r="DH2235" s="158"/>
      <c r="DI2235" s="158"/>
      <c r="DJ2235" s="158"/>
      <c r="DK2235" s="158"/>
      <c r="DL2235" s="158"/>
      <c r="DM2235" s="158"/>
      <c r="DN2235" s="158"/>
      <c r="DO2235" s="158"/>
      <c r="DP2235" s="158"/>
      <c r="DQ2235" s="158"/>
      <c r="DR2235" s="158"/>
      <c r="DS2235" s="158"/>
      <c r="DT2235" s="158"/>
      <c r="DU2235" s="158"/>
      <c r="DV2235" s="158"/>
      <c r="DW2235" s="158"/>
      <c r="DX2235" s="158"/>
      <c r="DY2235" s="158"/>
      <c r="DZ2235" s="158"/>
      <c r="EA2235" s="158"/>
      <c r="EB2235" s="158"/>
      <c r="EC2235" s="158"/>
      <c r="ED2235" s="158"/>
      <c r="EE2235" s="158"/>
      <c r="EF2235" s="158"/>
      <c r="EG2235" s="158"/>
      <c r="EH2235" s="158"/>
      <c r="EI2235" s="158"/>
      <c r="EJ2235" s="158"/>
      <c r="EK2235" s="158"/>
      <c r="EL2235" s="158"/>
      <c r="EM2235" s="158"/>
      <c r="EN2235" s="158"/>
      <c r="EO2235" s="158"/>
      <c r="EP2235" s="158"/>
      <c r="EQ2235" s="158"/>
      <c r="ER2235" s="158"/>
      <c r="ES2235" s="158"/>
      <c r="ET2235" s="158"/>
      <c r="EU2235" s="158"/>
      <c r="EV2235" s="158"/>
      <c r="EW2235" s="158"/>
      <c r="EX2235" s="158"/>
      <c r="EY2235" s="158"/>
      <c r="EZ2235" s="158"/>
      <c r="FA2235" s="158"/>
      <c r="FB2235" s="158"/>
      <c r="FC2235" s="158"/>
      <c r="FD2235" s="158"/>
      <c r="FE2235" s="158"/>
      <c r="FF2235" s="158"/>
      <c r="FG2235" s="158"/>
      <c r="FH2235" s="158"/>
      <c r="FI2235" s="158"/>
      <c r="FJ2235" s="158"/>
      <c r="FK2235" s="158"/>
      <c r="FL2235" s="158"/>
      <c r="FM2235" s="158"/>
      <c r="FN2235" s="158"/>
      <c r="FO2235" s="158"/>
      <c r="FP2235" s="158"/>
      <c r="FQ2235" s="158"/>
      <c r="FR2235" s="158"/>
      <c r="FS2235" s="158"/>
      <c r="FT2235" s="158"/>
      <c r="FU2235" s="158"/>
      <c r="FV2235" s="158"/>
      <c r="FW2235" s="158"/>
      <c r="FX2235" s="158"/>
      <c r="FY2235" s="158"/>
      <c r="FZ2235" s="158"/>
      <c r="GA2235" s="158"/>
      <c r="GB2235" s="158"/>
      <c r="GC2235" s="158"/>
      <c r="GD2235" s="158"/>
      <c r="GE2235" s="158"/>
      <c r="GF2235" s="158"/>
      <c r="GG2235" s="158"/>
      <c r="GH2235" s="158"/>
      <c r="GI2235" s="158"/>
      <c r="GJ2235" s="158"/>
      <c r="GK2235" s="158"/>
      <c r="GL2235" s="158"/>
      <c r="GM2235" s="158"/>
      <c r="GN2235" s="158"/>
      <c r="GO2235" s="158"/>
      <c r="GP2235" s="158"/>
      <c r="GQ2235" s="158"/>
      <c r="GR2235" s="158"/>
      <c r="GS2235" s="158"/>
      <c r="GT2235" s="158"/>
      <c r="GU2235" s="158"/>
      <c r="GV2235" s="158"/>
      <c r="GW2235" s="158"/>
      <c r="GX2235" s="158"/>
      <c r="GY2235" s="158"/>
      <c r="GZ2235" s="158"/>
      <c r="HA2235" s="158"/>
      <c r="HB2235" s="158"/>
      <c r="HC2235" s="158"/>
      <c r="HD2235" s="158"/>
      <c r="HE2235" s="158"/>
      <c r="HF2235" s="158"/>
      <c r="HG2235" s="158"/>
      <c r="HH2235" s="158"/>
      <c r="HI2235" s="158"/>
      <c r="HJ2235" s="158"/>
      <c r="HK2235" s="158"/>
      <c r="HL2235" s="158"/>
      <c r="HM2235" s="158"/>
      <c r="HN2235" s="158"/>
      <c r="HO2235" s="158"/>
      <c r="HP2235" s="158"/>
      <c r="HQ2235" s="158"/>
      <c r="HR2235" s="158"/>
      <c r="HS2235" s="158"/>
      <c r="HT2235" s="158"/>
      <c r="HU2235" s="158"/>
      <c r="HV2235" s="158"/>
      <c r="HW2235" s="158"/>
      <c r="HX2235" s="158"/>
      <c r="HY2235" s="158"/>
      <c r="HZ2235" s="158"/>
      <c r="IA2235" s="158"/>
      <c r="IB2235" s="158"/>
      <c r="IC2235" s="158"/>
      <c r="ID2235" s="158"/>
      <c r="IE2235" s="158"/>
      <c r="IF2235" s="158"/>
      <c r="IG2235" s="158"/>
    </row>
    <row r="2236" spans="1:241" ht="15" customHeight="1" x14ac:dyDescent="0.25">
      <c r="A2236" s="248" t="s">
        <v>304</v>
      </c>
      <c r="B2236" s="242">
        <v>16234770</v>
      </c>
      <c r="C2236" s="242">
        <v>4384991</v>
      </c>
      <c r="D2236" s="242">
        <v>876156</v>
      </c>
      <c r="E2236" s="242">
        <v>1248427</v>
      </c>
      <c r="F2236" s="242">
        <v>2241626</v>
      </c>
      <c r="G2236" s="242">
        <v>507978</v>
      </c>
      <c r="H2236" s="262">
        <v>25493948</v>
      </c>
      <c r="I2236" s="158"/>
      <c r="J2236" s="373" t="s">
        <v>262</v>
      </c>
      <c r="K2236" s="242">
        <v>4501274</v>
      </c>
      <c r="L2236" s="242">
        <v>3703504</v>
      </c>
      <c r="M2236" s="242">
        <v>617522</v>
      </c>
      <c r="N2236" s="242">
        <v>933125</v>
      </c>
      <c r="O2236" s="242">
        <v>1337904</v>
      </c>
      <c r="P2236" s="242">
        <v>321854</v>
      </c>
      <c r="Q2236" s="262">
        <v>11415183</v>
      </c>
      <c r="R2236" s="158"/>
      <c r="AA2236" s="158"/>
      <c r="AB2236" s="158"/>
      <c r="AC2236" s="158"/>
      <c r="AD2236" s="158"/>
      <c r="AE2236" s="158"/>
      <c r="AF2236" s="158"/>
      <c r="AG2236" s="158"/>
      <c r="AH2236" s="158"/>
      <c r="AI2236" s="158"/>
      <c r="AJ2236" s="158"/>
      <c r="AK2236" s="158"/>
      <c r="AL2236" s="158"/>
      <c r="AM2236" s="158"/>
      <c r="AN2236" s="158"/>
      <c r="AO2236" s="158"/>
      <c r="AP2236" s="158"/>
      <c r="AQ2236" s="158"/>
      <c r="AR2236" s="158"/>
      <c r="AS2236" s="158"/>
      <c r="AT2236" s="158"/>
      <c r="AU2236" s="158"/>
      <c r="AV2236" s="158"/>
      <c r="AW2236" s="158"/>
      <c r="AX2236" s="158"/>
      <c r="AY2236" s="158"/>
      <c r="AZ2236" s="158"/>
      <c r="BA2236" s="158"/>
      <c r="BB2236" s="158"/>
      <c r="BC2236" s="158"/>
      <c r="BD2236" s="158"/>
      <c r="BE2236" s="158"/>
      <c r="BF2236" s="158"/>
      <c r="BG2236" s="158"/>
      <c r="BH2236" s="158"/>
      <c r="BI2236" s="158"/>
      <c r="BJ2236" s="158"/>
      <c r="BK2236" s="158"/>
      <c r="BL2236" s="158"/>
      <c r="BM2236" s="158"/>
      <c r="BN2236" s="158"/>
      <c r="BO2236" s="158"/>
      <c r="BP2236" s="158"/>
      <c r="BQ2236" s="158"/>
      <c r="BR2236" s="158"/>
      <c r="BS2236" s="158"/>
      <c r="BT2236" s="158"/>
      <c r="BU2236" s="158"/>
      <c r="BV2236" s="158"/>
      <c r="BW2236" s="158"/>
      <c r="BX2236" s="158"/>
      <c r="BY2236" s="158"/>
      <c r="BZ2236" s="158"/>
      <c r="CA2236" s="158"/>
      <c r="CB2236" s="158"/>
      <c r="CC2236" s="158"/>
      <c r="CD2236" s="158"/>
      <c r="CE2236" s="158"/>
      <c r="CF2236" s="158"/>
      <c r="CG2236" s="158"/>
      <c r="CH2236" s="158"/>
      <c r="CI2236" s="158"/>
      <c r="CJ2236" s="158"/>
      <c r="CK2236" s="158"/>
      <c r="CL2236" s="158"/>
      <c r="CM2236" s="158"/>
      <c r="CN2236" s="158"/>
      <c r="CO2236" s="158"/>
      <c r="CP2236" s="158"/>
      <c r="CQ2236" s="158"/>
      <c r="CR2236" s="158"/>
      <c r="CS2236" s="158"/>
      <c r="CT2236" s="158"/>
      <c r="CU2236" s="158"/>
      <c r="CV2236" s="158"/>
      <c r="CW2236" s="158"/>
      <c r="CX2236" s="158"/>
      <c r="CY2236" s="158"/>
      <c r="CZ2236" s="158"/>
      <c r="DA2236" s="158"/>
      <c r="DB2236" s="158"/>
      <c r="DC2236" s="158"/>
      <c r="DD2236" s="158"/>
      <c r="DE2236" s="158"/>
      <c r="DF2236" s="158"/>
      <c r="DG2236" s="158"/>
      <c r="DH2236" s="158"/>
      <c r="DI2236" s="158"/>
      <c r="DJ2236" s="158"/>
      <c r="DK2236" s="158"/>
      <c r="DL2236" s="158"/>
      <c r="DM2236" s="158"/>
      <c r="DN2236" s="158"/>
      <c r="DO2236" s="158"/>
      <c r="DP2236" s="158"/>
      <c r="DQ2236" s="158"/>
      <c r="DR2236" s="158"/>
      <c r="DS2236" s="158"/>
      <c r="DT2236" s="158"/>
      <c r="DU2236" s="158"/>
      <c r="DV2236" s="158"/>
      <c r="DW2236" s="158"/>
      <c r="DX2236" s="158"/>
      <c r="DY2236" s="158"/>
      <c r="DZ2236" s="158"/>
      <c r="EA2236" s="158"/>
      <c r="EB2236" s="158"/>
      <c r="EC2236" s="158"/>
      <c r="ED2236" s="158"/>
      <c r="EE2236" s="158"/>
      <c r="EF2236" s="158"/>
      <c r="EG2236" s="158"/>
      <c r="EH2236" s="158"/>
      <c r="EI2236" s="158"/>
      <c r="EJ2236" s="158"/>
      <c r="EK2236" s="158"/>
      <c r="EL2236" s="158"/>
      <c r="EM2236" s="158"/>
      <c r="EN2236" s="158"/>
      <c r="EO2236" s="158"/>
      <c r="EP2236" s="158"/>
      <c r="EQ2236" s="158"/>
      <c r="ER2236" s="158"/>
      <c r="ES2236" s="158"/>
      <c r="ET2236" s="158"/>
      <c r="EU2236" s="158"/>
      <c r="EV2236" s="158"/>
      <c r="EW2236" s="158"/>
      <c r="EX2236" s="158"/>
      <c r="EY2236" s="158"/>
      <c r="EZ2236" s="158"/>
      <c r="FA2236" s="158"/>
      <c r="FB2236" s="158"/>
      <c r="FC2236" s="158"/>
      <c r="FD2236" s="158"/>
      <c r="FE2236" s="158"/>
      <c r="FF2236" s="158"/>
      <c r="FG2236" s="158"/>
      <c r="FH2236" s="158"/>
      <c r="FI2236" s="158"/>
      <c r="FJ2236" s="158"/>
      <c r="FK2236" s="158"/>
      <c r="FL2236" s="158"/>
      <c r="FM2236" s="158"/>
      <c r="FN2236" s="158"/>
      <c r="FO2236" s="158"/>
      <c r="FP2236" s="158"/>
      <c r="FQ2236" s="158"/>
      <c r="FR2236" s="158"/>
      <c r="FS2236" s="158"/>
      <c r="FT2236" s="158"/>
      <c r="FU2236" s="158"/>
      <c r="FV2236" s="158"/>
      <c r="FW2236" s="158"/>
      <c r="FX2236" s="158"/>
      <c r="FY2236" s="158"/>
      <c r="FZ2236" s="158"/>
      <c r="GA2236" s="158"/>
      <c r="GB2236" s="158"/>
      <c r="GC2236" s="158"/>
      <c r="GD2236" s="158"/>
      <c r="GE2236" s="158"/>
      <c r="GF2236" s="158"/>
      <c r="GG2236" s="158"/>
      <c r="GH2236" s="158"/>
      <c r="GI2236" s="158"/>
      <c r="GJ2236" s="158"/>
      <c r="GK2236" s="158"/>
      <c r="GL2236" s="158"/>
      <c r="GM2236" s="158"/>
      <c r="GN2236" s="158"/>
      <c r="GO2236" s="158"/>
      <c r="GP2236" s="158"/>
      <c r="GQ2236" s="158"/>
      <c r="GR2236" s="158"/>
      <c r="GS2236" s="158"/>
      <c r="GT2236" s="158"/>
      <c r="GU2236" s="158"/>
      <c r="GV2236" s="158"/>
      <c r="GW2236" s="158"/>
      <c r="GX2236" s="158"/>
      <c r="GY2236" s="158"/>
      <c r="GZ2236" s="158"/>
      <c r="HA2236" s="158"/>
      <c r="HB2236" s="158"/>
      <c r="HC2236" s="158"/>
      <c r="HD2236" s="158"/>
      <c r="HE2236" s="158"/>
      <c r="HF2236" s="158"/>
      <c r="HG2236" s="158"/>
      <c r="HH2236" s="158"/>
      <c r="HI2236" s="158"/>
      <c r="HJ2236" s="158"/>
      <c r="HK2236" s="158"/>
      <c r="HL2236" s="158"/>
      <c r="HM2236" s="158"/>
      <c r="HN2236" s="158"/>
      <c r="HO2236" s="158"/>
      <c r="HP2236" s="158"/>
      <c r="HQ2236" s="158"/>
      <c r="HR2236" s="158"/>
      <c r="HS2236" s="158"/>
      <c r="HT2236" s="158"/>
      <c r="HU2236" s="158"/>
      <c r="HV2236" s="158"/>
      <c r="HW2236" s="158"/>
      <c r="HX2236" s="158"/>
      <c r="HY2236" s="158"/>
      <c r="HZ2236" s="158"/>
      <c r="IA2236" s="158"/>
      <c r="IB2236" s="158"/>
      <c r="IC2236" s="158"/>
      <c r="ID2236" s="158"/>
      <c r="IE2236" s="158"/>
      <c r="IF2236" s="158"/>
      <c r="IG2236" s="158"/>
    </row>
    <row r="2237" spans="1:241" ht="15" customHeight="1" x14ac:dyDescent="0.25">
      <c r="A2237" s="248" t="s">
        <v>303</v>
      </c>
      <c r="B2237" s="242">
        <v>13133033</v>
      </c>
      <c r="C2237" s="242">
        <v>5065433</v>
      </c>
      <c r="D2237" s="242">
        <v>995585</v>
      </c>
      <c r="E2237" s="242">
        <v>1032038</v>
      </c>
      <c r="F2237" s="242">
        <v>2132745</v>
      </c>
      <c r="G2237" s="242">
        <v>567901</v>
      </c>
      <c r="H2237" s="262">
        <v>22926735</v>
      </c>
      <c r="I2237" s="158"/>
      <c r="J2237" s="373" t="s">
        <v>261</v>
      </c>
      <c r="K2237" s="242">
        <v>3778638</v>
      </c>
      <c r="L2237" s="242">
        <v>3186947</v>
      </c>
      <c r="M2237" s="242">
        <v>545029</v>
      </c>
      <c r="N2237" s="242">
        <v>864738</v>
      </c>
      <c r="O2237" s="242">
        <v>1176307</v>
      </c>
      <c r="P2237" s="242">
        <v>259245</v>
      </c>
      <c r="Q2237" s="262">
        <v>9810904</v>
      </c>
      <c r="R2237" s="158"/>
      <c r="AA2237" s="158"/>
      <c r="AB2237" s="158"/>
      <c r="AC2237" s="158"/>
      <c r="AD2237" s="158"/>
      <c r="AE2237" s="158"/>
      <c r="AF2237" s="158"/>
      <c r="AG2237" s="158"/>
      <c r="AH2237" s="158"/>
      <c r="AI2237" s="158"/>
      <c r="AJ2237" s="158"/>
      <c r="AK2237" s="158"/>
      <c r="AL2237" s="158"/>
      <c r="AM2237" s="158"/>
      <c r="AN2237" s="158"/>
      <c r="AO2237" s="158"/>
      <c r="AP2237" s="158"/>
      <c r="AQ2237" s="158"/>
      <c r="AR2237" s="158"/>
      <c r="AS2237" s="158"/>
      <c r="AT2237" s="158"/>
      <c r="AU2237" s="158"/>
      <c r="AV2237" s="158"/>
      <c r="AW2237" s="158"/>
      <c r="AX2237" s="158"/>
      <c r="AY2237" s="158"/>
      <c r="AZ2237" s="158"/>
      <c r="BA2237" s="158"/>
      <c r="BB2237" s="158"/>
      <c r="BC2237" s="158"/>
      <c r="BD2237" s="158"/>
      <c r="BE2237" s="158"/>
      <c r="BF2237" s="158"/>
      <c r="BG2237" s="158"/>
      <c r="BH2237" s="158"/>
      <c r="BI2237" s="158"/>
      <c r="BJ2237" s="158"/>
      <c r="BK2237" s="158"/>
      <c r="BL2237" s="158"/>
      <c r="BM2237" s="158"/>
      <c r="BN2237" s="158"/>
      <c r="BO2237" s="158"/>
      <c r="BP2237" s="158"/>
      <c r="BQ2237" s="158"/>
      <c r="BR2237" s="158"/>
      <c r="BS2237" s="158"/>
      <c r="BT2237" s="158"/>
      <c r="BU2237" s="158"/>
      <c r="BV2237" s="158"/>
      <c r="BW2237" s="158"/>
      <c r="BX2237" s="158"/>
      <c r="BY2237" s="158"/>
      <c r="BZ2237" s="158"/>
      <c r="CA2237" s="158"/>
      <c r="CB2237" s="158"/>
      <c r="CC2237" s="158"/>
      <c r="CD2237" s="158"/>
      <c r="CE2237" s="158"/>
      <c r="CF2237" s="158"/>
      <c r="CG2237" s="158"/>
      <c r="CH2237" s="158"/>
      <c r="CI2237" s="158"/>
      <c r="CJ2237" s="158"/>
      <c r="CK2237" s="158"/>
      <c r="CL2237" s="158"/>
      <c r="CM2237" s="158"/>
      <c r="CN2237" s="158"/>
      <c r="CO2237" s="158"/>
      <c r="CP2237" s="158"/>
      <c r="CQ2237" s="158"/>
      <c r="CR2237" s="158"/>
      <c r="CS2237" s="158"/>
      <c r="CT2237" s="158"/>
      <c r="CU2237" s="158"/>
      <c r="CV2237" s="158"/>
      <c r="CW2237" s="158"/>
      <c r="CX2237" s="158"/>
      <c r="CY2237" s="158"/>
      <c r="CZ2237" s="158"/>
      <c r="DA2237" s="158"/>
      <c r="DB2237" s="158"/>
      <c r="DC2237" s="158"/>
      <c r="DD2237" s="158"/>
      <c r="DE2237" s="158"/>
      <c r="DF2237" s="158"/>
      <c r="DG2237" s="158"/>
      <c r="DH2237" s="158"/>
      <c r="DI2237" s="158"/>
      <c r="DJ2237" s="158"/>
      <c r="DK2237" s="158"/>
      <c r="DL2237" s="158"/>
      <c r="DM2237" s="158"/>
      <c r="DN2237" s="158"/>
      <c r="DO2237" s="158"/>
      <c r="DP2237" s="158"/>
      <c r="DQ2237" s="158"/>
      <c r="DR2237" s="158"/>
      <c r="DS2237" s="158"/>
      <c r="DT2237" s="158"/>
      <c r="DU2237" s="158"/>
      <c r="DV2237" s="158"/>
      <c r="DW2237" s="158"/>
      <c r="DX2237" s="158"/>
      <c r="DY2237" s="158"/>
      <c r="DZ2237" s="158"/>
      <c r="EA2237" s="158"/>
      <c r="EB2237" s="158"/>
      <c r="EC2237" s="158"/>
      <c r="ED2237" s="158"/>
      <c r="EE2237" s="158"/>
      <c r="EF2237" s="158"/>
      <c r="EG2237" s="158"/>
      <c r="EH2237" s="158"/>
      <c r="EI2237" s="158"/>
      <c r="EJ2237" s="158"/>
      <c r="EK2237" s="158"/>
      <c r="EL2237" s="158"/>
      <c r="EM2237" s="158"/>
      <c r="EN2237" s="158"/>
      <c r="EO2237" s="158"/>
      <c r="EP2237" s="158"/>
      <c r="EQ2237" s="158"/>
      <c r="ER2237" s="158"/>
      <c r="ES2237" s="158"/>
      <c r="ET2237" s="158"/>
      <c r="EU2237" s="158"/>
      <c r="EV2237" s="158"/>
      <c r="EW2237" s="158"/>
      <c r="EX2237" s="158"/>
      <c r="EY2237" s="158"/>
      <c r="EZ2237" s="158"/>
      <c r="FA2237" s="158"/>
      <c r="FB2237" s="158"/>
      <c r="FC2237" s="158"/>
      <c r="FD2237" s="158"/>
      <c r="FE2237" s="158"/>
      <c r="FF2237" s="158"/>
      <c r="FG2237" s="158"/>
      <c r="FH2237" s="158"/>
      <c r="FI2237" s="158"/>
      <c r="FJ2237" s="158"/>
      <c r="FK2237" s="158"/>
      <c r="FL2237" s="158"/>
      <c r="FM2237" s="158"/>
      <c r="FN2237" s="158"/>
      <c r="FO2237" s="158"/>
      <c r="FP2237" s="158"/>
      <c r="FQ2237" s="158"/>
      <c r="FR2237" s="158"/>
      <c r="FS2237" s="158"/>
      <c r="FT2237" s="158"/>
      <c r="FU2237" s="158"/>
      <c r="FV2237" s="158"/>
      <c r="FW2237" s="158"/>
      <c r="FX2237" s="158"/>
      <c r="FY2237" s="158"/>
      <c r="FZ2237" s="158"/>
      <c r="GA2237" s="158"/>
      <c r="GB2237" s="158"/>
      <c r="GC2237" s="158"/>
      <c r="GD2237" s="158"/>
      <c r="GE2237" s="158"/>
      <c r="GF2237" s="158"/>
      <c r="GG2237" s="158"/>
      <c r="GH2237" s="158"/>
      <c r="GI2237" s="158"/>
      <c r="GJ2237" s="158"/>
      <c r="GK2237" s="158"/>
      <c r="GL2237" s="158"/>
      <c r="GM2237" s="158"/>
      <c r="GN2237" s="158"/>
      <c r="GO2237" s="158"/>
      <c r="GP2237" s="158"/>
      <c r="GQ2237" s="158"/>
      <c r="GR2237" s="158"/>
      <c r="GS2237" s="158"/>
      <c r="GT2237" s="158"/>
      <c r="GU2237" s="158"/>
      <c r="GV2237" s="158"/>
      <c r="GW2237" s="158"/>
      <c r="GX2237" s="158"/>
      <c r="GY2237" s="158"/>
      <c r="GZ2237" s="158"/>
      <c r="HA2237" s="158"/>
      <c r="HB2237" s="158"/>
      <c r="HC2237" s="158"/>
      <c r="HD2237" s="158"/>
      <c r="HE2237" s="158"/>
      <c r="HF2237" s="158"/>
      <c r="HG2237" s="158"/>
      <c r="HH2237" s="158"/>
      <c r="HI2237" s="158"/>
      <c r="HJ2237" s="158"/>
      <c r="HK2237" s="158"/>
      <c r="HL2237" s="158"/>
      <c r="HM2237" s="158"/>
      <c r="HN2237" s="158"/>
      <c r="HO2237" s="158"/>
      <c r="HP2237" s="158"/>
      <c r="HQ2237" s="158"/>
      <c r="HR2237" s="158"/>
      <c r="HS2237" s="158"/>
      <c r="HT2237" s="158"/>
      <c r="HU2237" s="158"/>
      <c r="HV2237" s="158"/>
      <c r="HW2237" s="158"/>
      <c r="HX2237" s="158"/>
      <c r="HY2237" s="158"/>
      <c r="HZ2237" s="158"/>
      <c r="IA2237" s="158"/>
      <c r="IB2237" s="158"/>
      <c r="IC2237" s="158"/>
      <c r="ID2237" s="158"/>
      <c r="IE2237" s="158"/>
      <c r="IF2237" s="158"/>
      <c r="IG2237" s="158"/>
    </row>
    <row r="2238" spans="1:241" ht="15" customHeight="1" x14ac:dyDescent="0.25">
      <c r="A2238" s="239" t="s">
        <v>1231</v>
      </c>
      <c r="B2238" s="224">
        <v>213779076</v>
      </c>
      <c r="C2238" s="224">
        <v>112576870</v>
      </c>
      <c r="D2238" s="224">
        <v>15135816</v>
      </c>
      <c r="E2238" s="224">
        <v>24765329</v>
      </c>
      <c r="F2238" s="224">
        <v>52904287</v>
      </c>
      <c r="G2238" s="224">
        <v>9766740</v>
      </c>
      <c r="H2238" s="267">
        <v>428928118</v>
      </c>
      <c r="I2238" s="158"/>
      <c r="J2238" s="373" t="s">
        <v>260</v>
      </c>
      <c r="K2238" s="242">
        <v>3403076</v>
      </c>
      <c r="L2238" s="242">
        <v>3787865</v>
      </c>
      <c r="M2238" s="242">
        <v>518978</v>
      </c>
      <c r="N2238" s="242">
        <v>578518</v>
      </c>
      <c r="O2238" s="242">
        <v>1142092</v>
      </c>
      <c r="P2238" s="242">
        <v>272874</v>
      </c>
      <c r="Q2238" s="262">
        <v>9703403</v>
      </c>
      <c r="R2238" s="158"/>
      <c r="AA2238" s="158"/>
      <c r="AB2238" s="158"/>
      <c r="AC2238" s="158"/>
      <c r="AD2238" s="158"/>
      <c r="AE2238" s="158"/>
      <c r="AF2238" s="158"/>
      <c r="AG2238" s="158"/>
      <c r="AH2238" s="158"/>
      <c r="AI2238" s="158"/>
      <c r="AJ2238" s="158"/>
      <c r="AK2238" s="158"/>
      <c r="AL2238" s="158"/>
      <c r="AM2238" s="158"/>
      <c r="AN2238" s="158"/>
      <c r="AO2238" s="158"/>
      <c r="AP2238" s="158"/>
      <c r="AQ2238" s="158"/>
      <c r="AR2238" s="158"/>
      <c r="AS2238" s="158"/>
      <c r="AT2238" s="158"/>
      <c r="AU2238" s="158"/>
      <c r="AV2238" s="158"/>
      <c r="AW2238" s="158"/>
      <c r="AX2238" s="158"/>
      <c r="AY2238" s="158"/>
      <c r="AZ2238" s="158"/>
      <c r="BA2238" s="158"/>
      <c r="BB2238" s="158"/>
      <c r="BC2238" s="158"/>
      <c r="BD2238" s="158"/>
      <c r="BE2238" s="158"/>
      <c r="BF2238" s="158"/>
      <c r="BG2238" s="158"/>
      <c r="BH2238" s="158"/>
      <c r="BI2238" s="158"/>
      <c r="BJ2238" s="158"/>
      <c r="BK2238" s="158"/>
      <c r="BL2238" s="158"/>
      <c r="BM2238" s="158"/>
      <c r="BN2238" s="158"/>
      <c r="BO2238" s="158"/>
      <c r="BP2238" s="158"/>
      <c r="BQ2238" s="158"/>
      <c r="BR2238" s="158"/>
      <c r="BS2238" s="158"/>
      <c r="BT2238" s="158"/>
      <c r="BU2238" s="158"/>
      <c r="BV2238" s="158"/>
      <c r="BW2238" s="158"/>
      <c r="BX2238" s="158"/>
      <c r="BY2238" s="158"/>
      <c r="BZ2238" s="158"/>
      <c r="CA2238" s="158"/>
      <c r="CB2238" s="158"/>
      <c r="CC2238" s="158"/>
      <c r="CD2238" s="158"/>
      <c r="CE2238" s="158"/>
      <c r="CF2238" s="158"/>
      <c r="CG2238" s="158"/>
      <c r="CH2238" s="158"/>
      <c r="CI2238" s="158"/>
      <c r="CJ2238" s="158"/>
      <c r="CK2238" s="158"/>
      <c r="CL2238" s="158"/>
      <c r="CM2238" s="158"/>
      <c r="CN2238" s="158"/>
      <c r="CO2238" s="158"/>
      <c r="CP2238" s="158"/>
      <c r="CQ2238" s="158"/>
      <c r="CR2238" s="158"/>
      <c r="CS2238" s="158"/>
      <c r="CT2238" s="158"/>
      <c r="CU2238" s="158"/>
      <c r="CV2238" s="158"/>
      <c r="CW2238" s="158"/>
      <c r="CX2238" s="158"/>
      <c r="CY2238" s="158"/>
      <c r="CZ2238" s="158"/>
      <c r="DA2238" s="158"/>
      <c r="DB2238" s="158"/>
      <c r="DC2238" s="158"/>
      <c r="DD2238" s="158"/>
      <c r="DE2238" s="158"/>
      <c r="DF2238" s="158"/>
      <c r="DG2238" s="158"/>
      <c r="DH2238" s="158"/>
      <c r="DI2238" s="158"/>
      <c r="DJ2238" s="158"/>
      <c r="DK2238" s="158"/>
      <c r="DL2238" s="158"/>
      <c r="DM2238" s="158"/>
      <c r="DN2238" s="158"/>
      <c r="DO2238" s="158"/>
      <c r="DP2238" s="158"/>
      <c r="DQ2238" s="158"/>
      <c r="DR2238" s="158"/>
      <c r="DS2238" s="158"/>
      <c r="DT2238" s="158"/>
      <c r="DU2238" s="158"/>
      <c r="DV2238" s="158"/>
      <c r="DW2238" s="158"/>
      <c r="DX2238" s="158"/>
      <c r="DY2238" s="158"/>
      <c r="DZ2238" s="158"/>
      <c r="EA2238" s="158"/>
      <c r="EB2238" s="158"/>
      <c r="EC2238" s="158"/>
      <c r="ED2238" s="158"/>
      <c r="EE2238" s="158"/>
      <c r="EF2238" s="158"/>
      <c r="EG2238" s="158"/>
      <c r="EH2238" s="158"/>
      <c r="EI2238" s="158"/>
      <c r="EJ2238" s="158"/>
      <c r="EK2238" s="158"/>
      <c r="EL2238" s="158"/>
      <c r="EM2238" s="158"/>
      <c r="EN2238" s="158"/>
      <c r="EO2238" s="158"/>
      <c r="EP2238" s="158"/>
      <c r="EQ2238" s="158"/>
      <c r="ER2238" s="158"/>
      <c r="ES2238" s="158"/>
      <c r="ET2238" s="158"/>
      <c r="EU2238" s="158"/>
      <c r="EV2238" s="158"/>
      <c r="EW2238" s="158"/>
      <c r="EX2238" s="158"/>
      <c r="EY2238" s="158"/>
      <c r="EZ2238" s="158"/>
      <c r="FA2238" s="158"/>
      <c r="FB2238" s="158"/>
      <c r="FC2238" s="158"/>
      <c r="FD2238" s="158"/>
      <c r="FE2238" s="158"/>
      <c r="FF2238" s="158"/>
      <c r="FG2238" s="158"/>
      <c r="FH2238" s="158"/>
      <c r="FI2238" s="158"/>
      <c r="FJ2238" s="158"/>
      <c r="FK2238" s="158"/>
      <c r="FL2238" s="158"/>
      <c r="FM2238" s="158"/>
      <c r="FN2238" s="158"/>
      <c r="FO2238" s="158"/>
      <c r="FP2238" s="158"/>
      <c r="FQ2238" s="158"/>
      <c r="FR2238" s="158"/>
      <c r="FS2238" s="158"/>
      <c r="FT2238" s="158"/>
      <c r="FU2238" s="158"/>
      <c r="FV2238" s="158"/>
      <c r="FW2238" s="158"/>
      <c r="FX2238" s="158"/>
      <c r="FY2238" s="158"/>
      <c r="FZ2238" s="158"/>
      <c r="GA2238" s="158"/>
      <c r="GB2238" s="158"/>
      <c r="GC2238" s="158"/>
      <c r="GD2238" s="158"/>
      <c r="GE2238" s="158"/>
      <c r="GF2238" s="158"/>
      <c r="GG2238" s="158"/>
      <c r="GH2238" s="158"/>
      <c r="GI2238" s="158"/>
      <c r="GJ2238" s="158"/>
      <c r="GK2238" s="158"/>
      <c r="GL2238" s="158"/>
      <c r="GM2238" s="158"/>
      <c r="GN2238" s="158"/>
      <c r="GO2238" s="158"/>
      <c r="GP2238" s="158"/>
      <c r="GQ2238" s="158"/>
      <c r="GR2238" s="158"/>
      <c r="GS2238" s="158"/>
      <c r="GT2238" s="158"/>
      <c r="GU2238" s="158"/>
      <c r="GV2238" s="158"/>
      <c r="GW2238" s="158"/>
      <c r="GX2238" s="158"/>
      <c r="GY2238" s="158"/>
      <c r="GZ2238" s="158"/>
      <c r="HA2238" s="158"/>
      <c r="HB2238" s="158"/>
      <c r="HC2238" s="158"/>
      <c r="HD2238" s="158"/>
      <c r="HE2238" s="158"/>
      <c r="HF2238" s="158"/>
      <c r="HG2238" s="158"/>
      <c r="HH2238" s="158"/>
      <c r="HI2238" s="158"/>
      <c r="HJ2238" s="158"/>
      <c r="HK2238" s="158"/>
      <c r="HL2238" s="158"/>
      <c r="HM2238" s="158"/>
      <c r="HN2238" s="158"/>
      <c r="HO2238" s="158"/>
      <c r="HP2238" s="158"/>
      <c r="HQ2238" s="158"/>
      <c r="HR2238" s="158"/>
      <c r="HS2238" s="158"/>
      <c r="HT2238" s="158"/>
      <c r="HU2238" s="158"/>
      <c r="HV2238" s="158"/>
      <c r="HW2238" s="158"/>
      <c r="HX2238" s="158"/>
      <c r="HY2238" s="158"/>
      <c r="HZ2238" s="158"/>
      <c r="IA2238" s="158"/>
      <c r="IB2238" s="158"/>
      <c r="IC2238" s="158"/>
      <c r="ID2238" s="158"/>
      <c r="IE2238" s="158"/>
      <c r="IF2238" s="158"/>
      <c r="IG2238" s="158"/>
    </row>
    <row r="2239" spans="1:241" ht="15" customHeight="1" x14ac:dyDescent="0.25">
      <c r="A2239" s="240" t="s">
        <v>1232</v>
      </c>
      <c r="B2239" s="380">
        <v>10179956</v>
      </c>
      <c r="C2239" s="380">
        <v>5360803.333333333</v>
      </c>
      <c r="D2239" s="380">
        <v>720753.14285714284</v>
      </c>
      <c r="E2239" s="380">
        <v>1179301.3809523811</v>
      </c>
      <c r="F2239" s="380">
        <v>2519251.7619047621</v>
      </c>
      <c r="G2239" s="380">
        <v>465082.85714285716</v>
      </c>
      <c r="H2239" s="380">
        <v>20425148.476190478</v>
      </c>
      <c r="I2239" s="158"/>
      <c r="J2239" s="239" t="s">
        <v>1235</v>
      </c>
      <c r="K2239" s="224">
        <v>155947286</v>
      </c>
      <c r="L2239" s="224">
        <v>150014849</v>
      </c>
      <c r="M2239" s="224">
        <v>19242342</v>
      </c>
      <c r="N2239" s="224">
        <v>23037638</v>
      </c>
      <c r="O2239" s="224">
        <v>40769161</v>
      </c>
      <c r="P2239" s="224">
        <v>7385683</v>
      </c>
      <c r="Q2239" s="267">
        <v>396396959</v>
      </c>
      <c r="R2239" s="158"/>
      <c r="AA2239" s="158"/>
      <c r="AB2239" s="158"/>
      <c r="AC2239" s="158"/>
      <c r="AD2239" s="158"/>
      <c r="AE2239" s="158"/>
      <c r="AF2239" s="158"/>
      <c r="AG2239" s="158"/>
      <c r="AH2239" s="158"/>
      <c r="AI2239" s="158"/>
      <c r="AJ2239" s="158"/>
      <c r="AK2239" s="158"/>
      <c r="AL2239" s="158"/>
      <c r="AM2239" s="158"/>
      <c r="AN2239" s="158"/>
      <c r="AO2239" s="158"/>
      <c r="AP2239" s="158"/>
      <c r="AQ2239" s="158"/>
      <c r="AR2239" s="158"/>
      <c r="AS2239" s="158"/>
      <c r="AT2239" s="158"/>
      <c r="AU2239" s="158"/>
      <c r="AV2239" s="158"/>
      <c r="AW2239" s="158"/>
      <c r="AX2239" s="158"/>
      <c r="AY2239" s="158"/>
      <c r="AZ2239" s="158"/>
      <c r="BA2239" s="158"/>
      <c r="BB2239" s="158"/>
      <c r="BC2239" s="158"/>
      <c r="BD2239" s="158"/>
      <c r="BE2239" s="158"/>
      <c r="BF2239" s="158"/>
      <c r="BG2239" s="158"/>
      <c r="BH2239" s="158"/>
      <c r="BI2239" s="158"/>
      <c r="BJ2239" s="158"/>
      <c r="BK2239" s="158"/>
      <c r="BL2239" s="158"/>
      <c r="BM2239" s="158"/>
      <c r="BN2239" s="158"/>
      <c r="BO2239" s="158"/>
      <c r="BP2239" s="158"/>
      <c r="BQ2239" s="158"/>
      <c r="BR2239" s="158"/>
      <c r="BS2239" s="158"/>
      <c r="BT2239" s="158"/>
      <c r="BU2239" s="158"/>
      <c r="BV2239" s="158"/>
      <c r="BW2239" s="158"/>
      <c r="BX2239" s="158"/>
      <c r="BY2239" s="158"/>
      <c r="BZ2239" s="158"/>
      <c r="CA2239" s="158"/>
      <c r="CB2239" s="158"/>
      <c r="CC2239" s="158"/>
      <c r="CD2239" s="158"/>
      <c r="CE2239" s="158"/>
      <c r="CF2239" s="158"/>
      <c r="CG2239" s="158"/>
      <c r="CH2239" s="158"/>
      <c r="CI2239" s="158"/>
      <c r="CJ2239" s="158"/>
      <c r="CK2239" s="158"/>
      <c r="CL2239" s="158"/>
      <c r="CM2239" s="158"/>
      <c r="CN2239" s="158"/>
      <c r="CO2239" s="158"/>
      <c r="CP2239" s="158"/>
      <c r="CQ2239" s="158"/>
      <c r="CR2239" s="158"/>
      <c r="CS2239" s="158"/>
      <c r="CT2239" s="158"/>
      <c r="CU2239" s="158"/>
      <c r="CV2239" s="158"/>
      <c r="CW2239" s="158"/>
      <c r="CX2239" s="158"/>
      <c r="CY2239" s="158"/>
      <c r="CZ2239" s="158"/>
      <c r="DA2239" s="158"/>
      <c r="DB2239" s="158"/>
      <c r="DC2239" s="158"/>
      <c r="DD2239" s="158"/>
      <c r="DE2239" s="158"/>
      <c r="DF2239" s="158"/>
      <c r="DG2239" s="158"/>
      <c r="DH2239" s="158"/>
      <c r="DI2239" s="158"/>
      <c r="DJ2239" s="158"/>
      <c r="DK2239" s="158"/>
      <c r="DL2239" s="158"/>
      <c r="DM2239" s="158"/>
      <c r="DN2239" s="158"/>
      <c r="DO2239" s="158"/>
      <c r="DP2239" s="158"/>
      <c r="DQ2239" s="158"/>
      <c r="DR2239" s="158"/>
      <c r="DS2239" s="158"/>
      <c r="DT2239" s="158"/>
      <c r="DU2239" s="158"/>
      <c r="DV2239" s="158"/>
      <c r="DW2239" s="158"/>
      <c r="DX2239" s="158"/>
      <c r="DY2239" s="158"/>
      <c r="DZ2239" s="158"/>
      <c r="EA2239" s="158"/>
      <c r="EB2239" s="158"/>
      <c r="EC2239" s="158"/>
      <c r="ED2239" s="158"/>
      <c r="EE2239" s="158"/>
      <c r="EF2239" s="158"/>
      <c r="EG2239" s="158"/>
      <c r="EH2239" s="158"/>
      <c r="EI2239" s="158"/>
      <c r="EJ2239" s="158"/>
      <c r="EK2239" s="158"/>
      <c r="EL2239" s="158"/>
      <c r="EM2239" s="158"/>
      <c r="EN2239" s="158"/>
      <c r="EO2239" s="158"/>
      <c r="EP2239" s="158"/>
      <c r="EQ2239" s="158"/>
      <c r="ER2239" s="158"/>
      <c r="ES2239" s="158"/>
      <c r="ET2239" s="158"/>
      <c r="EU2239" s="158"/>
      <c r="EV2239" s="158"/>
      <c r="EW2239" s="158"/>
      <c r="EX2239" s="158"/>
      <c r="EY2239" s="158"/>
      <c r="EZ2239" s="158"/>
      <c r="FA2239" s="158"/>
      <c r="FB2239" s="158"/>
      <c r="FC2239" s="158"/>
      <c r="FD2239" s="158"/>
      <c r="FE2239" s="158"/>
      <c r="FF2239" s="158"/>
      <c r="FG2239" s="158"/>
      <c r="FH2239" s="158"/>
      <c r="FI2239" s="158"/>
      <c r="FJ2239" s="158"/>
      <c r="FK2239" s="158"/>
      <c r="FL2239" s="158"/>
      <c r="FM2239" s="158"/>
      <c r="FN2239" s="158"/>
      <c r="FO2239" s="158"/>
      <c r="FP2239" s="158"/>
      <c r="FQ2239" s="158"/>
      <c r="FR2239" s="158"/>
      <c r="FS2239" s="158"/>
      <c r="FT2239" s="158"/>
      <c r="FU2239" s="158"/>
      <c r="FV2239" s="158"/>
      <c r="FW2239" s="158"/>
      <c r="FX2239" s="158"/>
      <c r="FY2239" s="158"/>
      <c r="FZ2239" s="158"/>
      <c r="GA2239" s="158"/>
      <c r="GB2239" s="158"/>
      <c r="GC2239" s="158"/>
      <c r="GD2239" s="158"/>
      <c r="GE2239" s="158"/>
      <c r="GF2239" s="158"/>
      <c r="GG2239" s="158"/>
      <c r="GH2239" s="158"/>
      <c r="GI2239" s="158"/>
      <c r="GJ2239" s="158"/>
      <c r="GK2239" s="158"/>
      <c r="GL2239" s="158"/>
      <c r="GM2239" s="158"/>
      <c r="GN2239" s="158"/>
      <c r="GO2239" s="158"/>
      <c r="GP2239" s="158"/>
      <c r="GQ2239" s="158"/>
      <c r="GR2239" s="158"/>
      <c r="GS2239" s="158"/>
      <c r="GT2239" s="158"/>
      <c r="GU2239" s="158"/>
      <c r="GV2239" s="158"/>
      <c r="GW2239" s="158"/>
      <c r="GX2239" s="158"/>
      <c r="GY2239" s="158"/>
      <c r="GZ2239" s="158"/>
      <c r="HA2239" s="158"/>
      <c r="HB2239" s="158"/>
      <c r="HC2239" s="158"/>
      <c r="HD2239" s="158"/>
      <c r="HE2239" s="158"/>
      <c r="HF2239" s="158"/>
      <c r="HG2239" s="158"/>
      <c r="HH2239" s="158"/>
      <c r="HI2239" s="158"/>
      <c r="HJ2239" s="158"/>
      <c r="HK2239" s="158"/>
      <c r="HL2239" s="158"/>
      <c r="HM2239" s="158"/>
      <c r="HN2239" s="158"/>
      <c r="HO2239" s="158"/>
      <c r="HP2239" s="158"/>
      <c r="HQ2239" s="158"/>
      <c r="HR2239" s="158"/>
      <c r="HS2239" s="158"/>
      <c r="HT2239" s="158"/>
      <c r="HU2239" s="158"/>
      <c r="HV2239" s="158"/>
      <c r="HW2239" s="158"/>
      <c r="HX2239" s="158"/>
      <c r="HY2239" s="158"/>
      <c r="HZ2239" s="158"/>
      <c r="IA2239" s="158"/>
      <c r="IB2239" s="158"/>
      <c r="IC2239" s="158"/>
      <c r="ID2239" s="158"/>
      <c r="IE2239" s="158"/>
      <c r="IF2239" s="158"/>
      <c r="IG2239" s="158"/>
    </row>
    <row r="2240" spans="1:241" ht="15" customHeight="1" x14ac:dyDescent="0.25">
      <c r="A2240" s="338"/>
      <c r="B2240" s="158"/>
      <c r="C2240" s="158"/>
      <c r="D2240" s="158"/>
      <c r="E2240" s="158"/>
      <c r="F2240" s="158"/>
      <c r="G2240" s="158"/>
      <c r="H2240" s="158"/>
      <c r="I2240" s="158"/>
      <c r="J2240" s="240" t="s">
        <v>1236</v>
      </c>
      <c r="K2240" s="380">
        <v>7088513</v>
      </c>
      <c r="L2240" s="380">
        <v>6818856.7727272725</v>
      </c>
      <c r="M2240" s="380">
        <v>874651.90909090906</v>
      </c>
      <c r="N2240" s="380">
        <v>1047165.3636363636</v>
      </c>
      <c r="O2240" s="380">
        <v>1853143.6818181819</v>
      </c>
      <c r="P2240" s="380">
        <v>335712.86363636365</v>
      </c>
      <c r="Q2240" s="380">
        <v>18018043.59090909</v>
      </c>
      <c r="R2240" s="158"/>
      <c r="S2240" s="158"/>
      <c r="T2240" s="158"/>
      <c r="U2240" s="158"/>
      <c r="V2240" s="158"/>
      <c r="W2240" s="158"/>
      <c r="X2240" s="158"/>
      <c r="Y2240" s="158"/>
      <c r="Z2240" s="158"/>
      <c r="AA2240" s="158"/>
      <c r="AB2240" s="158"/>
      <c r="AC2240" s="158"/>
      <c r="AD2240" s="158"/>
      <c r="AE2240" s="158"/>
      <c r="AF2240" s="158"/>
      <c r="AG2240" s="158"/>
      <c r="AH2240" s="158"/>
      <c r="AI2240" s="158"/>
      <c r="AJ2240" s="158"/>
      <c r="AK2240" s="158"/>
      <c r="AL2240" s="158"/>
      <c r="AM2240" s="158"/>
      <c r="AN2240" s="158"/>
      <c r="AO2240" s="158"/>
      <c r="AP2240" s="158"/>
      <c r="AQ2240" s="158"/>
      <c r="AR2240" s="158"/>
      <c r="AS2240" s="158"/>
      <c r="AT2240" s="158"/>
      <c r="AU2240" s="158"/>
      <c r="AV2240" s="158"/>
      <c r="AW2240" s="158"/>
      <c r="AX2240" s="158"/>
      <c r="AY2240" s="158"/>
      <c r="AZ2240" s="158"/>
      <c r="BA2240" s="158"/>
      <c r="BB2240" s="158"/>
      <c r="BC2240" s="158"/>
      <c r="BD2240" s="158"/>
      <c r="BE2240" s="158"/>
      <c r="BF2240" s="158"/>
      <c r="BG2240" s="158"/>
      <c r="BH2240" s="158"/>
      <c r="BI2240" s="158"/>
      <c r="BJ2240" s="158"/>
      <c r="BK2240" s="158"/>
      <c r="BL2240" s="158"/>
      <c r="BM2240" s="158"/>
      <c r="BN2240" s="158"/>
      <c r="BO2240" s="158"/>
      <c r="BP2240" s="158"/>
      <c r="BQ2240" s="158"/>
      <c r="BR2240" s="158"/>
      <c r="BS2240" s="158"/>
      <c r="BT2240" s="158"/>
      <c r="BU2240" s="158"/>
      <c r="BV2240" s="158"/>
      <c r="BW2240" s="158"/>
      <c r="BX2240" s="158"/>
      <c r="BY2240" s="158"/>
      <c r="BZ2240" s="158"/>
      <c r="CA2240" s="158"/>
      <c r="CB2240" s="158"/>
      <c r="CC2240" s="158"/>
      <c r="CD2240" s="158"/>
      <c r="CE2240" s="158"/>
      <c r="CF2240" s="158"/>
      <c r="CG2240" s="158"/>
      <c r="CH2240" s="158"/>
      <c r="CI2240" s="158"/>
      <c r="CJ2240" s="158"/>
      <c r="CK2240" s="158"/>
      <c r="CL2240" s="158"/>
      <c r="CM2240" s="158"/>
      <c r="CN2240" s="158"/>
      <c r="CO2240" s="158"/>
      <c r="CP2240" s="158"/>
      <c r="CQ2240" s="158"/>
      <c r="CR2240" s="158"/>
      <c r="CS2240" s="158"/>
      <c r="CT2240" s="158"/>
      <c r="CU2240" s="158"/>
      <c r="CV2240" s="158"/>
      <c r="CW2240" s="158"/>
      <c r="CX2240" s="158"/>
      <c r="CY2240" s="158"/>
      <c r="CZ2240" s="158"/>
      <c r="DA2240" s="158"/>
      <c r="DB2240" s="158"/>
      <c r="DC2240" s="158"/>
      <c r="DD2240" s="158"/>
      <c r="DE2240" s="158"/>
      <c r="DF2240" s="158"/>
      <c r="DG2240" s="158"/>
      <c r="DH2240" s="158"/>
      <c r="DI2240" s="158"/>
      <c r="DJ2240" s="158"/>
      <c r="DK2240" s="158"/>
      <c r="DL2240" s="158"/>
      <c r="DM2240" s="158"/>
      <c r="DN2240" s="158"/>
      <c r="DO2240" s="158"/>
      <c r="DP2240" s="158"/>
      <c r="DQ2240" s="158"/>
      <c r="DR2240" s="158"/>
      <c r="DS2240" s="158"/>
      <c r="DT2240" s="158"/>
      <c r="DU2240" s="158"/>
      <c r="DV2240" s="158"/>
      <c r="DW2240" s="158"/>
      <c r="DX2240" s="158"/>
      <c r="DY2240" s="158"/>
      <c r="DZ2240" s="158"/>
      <c r="EA2240" s="158"/>
      <c r="EB2240" s="158"/>
      <c r="EC2240" s="158"/>
      <c r="ED2240" s="158"/>
      <c r="EE2240" s="158"/>
      <c r="EF2240" s="158"/>
      <c r="EG2240" s="158"/>
      <c r="EH2240" s="158"/>
      <c r="EI2240" s="158"/>
      <c r="EJ2240" s="158"/>
      <c r="EK2240" s="158"/>
      <c r="EL2240" s="158"/>
      <c r="EM2240" s="158"/>
      <c r="EN2240" s="158"/>
      <c r="EO2240" s="158"/>
      <c r="EP2240" s="158"/>
      <c r="EQ2240" s="158"/>
      <c r="ER2240" s="158"/>
      <c r="ES2240" s="158"/>
      <c r="ET2240" s="158"/>
      <c r="EU2240" s="158"/>
      <c r="EV2240" s="158"/>
      <c r="EW2240" s="158"/>
      <c r="EX2240" s="158"/>
      <c r="EY2240" s="158"/>
      <c r="EZ2240" s="158"/>
      <c r="FA2240" s="158"/>
      <c r="FB2240" s="158"/>
      <c r="FC2240" s="158"/>
      <c r="FD2240" s="158"/>
      <c r="FE2240" s="158"/>
      <c r="FF2240" s="158"/>
      <c r="FG2240" s="158"/>
      <c r="FH2240" s="158"/>
      <c r="FI2240" s="158"/>
      <c r="FJ2240" s="158"/>
      <c r="FK2240" s="158"/>
      <c r="FL2240" s="158"/>
      <c r="FM2240" s="158"/>
      <c r="FN2240" s="158"/>
      <c r="FO2240" s="158"/>
      <c r="FP2240" s="158"/>
      <c r="FQ2240" s="158"/>
      <c r="FR2240" s="158"/>
      <c r="FS2240" s="158"/>
      <c r="FT2240" s="158"/>
      <c r="FU2240" s="158"/>
      <c r="FV2240" s="158"/>
      <c r="FW2240" s="158"/>
      <c r="FX2240" s="158"/>
      <c r="FY2240" s="158"/>
      <c r="FZ2240" s="158"/>
      <c r="GA2240" s="158"/>
      <c r="GB2240" s="158"/>
      <c r="GC2240" s="158"/>
      <c r="GD2240" s="158"/>
      <c r="GE2240" s="158"/>
      <c r="GF2240" s="158"/>
      <c r="GG2240" s="158"/>
      <c r="GH2240" s="158"/>
      <c r="GI2240" s="158"/>
      <c r="GJ2240" s="158"/>
      <c r="GK2240" s="158"/>
      <c r="GL2240" s="158"/>
      <c r="GM2240" s="158"/>
      <c r="GN2240" s="158"/>
      <c r="GO2240" s="158"/>
      <c r="GP2240" s="158"/>
      <c r="GQ2240" s="158"/>
      <c r="GR2240" s="158"/>
      <c r="GS2240" s="158"/>
      <c r="GT2240" s="158"/>
      <c r="GU2240" s="158"/>
      <c r="GV2240" s="158"/>
      <c r="GW2240" s="158"/>
      <c r="GX2240" s="158"/>
      <c r="GY2240" s="158"/>
      <c r="GZ2240" s="158"/>
      <c r="HA2240" s="158"/>
      <c r="HB2240" s="158"/>
      <c r="HC2240" s="158"/>
      <c r="HD2240" s="158"/>
      <c r="HE2240" s="158"/>
      <c r="HF2240" s="158"/>
      <c r="HG2240" s="158"/>
      <c r="HH2240" s="158"/>
      <c r="HI2240" s="158"/>
      <c r="HJ2240" s="158"/>
      <c r="HK2240" s="158"/>
      <c r="HL2240" s="158"/>
      <c r="HM2240" s="158"/>
      <c r="HN2240" s="158"/>
      <c r="HO2240" s="158"/>
      <c r="HP2240" s="158"/>
      <c r="HQ2240" s="158"/>
      <c r="HR2240" s="158"/>
      <c r="HS2240" s="158"/>
      <c r="HT2240" s="158"/>
      <c r="HU2240" s="158"/>
      <c r="HV2240" s="158"/>
      <c r="HW2240" s="158"/>
      <c r="HX2240" s="158"/>
      <c r="HY2240" s="158"/>
      <c r="HZ2240" s="158"/>
      <c r="IA2240" s="158"/>
      <c r="IB2240" s="158"/>
      <c r="IC2240" s="158"/>
      <c r="ID2240" s="158"/>
      <c r="IE2240" s="158"/>
      <c r="IF2240" s="158"/>
      <c r="IG2240" s="158"/>
    </row>
    <row r="2241" spans="1:241" ht="15" customHeight="1" x14ac:dyDescent="0.25">
      <c r="A2241" s="157"/>
      <c r="B2241" s="158"/>
      <c r="C2241" s="158"/>
      <c r="D2241" s="158"/>
      <c r="E2241" s="158"/>
      <c r="F2241" s="158"/>
      <c r="G2241" s="158"/>
      <c r="H2241" s="158"/>
      <c r="I2241" s="158"/>
      <c r="J2241" s="158"/>
      <c r="K2241" s="158"/>
      <c r="L2241" s="158"/>
      <c r="M2241" s="158"/>
      <c r="N2241" s="158"/>
      <c r="O2241" s="158"/>
      <c r="P2241" s="158"/>
      <c r="Q2241" s="158"/>
      <c r="R2241" s="158"/>
      <c r="S2241" s="158"/>
      <c r="T2241" s="158"/>
      <c r="U2241" s="158"/>
      <c r="V2241" s="158"/>
      <c r="W2241" s="158"/>
      <c r="X2241" s="158"/>
      <c r="Y2241" s="158"/>
      <c r="Z2241" s="158"/>
      <c r="AA2241" s="158"/>
      <c r="AB2241" s="158"/>
      <c r="AC2241" s="158"/>
      <c r="AD2241" s="158"/>
      <c r="AE2241" s="158"/>
      <c r="AF2241" s="158"/>
      <c r="AG2241" s="158"/>
      <c r="AH2241" s="158"/>
      <c r="AI2241" s="158"/>
      <c r="AJ2241" s="158"/>
      <c r="AK2241" s="158"/>
      <c r="AL2241" s="158"/>
      <c r="AM2241" s="158"/>
      <c r="AN2241" s="158"/>
      <c r="AO2241" s="158"/>
      <c r="AP2241" s="158"/>
      <c r="AQ2241" s="158"/>
      <c r="AR2241" s="158"/>
      <c r="AS2241" s="158"/>
      <c r="AT2241" s="158"/>
      <c r="AU2241" s="158"/>
      <c r="AV2241" s="158"/>
      <c r="AW2241" s="158"/>
      <c r="AX2241" s="158"/>
      <c r="AY2241" s="158"/>
      <c r="AZ2241" s="158"/>
      <c r="BA2241" s="158"/>
      <c r="BB2241" s="158"/>
      <c r="BC2241" s="158"/>
      <c r="BD2241" s="158"/>
      <c r="BE2241" s="158"/>
      <c r="BF2241" s="158"/>
      <c r="BG2241" s="158"/>
      <c r="BH2241" s="158"/>
      <c r="BI2241" s="158"/>
      <c r="BJ2241" s="158"/>
      <c r="BK2241" s="158"/>
      <c r="BL2241" s="158"/>
      <c r="BM2241" s="158"/>
      <c r="BN2241" s="158"/>
      <c r="BO2241" s="158"/>
      <c r="BP2241" s="158"/>
      <c r="BQ2241" s="158"/>
      <c r="BR2241" s="158"/>
      <c r="BS2241" s="158"/>
      <c r="BT2241" s="158"/>
      <c r="BU2241" s="158"/>
      <c r="BV2241" s="158"/>
      <c r="BW2241" s="158"/>
      <c r="BX2241" s="158"/>
      <c r="BY2241" s="158"/>
      <c r="BZ2241" s="158"/>
      <c r="CA2241" s="158"/>
      <c r="CB2241" s="158"/>
      <c r="CC2241" s="158"/>
      <c r="CD2241" s="158"/>
      <c r="CE2241" s="158"/>
      <c r="CF2241" s="158"/>
      <c r="CG2241" s="158"/>
      <c r="CH2241" s="158"/>
      <c r="CI2241" s="158"/>
      <c r="CJ2241" s="158"/>
      <c r="CK2241" s="158"/>
      <c r="CL2241" s="158"/>
      <c r="CM2241" s="158"/>
      <c r="CN2241" s="158"/>
      <c r="CO2241" s="158"/>
      <c r="CP2241" s="158"/>
      <c r="CQ2241" s="158"/>
      <c r="CR2241" s="158"/>
      <c r="CS2241" s="158"/>
      <c r="CT2241" s="158"/>
      <c r="CU2241" s="158"/>
      <c r="CV2241" s="158"/>
      <c r="CW2241" s="158"/>
      <c r="CX2241" s="158"/>
      <c r="CY2241" s="158"/>
      <c r="CZ2241" s="158"/>
      <c r="DA2241" s="158"/>
      <c r="DB2241" s="158"/>
      <c r="DC2241" s="158"/>
      <c r="DD2241" s="158"/>
      <c r="DE2241" s="158"/>
      <c r="DF2241" s="158"/>
      <c r="DG2241" s="158"/>
      <c r="DH2241" s="158"/>
      <c r="DI2241" s="158"/>
      <c r="DJ2241" s="158"/>
      <c r="DK2241" s="158"/>
      <c r="DL2241" s="158"/>
      <c r="DM2241" s="158"/>
      <c r="DN2241" s="158"/>
      <c r="DO2241" s="158"/>
      <c r="DP2241" s="158"/>
      <c r="DQ2241" s="158"/>
      <c r="DR2241" s="158"/>
      <c r="DS2241" s="158"/>
      <c r="DT2241" s="158"/>
      <c r="DU2241" s="158"/>
      <c r="DV2241" s="158"/>
      <c r="DW2241" s="158"/>
      <c r="DX2241" s="158"/>
      <c r="DY2241" s="158"/>
      <c r="DZ2241" s="158"/>
      <c r="EA2241" s="158"/>
      <c r="EB2241" s="158"/>
      <c r="EC2241" s="158"/>
      <c r="ED2241" s="158"/>
      <c r="EE2241" s="158"/>
      <c r="EF2241" s="158"/>
      <c r="EG2241" s="158"/>
      <c r="EH2241" s="158"/>
      <c r="EI2241" s="158"/>
      <c r="EJ2241" s="158"/>
      <c r="EK2241" s="158"/>
      <c r="EL2241" s="158"/>
      <c r="EM2241" s="158"/>
      <c r="EN2241" s="158"/>
      <c r="EO2241" s="158"/>
      <c r="EP2241" s="158"/>
      <c r="EQ2241" s="158"/>
      <c r="ER2241" s="158"/>
      <c r="ES2241" s="158"/>
      <c r="ET2241" s="158"/>
      <c r="EU2241" s="158"/>
      <c r="EV2241" s="158"/>
      <c r="EW2241" s="158"/>
      <c r="EX2241" s="158"/>
      <c r="EY2241" s="158"/>
      <c r="EZ2241" s="158"/>
      <c r="FA2241" s="158"/>
      <c r="FB2241" s="158"/>
      <c r="FC2241" s="158"/>
      <c r="FD2241" s="158"/>
      <c r="FE2241" s="158"/>
      <c r="FF2241" s="158"/>
      <c r="FG2241" s="158"/>
      <c r="FH2241" s="158"/>
      <c r="FI2241" s="158"/>
      <c r="FJ2241" s="158"/>
      <c r="FK2241" s="158"/>
      <c r="FL2241" s="158"/>
      <c r="FM2241" s="158"/>
      <c r="FN2241" s="158"/>
      <c r="FO2241" s="158"/>
      <c r="FP2241" s="158"/>
      <c r="FQ2241" s="158"/>
      <c r="FR2241" s="158"/>
      <c r="FS2241" s="158"/>
      <c r="FT2241" s="158"/>
      <c r="FU2241" s="158"/>
      <c r="FV2241" s="158"/>
      <c r="FW2241" s="158"/>
      <c r="FX2241" s="158"/>
      <c r="FY2241" s="158"/>
      <c r="FZ2241" s="158"/>
      <c r="GA2241" s="158"/>
      <c r="GB2241" s="158"/>
      <c r="GC2241" s="158"/>
      <c r="GD2241" s="158"/>
      <c r="GE2241" s="158"/>
      <c r="GF2241" s="158"/>
      <c r="GG2241" s="158"/>
      <c r="GH2241" s="158"/>
      <c r="GI2241" s="158"/>
      <c r="GJ2241" s="158"/>
      <c r="GK2241" s="158"/>
      <c r="GL2241" s="158"/>
      <c r="GM2241" s="158"/>
      <c r="GN2241" s="158"/>
      <c r="GO2241" s="158"/>
      <c r="GP2241" s="158"/>
      <c r="GQ2241" s="158"/>
      <c r="GR2241" s="158"/>
      <c r="GS2241" s="158"/>
      <c r="GT2241" s="158"/>
      <c r="GU2241" s="158"/>
      <c r="GV2241" s="158"/>
      <c r="GW2241" s="158"/>
      <c r="GX2241" s="158"/>
      <c r="GY2241" s="158"/>
      <c r="GZ2241" s="158"/>
      <c r="HA2241" s="158"/>
      <c r="HB2241" s="158"/>
      <c r="HC2241" s="158"/>
      <c r="HD2241" s="158"/>
      <c r="HE2241" s="158"/>
      <c r="HF2241" s="158"/>
      <c r="HG2241" s="158"/>
      <c r="HH2241" s="158"/>
      <c r="HI2241" s="158"/>
      <c r="HJ2241" s="158"/>
      <c r="HK2241" s="158"/>
      <c r="HL2241" s="158"/>
      <c r="HM2241" s="158"/>
      <c r="HN2241" s="158"/>
      <c r="HO2241" s="158"/>
      <c r="HP2241" s="158"/>
      <c r="HQ2241" s="158"/>
      <c r="HR2241" s="158"/>
      <c r="HS2241" s="158"/>
      <c r="HT2241" s="158"/>
      <c r="HU2241" s="158"/>
      <c r="HV2241" s="158"/>
      <c r="HW2241" s="158"/>
      <c r="HX2241" s="158"/>
      <c r="HY2241" s="158"/>
      <c r="HZ2241" s="158"/>
      <c r="IA2241" s="158"/>
      <c r="IB2241" s="158"/>
      <c r="IC2241" s="158"/>
      <c r="ID2241" s="158"/>
      <c r="IE2241" s="158"/>
      <c r="IF2241" s="158"/>
      <c r="IG2241" s="158"/>
    </row>
    <row r="2242" spans="1:241" s="299" customFormat="1" ht="38.1" customHeight="1" x14ac:dyDescent="0.25">
      <c r="A2242" s="524" t="s">
        <v>1162</v>
      </c>
      <c r="B2242" s="524"/>
      <c r="C2242" s="524"/>
      <c r="D2242" s="524"/>
      <c r="E2242" s="524"/>
      <c r="F2242" s="524"/>
      <c r="G2242" s="524"/>
      <c r="H2242" s="524"/>
      <c r="I2242" s="524"/>
      <c r="J2242" s="524"/>
      <c r="K2242" s="524"/>
      <c r="L2242" s="524"/>
      <c r="M2242" s="524"/>
      <c r="N2242" s="524"/>
      <c r="O2242" s="524"/>
      <c r="P2242" s="524"/>
      <c r="Q2242" s="524"/>
      <c r="R2242" s="158"/>
      <c r="S2242" s="158"/>
      <c r="T2242" s="158"/>
      <c r="U2242" s="158"/>
      <c r="V2242" s="158"/>
      <c r="W2242" s="158"/>
      <c r="X2242" s="158"/>
      <c r="Y2242" s="158"/>
      <c r="Z2242" s="158"/>
      <c r="AA2242" s="158"/>
      <c r="AB2242" s="158"/>
      <c r="AC2242" s="158"/>
      <c r="AD2242" s="158"/>
      <c r="AE2242" s="158"/>
      <c r="AF2242" s="158"/>
      <c r="AG2242" s="158"/>
      <c r="AH2242" s="158"/>
      <c r="AI2242" s="158"/>
      <c r="AJ2242" s="158"/>
      <c r="AK2242" s="158"/>
      <c r="AL2242" s="158"/>
      <c r="AM2242" s="158"/>
      <c r="AN2242" s="158"/>
      <c r="AO2242" s="158"/>
      <c r="AP2242" s="158"/>
      <c r="AQ2242" s="158"/>
      <c r="AR2242" s="158"/>
      <c r="AS2242" s="158"/>
      <c r="AT2242" s="158"/>
      <c r="AU2242" s="158"/>
      <c r="AV2242" s="158"/>
      <c r="AW2242" s="158"/>
      <c r="AX2242" s="158"/>
      <c r="AY2242" s="158"/>
      <c r="AZ2242" s="158"/>
      <c r="BA2242" s="158"/>
      <c r="BB2242" s="158"/>
      <c r="BC2242" s="158"/>
      <c r="BD2242" s="158"/>
      <c r="BE2242" s="158"/>
      <c r="BF2242" s="158"/>
      <c r="BG2242" s="158"/>
      <c r="BH2242" s="158"/>
      <c r="BI2242" s="158"/>
      <c r="BJ2242" s="158"/>
      <c r="BK2242" s="158"/>
      <c r="BL2242" s="158"/>
      <c r="BM2242" s="158"/>
      <c r="BN2242" s="158"/>
      <c r="BO2242" s="158"/>
      <c r="BP2242" s="158"/>
      <c r="BQ2242" s="158"/>
      <c r="BR2242" s="158"/>
      <c r="BS2242" s="158"/>
      <c r="BT2242" s="158"/>
      <c r="BU2242" s="158"/>
      <c r="BV2242" s="158"/>
      <c r="BW2242" s="158"/>
      <c r="BX2242" s="158"/>
      <c r="BY2242" s="158"/>
      <c r="BZ2242" s="158"/>
      <c r="CA2242" s="158"/>
      <c r="CB2242" s="158"/>
      <c r="CC2242" s="158"/>
      <c r="CD2242" s="158"/>
      <c r="CE2242" s="158"/>
      <c r="CF2242" s="158"/>
      <c r="CG2242" s="158"/>
      <c r="CH2242" s="158"/>
      <c r="CI2242" s="158"/>
      <c r="CJ2242" s="158"/>
      <c r="CK2242" s="158"/>
      <c r="CL2242" s="158"/>
      <c r="CM2242" s="158"/>
      <c r="CN2242" s="158"/>
      <c r="CO2242" s="158"/>
      <c r="CP2242" s="158"/>
      <c r="CQ2242" s="158"/>
      <c r="CR2242" s="158"/>
      <c r="CS2242" s="158"/>
      <c r="CT2242" s="158"/>
      <c r="CU2242" s="158"/>
      <c r="CV2242" s="158"/>
      <c r="CW2242" s="158"/>
      <c r="CX2242" s="158"/>
      <c r="CY2242" s="158"/>
      <c r="CZ2242" s="158"/>
      <c r="DA2242" s="158"/>
      <c r="DB2242" s="158"/>
      <c r="DC2242" s="158"/>
      <c r="DD2242" s="158"/>
      <c r="DE2242" s="158"/>
      <c r="DF2242" s="158"/>
      <c r="DG2242" s="158"/>
      <c r="DH2242" s="158"/>
      <c r="DI2242" s="158"/>
      <c r="DJ2242" s="158"/>
      <c r="DK2242" s="158"/>
      <c r="DL2242" s="158"/>
      <c r="DM2242" s="158"/>
      <c r="DN2242" s="158"/>
      <c r="DO2242" s="158"/>
      <c r="DP2242" s="158"/>
      <c r="DQ2242" s="158"/>
      <c r="DR2242" s="158"/>
      <c r="DS2242" s="158"/>
      <c r="DT2242" s="158"/>
      <c r="DU2242" s="158"/>
      <c r="DV2242" s="158"/>
      <c r="DW2242" s="158"/>
      <c r="DX2242" s="158"/>
      <c r="DY2242" s="158"/>
      <c r="DZ2242" s="158"/>
      <c r="EA2242" s="158"/>
      <c r="EB2242" s="158"/>
      <c r="EC2242" s="158"/>
      <c r="ED2242" s="158"/>
      <c r="EE2242" s="158"/>
      <c r="EF2242" s="158"/>
      <c r="EG2242" s="158"/>
      <c r="EH2242" s="158"/>
      <c r="EI2242" s="158"/>
      <c r="EJ2242" s="158"/>
      <c r="EK2242" s="158"/>
      <c r="EL2242" s="158"/>
      <c r="EM2242" s="158"/>
      <c r="EN2242" s="158"/>
      <c r="EO2242" s="158"/>
      <c r="EP2242" s="158"/>
      <c r="EQ2242" s="158"/>
      <c r="ER2242" s="158"/>
      <c r="ES2242" s="158"/>
      <c r="ET2242" s="158"/>
      <c r="EU2242" s="158"/>
      <c r="EV2242" s="158"/>
      <c r="EW2242" s="158"/>
      <c r="EX2242" s="158"/>
      <c r="EY2242" s="158"/>
      <c r="EZ2242" s="158"/>
      <c r="FA2242" s="158"/>
      <c r="FB2242" s="158"/>
      <c r="FC2242" s="158"/>
      <c r="FD2242" s="158"/>
      <c r="FE2242" s="158"/>
      <c r="FF2242" s="158"/>
      <c r="FG2242" s="158"/>
      <c r="FH2242" s="158"/>
      <c r="FI2242" s="158"/>
      <c r="FJ2242" s="158"/>
      <c r="FK2242" s="158"/>
      <c r="FL2242" s="158"/>
      <c r="FM2242" s="158"/>
      <c r="FN2242" s="158"/>
      <c r="FO2242" s="158"/>
      <c r="FP2242" s="158"/>
      <c r="FQ2242" s="158"/>
      <c r="FR2242" s="158"/>
      <c r="FS2242" s="158"/>
      <c r="FT2242" s="158"/>
      <c r="FU2242" s="158"/>
      <c r="FV2242" s="158"/>
      <c r="FW2242" s="158"/>
      <c r="FX2242" s="158"/>
      <c r="FY2242" s="158"/>
      <c r="FZ2242" s="158"/>
      <c r="GA2242" s="158"/>
      <c r="GB2242" s="158"/>
      <c r="GC2242" s="158"/>
      <c r="GD2242" s="158"/>
      <c r="GE2242" s="158"/>
      <c r="GF2242" s="158"/>
      <c r="GG2242" s="158"/>
      <c r="GH2242" s="158"/>
      <c r="GI2242" s="158"/>
      <c r="GJ2242" s="158"/>
      <c r="GK2242" s="158"/>
      <c r="GL2242" s="158"/>
      <c r="GM2242" s="158"/>
      <c r="GN2242" s="158"/>
      <c r="GO2242" s="158"/>
      <c r="GP2242" s="158"/>
      <c r="GQ2242" s="158"/>
      <c r="GR2242" s="158"/>
      <c r="GS2242" s="158"/>
      <c r="GT2242" s="158"/>
      <c r="GU2242" s="158"/>
      <c r="GV2242" s="158"/>
      <c r="GW2242" s="158"/>
      <c r="GX2242" s="158"/>
      <c r="GY2242" s="158"/>
      <c r="GZ2242" s="158"/>
      <c r="HA2242" s="158"/>
      <c r="HB2242" s="158"/>
      <c r="HC2242" s="158"/>
      <c r="HD2242" s="158"/>
      <c r="HE2242" s="158"/>
      <c r="HF2242" s="158"/>
      <c r="HG2242" s="158"/>
      <c r="HH2242" s="158"/>
      <c r="HI2242" s="158"/>
      <c r="HJ2242" s="158"/>
      <c r="HK2242" s="158"/>
      <c r="HL2242" s="158"/>
      <c r="HM2242" s="158"/>
      <c r="HN2242" s="158"/>
      <c r="HO2242" s="158"/>
      <c r="HP2242" s="158"/>
      <c r="HQ2242" s="158"/>
      <c r="HR2242" s="158"/>
      <c r="HS2242" s="158"/>
      <c r="HT2242" s="158"/>
      <c r="HU2242" s="158"/>
      <c r="HV2242" s="158"/>
      <c r="HW2242" s="158"/>
      <c r="HX2242" s="158"/>
      <c r="HY2242" s="158"/>
      <c r="HZ2242" s="158"/>
      <c r="IA2242" s="158"/>
      <c r="IB2242" s="158"/>
      <c r="IC2242" s="158"/>
      <c r="ID2242" s="158"/>
      <c r="IE2242" s="158"/>
      <c r="IF2242" s="158"/>
      <c r="IG2242" s="158"/>
    </row>
    <row r="2243" spans="1:241" s="299" customFormat="1" ht="12" customHeight="1" x14ac:dyDescent="0.25">
      <c r="A2243" s="157"/>
      <c r="B2243" s="158"/>
      <c r="C2243" s="158"/>
      <c r="D2243" s="158"/>
      <c r="E2243" s="158"/>
      <c r="F2243" s="158"/>
      <c r="G2243" s="158"/>
      <c r="H2243" s="158"/>
      <c r="I2243" s="158"/>
      <c r="J2243" s="158"/>
      <c r="K2243" s="158"/>
      <c r="L2243" s="158"/>
      <c r="M2243" s="158"/>
      <c r="N2243" s="158"/>
      <c r="O2243" s="158"/>
      <c r="P2243" s="158"/>
      <c r="Q2243" s="158"/>
      <c r="R2243" s="158"/>
      <c r="S2243" s="158"/>
      <c r="T2243" s="158"/>
      <c r="U2243" s="158"/>
      <c r="V2243" s="158"/>
      <c r="W2243" s="158"/>
      <c r="X2243" s="158"/>
      <c r="Y2243" s="158"/>
      <c r="Z2243" s="158"/>
      <c r="AA2243" s="158"/>
      <c r="AB2243" s="158"/>
      <c r="AC2243" s="158"/>
      <c r="AD2243" s="158"/>
      <c r="AE2243" s="158"/>
      <c r="AF2243" s="158"/>
      <c r="AG2243" s="158"/>
      <c r="AH2243" s="158"/>
      <c r="AI2243" s="158"/>
      <c r="AJ2243" s="158"/>
      <c r="AK2243" s="158"/>
      <c r="AL2243" s="158"/>
      <c r="AM2243" s="158"/>
      <c r="AN2243" s="158"/>
      <c r="AO2243" s="158"/>
      <c r="AP2243" s="158"/>
      <c r="AQ2243" s="158"/>
      <c r="AR2243" s="158"/>
      <c r="AS2243" s="158"/>
      <c r="AT2243" s="158"/>
      <c r="AU2243" s="158"/>
      <c r="AV2243" s="158"/>
      <c r="AW2243" s="158"/>
      <c r="AX2243" s="158"/>
      <c r="AY2243" s="158"/>
      <c r="AZ2243" s="158"/>
      <c r="BA2243" s="158"/>
      <c r="BB2243" s="158"/>
      <c r="BC2243" s="158"/>
      <c r="BD2243" s="158"/>
      <c r="BE2243" s="158"/>
      <c r="BF2243" s="158"/>
      <c r="BG2243" s="158"/>
      <c r="BH2243" s="158"/>
      <c r="BI2243" s="158"/>
      <c r="BJ2243" s="158"/>
      <c r="BK2243" s="158"/>
      <c r="BL2243" s="158"/>
      <c r="BM2243" s="158"/>
      <c r="BN2243" s="158"/>
      <c r="BO2243" s="158"/>
      <c r="BP2243" s="158"/>
      <c r="BQ2243" s="158"/>
      <c r="BR2243" s="158"/>
      <c r="BS2243" s="158"/>
      <c r="BT2243" s="158"/>
      <c r="BU2243" s="158"/>
      <c r="BV2243" s="158"/>
      <c r="BW2243" s="158"/>
      <c r="BX2243" s="158"/>
      <c r="BY2243" s="158"/>
      <c r="BZ2243" s="158"/>
      <c r="CA2243" s="158"/>
      <c r="CB2243" s="158"/>
      <c r="CC2243" s="158"/>
      <c r="CD2243" s="158"/>
      <c r="CE2243" s="158"/>
      <c r="CF2243" s="158"/>
      <c r="CG2243" s="158"/>
      <c r="CH2243" s="158"/>
      <c r="CI2243" s="158"/>
      <c r="CJ2243" s="158"/>
      <c r="CK2243" s="158"/>
      <c r="CL2243" s="158"/>
      <c r="CM2243" s="158"/>
      <c r="CN2243" s="158"/>
      <c r="CO2243" s="158"/>
      <c r="CP2243" s="158"/>
      <c r="CQ2243" s="158"/>
      <c r="CR2243" s="158"/>
      <c r="CS2243" s="158"/>
      <c r="CT2243" s="158"/>
      <c r="CU2243" s="158"/>
      <c r="CV2243" s="158"/>
      <c r="CW2243" s="158"/>
      <c r="CX2243" s="158"/>
      <c r="CY2243" s="158"/>
      <c r="CZ2243" s="158"/>
      <c r="DA2243" s="158"/>
      <c r="DB2243" s="158"/>
      <c r="DC2243" s="158"/>
      <c r="DD2243" s="158"/>
      <c r="DE2243" s="158"/>
      <c r="DF2243" s="158"/>
      <c r="DG2243" s="158"/>
      <c r="DH2243" s="158"/>
      <c r="DI2243" s="158"/>
      <c r="DJ2243" s="158"/>
      <c r="DK2243" s="158"/>
      <c r="DL2243" s="158"/>
      <c r="DM2243" s="158"/>
      <c r="DN2243" s="158"/>
      <c r="DO2243" s="158"/>
      <c r="DP2243" s="158"/>
      <c r="DQ2243" s="158"/>
      <c r="DR2243" s="158"/>
      <c r="DS2243" s="158"/>
      <c r="DT2243" s="158"/>
      <c r="DU2243" s="158"/>
      <c r="DV2243" s="158"/>
      <c r="DW2243" s="158"/>
      <c r="DX2243" s="158"/>
      <c r="DY2243" s="158"/>
      <c r="DZ2243" s="158"/>
      <c r="EA2243" s="158"/>
      <c r="EB2243" s="158"/>
      <c r="EC2243" s="158"/>
      <c r="ED2243" s="158"/>
      <c r="EE2243" s="158"/>
      <c r="EF2243" s="158"/>
      <c r="EG2243" s="158"/>
      <c r="EH2243" s="158"/>
      <c r="EI2243" s="158"/>
      <c r="EJ2243" s="158"/>
      <c r="EK2243" s="158"/>
      <c r="EL2243" s="158"/>
      <c r="EM2243" s="158"/>
      <c r="EN2243" s="158"/>
      <c r="EO2243" s="158"/>
      <c r="EP2243" s="158"/>
      <c r="EQ2243" s="158"/>
      <c r="ER2243" s="158"/>
      <c r="ES2243" s="158"/>
      <c r="ET2243" s="158"/>
      <c r="EU2243" s="158"/>
      <c r="EV2243" s="158"/>
      <c r="EW2243" s="158"/>
      <c r="EX2243" s="158"/>
      <c r="EY2243" s="158"/>
      <c r="EZ2243" s="158"/>
      <c r="FA2243" s="158"/>
      <c r="FB2243" s="158"/>
      <c r="FC2243" s="158"/>
      <c r="FD2243" s="158"/>
      <c r="FE2243" s="158"/>
      <c r="FF2243" s="158"/>
      <c r="FG2243" s="158"/>
      <c r="FH2243" s="158"/>
      <c r="FI2243" s="158"/>
      <c r="FJ2243" s="158"/>
      <c r="FK2243" s="158"/>
      <c r="FL2243" s="158"/>
      <c r="FM2243" s="158"/>
      <c r="FN2243" s="158"/>
      <c r="FO2243" s="158"/>
      <c r="FP2243" s="158"/>
      <c r="FQ2243" s="158"/>
      <c r="FR2243" s="158"/>
      <c r="FS2243" s="158"/>
      <c r="FT2243" s="158"/>
      <c r="FU2243" s="158"/>
      <c r="FV2243" s="158"/>
      <c r="FW2243" s="158"/>
      <c r="FX2243" s="158"/>
      <c r="FY2243" s="158"/>
      <c r="FZ2243" s="158"/>
      <c r="GA2243" s="158"/>
      <c r="GB2243" s="158"/>
      <c r="GC2243" s="158"/>
      <c r="GD2243" s="158"/>
      <c r="GE2243" s="158"/>
      <c r="GF2243" s="158"/>
      <c r="GG2243" s="158"/>
      <c r="GH2243" s="158"/>
      <c r="GI2243" s="158"/>
      <c r="GJ2243" s="158"/>
      <c r="GK2243" s="158"/>
      <c r="GL2243" s="158"/>
      <c r="GM2243" s="158"/>
      <c r="GN2243" s="158"/>
      <c r="GO2243" s="158"/>
      <c r="GP2243" s="158"/>
      <c r="GQ2243" s="158"/>
      <c r="GR2243" s="158"/>
      <c r="GS2243" s="158"/>
      <c r="GT2243" s="158"/>
      <c r="GU2243" s="158"/>
      <c r="GV2243" s="158"/>
      <c r="GW2243" s="158"/>
      <c r="GX2243" s="158"/>
      <c r="GY2243" s="158"/>
      <c r="GZ2243" s="158"/>
      <c r="HA2243" s="158"/>
      <c r="HB2243" s="158"/>
      <c r="HC2243" s="158"/>
      <c r="HD2243" s="158"/>
      <c r="HE2243" s="158"/>
      <c r="HF2243" s="158"/>
      <c r="HG2243" s="158"/>
      <c r="HH2243" s="158"/>
      <c r="HI2243" s="158"/>
      <c r="HJ2243" s="158"/>
      <c r="HK2243" s="158"/>
      <c r="HL2243" s="158"/>
      <c r="HM2243" s="158"/>
      <c r="HN2243" s="158"/>
      <c r="HO2243" s="158"/>
      <c r="HP2243" s="158"/>
      <c r="HQ2243" s="158"/>
      <c r="HR2243" s="158"/>
      <c r="HS2243" s="158"/>
      <c r="HT2243" s="158"/>
      <c r="HU2243" s="158"/>
      <c r="HV2243" s="158"/>
      <c r="HW2243" s="158"/>
      <c r="HX2243" s="158"/>
      <c r="HY2243" s="158"/>
      <c r="HZ2243" s="158"/>
      <c r="IA2243" s="158"/>
      <c r="IB2243" s="158"/>
      <c r="IC2243" s="158"/>
      <c r="ID2243" s="158"/>
      <c r="IE2243" s="158"/>
      <c r="IF2243" s="158"/>
      <c r="IG2243" s="158"/>
    </row>
    <row r="2244" spans="1:241" ht="21" customHeight="1" x14ac:dyDescent="0.3">
      <c r="A2244" s="155">
        <v>2022</v>
      </c>
      <c r="B2244" s="158"/>
      <c r="C2244" s="158"/>
      <c r="D2244" s="158"/>
      <c r="E2244" s="158"/>
      <c r="F2244" s="158"/>
      <c r="G2244" s="158"/>
      <c r="H2244" s="158"/>
      <c r="I2244" s="158"/>
      <c r="J2244" s="158"/>
      <c r="K2244" s="158"/>
      <c r="L2244" s="158"/>
      <c r="M2244" s="158"/>
      <c r="N2244" s="158"/>
      <c r="O2244" s="158"/>
      <c r="P2244" s="158"/>
      <c r="Q2244" s="158"/>
      <c r="R2244" s="158"/>
      <c r="S2244" s="158"/>
      <c r="T2244" s="158"/>
      <c r="U2244" s="158"/>
      <c r="V2244" s="158"/>
      <c r="W2244" s="158"/>
      <c r="X2244" s="158"/>
      <c r="Y2244" s="158"/>
      <c r="Z2244" s="158"/>
      <c r="AA2244" s="158"/>
      <c r="AB2244" s="158"/>
      <c r="AC2244" s="158"/>
      <c r="AD2244" s="158"/>
      <c r="AE2244" s="158"/>
      <c r="AF2244" s="158"/>
      <c r="AG2244" s="158"/>
      <c r="AH2244" s="158"/>
      <c r="AI2244" s="158"/>
      <c r="AJ2244" s="158"/>
      <c r="AK2244" s="158"/>
      <c r="AL2244" s="158"/>
      <c r="AM2244" s="158"/>
      <c r="AN2244" s="158"/>
      <c r="AO2244" s="158"/>
      <c r="AP2244" s="158"/>
      <c r="AQ2244" s="158"/>
      <c r="AR2244" s="158"/>
      <c r="AS2244" s="158"/>
      <c r="AT2244" s="158"/>
      <c r="AU2244" s="158"/>
      <c r="AV2244" s="158"/>
      <c r="AW2244" s="158"/>
      <c r="AX2244" s="158"/>
      <c r="AY2244" s="158"/>
      <c r="AZ2244" s="158"/>
      <c r="BA2244" s="158"/>
      <c r="BB2244" s="158"/>
      <c r="BC2244" s="158"/>
      <c r="BD2244" s="158"/>
      <c r="BE2244" s="158"/>
      <c r="BF2244" s="158"/>
      <c r="BG2244" s="158"/>
      <c r="BH2244" s="158"/>
      <c r="BI2244" s="158"/>
      <c r="BJ2244" s="158"/>
      <c r="BK2244" s="158"/>
      <c r="BL2244" s="158"/>
      <c r="BM2244" s="158"/>
      <c r="BN2244" s="158"/>
      <c r="BO2244" s="158"/>
      <c r="BP2244" s="158"/>
      <c r="BQ2244" s="158"/>
      <c r="BR2244" s="158"/>
      <c r="BS2244" s="158"/>
      <c r="BT2244" s="158"/>
      <c r="BU2244" s="158"/>
      <c r="BV2244" s="158"/>
      <c r="BW2244" s="158"/>
      <c r="BX2244" s="158"/>
      <c r="BY2244" s="158"/>
      <c r="BZ2244" s="158"/>
      <c r="CA2244" s="158"/>
      <c r="CB2244" s="158"/>
      <c r="CC2244" s="158"/>
      <c r="CD2244" s="158"/>
      <c r="CE2244" s="158"/>
      <c r="CF2244" s="158"/>
      <c r="CG2244" s="158"/>
      <c r="CH2244" s="158"/>
      <c r="CI2244" s="158"/>
      <c r="CJ2244" s="158"/>
      <c r="CK2244" s="158"/>
      <c r="CL2244" s="158"/>
      <c r="CM2244" s="158"/>
      <c r="CN2244" s="158"/>
      <c r="CO2244" s="158"/>
      <c r="CP2244" s="158"/>
      <c r="CQ2244" s="158"/>
      <c r="CR2244" s="158"/>
      <c r="CS2244" s="158"/>
      <c r="CT2244" s="158"/>
      <c r="CU2244" s="158"/>
      <c r="CV2244" s="158"/>
      <c r="CW2244" s="158"/>
      <c r="CX2244" s="158"/>
      <c r="CY2244" s="158"/>
      <c r="CZ2244" s="158"/>
      <c r="DA2244" s="158"/>
      <c r="DB2244" s="158"/>
      <c r="DC2244" s="158"/>
      <c r="DD2244" s="158"/>
      <c r="DE2244" s="158"/>
      <c r="DF2244" s="158"/>
      <c r="DG2244" s="158"/>
      <c r="DH2244" s="158"/>
      <c r="DI2244" s="158"/>
      <c r="DJ2244" s="158"/>
      <c r="DK2244" s="158"/>
      <c r="DL2244" s="158"/>
      <c r="DM2244" s="158"/>
      <c r="DN2244" s="158"/>
      <c r="DO2244" s="158"/>
      <c r="DP2244" s="158"/>
      <c r="DQ2244" s="158"/>
      <c r="DR2244" s="158"/>
      <c r="DS2244" s="158"/>
      <c r="DT2244" s="158"/>
      <c r="DU2244" s="158"/>
      <c r="DV2244" s="158"/>
      <c r="DW2244" s="158"/>
      <c r="DX2244" s="158"/>
      <c r="DY2244" s="158"/>
      <c r="DZ2244" s="158"/>
      <c r="EA2244" s="158"/>
      <c r="EB2244" s="158"/>
      <c r="EC2244" s="158"/>
      <c r="ED2244" s="158"/>
      <c r="EE2244" s="158"/>
      <c r="EF2244" s="158"/>
      <c r="EG2244" s="158"/>
      <c r="EH2244" s="158"/>
      <c r="EI2244" s="158"/>
      <c r="EJ2244" s="158"/>
      <c r="EK2244" s="158"/>
      <c r="EL2244" s="158"/>
      <c r="EM2244" s="158"/>
      <c r="EN2244" s="158"/>
      <c r="EO2244" s="158"/>
      <c r="EP2244" s="158"/>
      <c r="EQ2244" s="158"/>
      <c r="ER2244" s="158"/>
      <c r="ES2244" s="158"/>
      <c r="ET2244" s="158"/>
      <c r="EU2244" s="158"/>
      <c r="EV2244" s="158"/>
      <c r="EW2244" s="158"/>
      <c r="EX2244" s="158"/>
      <c r="EY2244" s="158"/>
      <c r="EZ2244" s="158"/>
      <c r="FA2244" s="158"/>
      <c r="FB2244" s="158"/>
      <c r="FC2244" s="158"/>
      <c r="FD2244" s="158"/>
      <c r="FE2244" s="158"/>
      <c r="FF2244" s="158"/>
      <c r="FG2244" s="158"/>
      <c r="FH2244" s="158"/>
      <c r="FI2244" s="158"/>
      <c r="FJ2244" s="158"/>
      <c r="FK2244" s="158"/>
      <c r="FL2244" s="158"/>
      <c r="FM2244" s="158"/>
      <c r="FN2244" s="158"/>
      <c r="FO2244" s="158"/>
      <c r="FP2244" s="158"/>
      <c r="FQ2244" s="158"/>
      <c r="FR2244" s="158"/>
      <c r="FS2244" s="158"/>
      <c r="FT2244" s="158"/>
      <c r="FU2244" s="158"/>
      <c r="FV2244" s="158"/>
      <c r="FW2244" s="158"/>
      <c r="FX2244" s="158"/>
      <c r="FY2244" s="158"/>
      <c r="FZ2244" s="158"/>
      <c r="GA2244" s="158"/>
      <c r="GB2244" s="158"/>
      <c r="GC2244" s="158"/>
      <c r="GD2244" s="158"/>
      <c r="GE2244" s="158"/>
      <c r="GF2244" s="158"/>
      <c r="GG2244" s="158"/>
      <c r="GH2244" s="158"/>
      <c r="GI2244" s="158"/>
      <c r="GJ2244" s="158"/>
      <c r="GK2244" s="158"/>
      <c r="GL2244" s="158"/>
      <c r="GM2244" s="158"/>
      <c r="GN2244" s="158"/>
      <c r="GO2244" s="158"/>
      <c r="GP2244" s="158"/>
      <c r="GQ2244" s="158"/>
      <c r="GR2244" s="158"/>
      <c r="GS2244" s="158"/>
      <c r="GT2244" s="158"/>
      <c r="GU2244" s="158"/>
      <c r="GV2244" s="158"/>
      <c r="GW2244" s="158"/>
      <c r="GX2244" s="158"/>
      <c r="GY2244" s="158"/>
      <c r="GZ2244" s="158"/>
      <c r="HA2244" s="158"/>
      <c r="HB2244" s="158"/>
      <c r="HC2244" s="158"/>
      <c r="HD2244" s="158"/>
      <c r="HE2244" s="158"/>
      <c r="HF2244" s="158"/>
      <c r="HG2244" s="158"/>
      <c r="HH2244" s="158"/>
      <c r="HI2244" s="158"/>
      <c r="HJ2244" s="158"/>
      <c r="HK2244" s="158"/>
      <c r="HL2244" s="158"/>
      <c r="HM2244" s="158"/>
      <c r="HN2244" s="158"/>
      <c r="HO2244" s="158"/>
      <c r="HP2244" s="158"/>
      <c r="HQ2244" s="158"/>
      <c r="HR2244" s="158"/>
      <c r="HS2244" s="158"/>
      <c r="HT2244" s="158"/>
      <c r="HU2244" s="158"/>
      <c r="HV2244" s="158"/>
      <c r="HW2244" s="158"/>
      <c r="HX2244" s="158"/>
      <c r="HY2244" s="158"/>
      <c r="HZ2244" s="158"/>
      <c r="IA2244" s="158"/>
      <c r="IB2244" s="158"/>
      <c r="IC2244" s="158"/>
      <c r="ID2244" s="158"/>
      <c r="IE2244" s="158"/>
      <c r="IF2244" s="158"/>
      <c r="IG2244" s="158"/>
    </row>
    <row r="2245" spans="1:241" ht="27.95" customHeight="1" x14ac:dyDescent="0.25">
      <c r="A2245" s="311" t="s">
        <v>177</v>
      </c>
      <c r="B2245" s="312" t="s">
        <v>0</v>
      </c>
      <c r="C2245" s="312" t="s">
        <v>1</v>
      </c>
      <c r="D2245" s="312" t="s">
        <v>2</v>
      </c>
      <c r="E2245" s="312" t="s">
        <v>877</v>
      </c>
      <c r="F2245" s="312" t="s">
        <v>50</v>
      </c>
      <c r="G2245" s="312" t="s">
        <v>52</v>
      </c>
      <c r="H2245" s="312" t="s">
        <v>13</v>
      </c>
      <c r="I2245" s="158"/>
      <c r="J2245" s="311" t="s">
        <v>177</v>
      </c>
      <c r="K2245" s="312" t="s">
        <v>0</v>
      </c>
      <c r="L2245" s="312" t="s">
        <v>1</v>
      </c>
      <c r="M2245" s="312" t="s">
        <v>2</v>
      </c>
      <c r="N2245" s="312" t="s">
        <v>877</v>
      </c>
      <c r="O2245" s="312" t="s">
        <v>50</v>
      </c>
      <c r="P2245" s="312" t="s">
        <v>52</v>
      </c>
      <c r="Q2245" s="312" t="s">
        <v>13</v>
      </c>
      <c r="R2245" s="158"/>
      <c r="S2245" s="158"/>
      <c r="T2245" s="158"/>
      <c r="U2245" s="158"/>
      <c r="V2245" s="158"/>
      <c r="W2245" s="158"/>
      <c r="X2245" s="158"/>
      <c r="Y2245" s="158"/>
      <c r="Z2245" s="158"/>
      <c r="AA2245" s="158"/>
      <c r="AB2245" s="158"/>
      <c r="AC2245" s="158"/>
      <c r="AD2245" s="158"/>
      <c r="AE2245" s="158"/>
      <c r="AF2245" s="158"/>
      <c r="AG2245" s="158"/>
      <c r="AH2245" s="158"/>
      <c r="AI2245" s="158"/>
      <c r="AJ2245" s="158"/>
      <c r="AK2245" s="158"/>
      <c r="AL2245" s="158"/>
      <c r="AM2245" s="158"/>
      <c r="AN2245" s="158"/>
      <c r="AO2245" s="158"/>
      <c r="AP2245" s="158"/>
      <c r="AQ2245" s="158"/>
      <c r="AR2245" s="158"/>
      <c r="AS2245" s="158"/>
      <c r="AT2245" s="158"/>
      <c r="AU2245" s="158"/>
      <c r="AV2245" s="158"/>
      <c r="AW2245" s="158"/>
      <c r="AX2245" s="158"/>
      <c r="AY2245" s="158"/>
      <c r="AZ2245" s="158"/>
      <c r="BA2245" s="158"/>
      <c r="BB2245" s="158"/>
      <c r="BC2245" s="158"/>
      <c r="BD2245" s="158"/>
      <c r="BE2245" s="158"/>
      <c r="BF2245" s="158"/>
      <c r="BG2245" s="158"/>
      <c r="BH2245" s="158"/>
      <c r="BI2245" s="158"/>
      <c r="BJ2245" s="158"/>
      <c r="BK2245" s="158"/>
      <c r="BL2245" s="158"/>
      <c r="BM2245" s="158"/>
      <c r="BN2245" s="158"/>
      <c r="BO2245" s="158"/>
      <c r="BP2245" s="158"/>
      <c r="BQ2245" s="158"/>
      <c r="BR2245" s="158"/>
      <c r="BS2245" s="158"/>
      <c r="BT2245" s="158"/>
      <c r="BU2245" s="158"/>
      <c r="BV2245" s="158"/>
      <c r="BW2245" s="158"/>
      <c r="BX2245" s="158"/>
      <c r="BY2245" s="158"/>
      <c r="BZ2245" s="158"/>
      <c r="CA2245" s="158"/>
      <c r="CB2245" s="158"/>
      <c r="CC2245" s="158"/>
      <c r="CD2245" s="158"/>
      <c r="CE2245" s="158"/>
      <c r="CF2245" s="158"/>
      <c r="CG2245" s="158"/>
      <c r="CH2245" s="158"/>
      <c r="CI2245" s="158"/>
      <c r="CJ2245" s="158"/>
      <c r="CK2245" s="158"/>
      <c r="CL2245" s="158"/>
      <c r="CM2245" s="158"/>
      <c r="CN2245" s="158"/>
      <c r="CO2245" s="158"/>
      <c r="CP2245" s="158"/>
      <c r="CQ2245" s="158"/>
      <c r="CR2245" s="158"/>
      <c r="CS2245" s="158"/>
      <c r="CT2245" s="158"/>
      <c r="CU2245" s="158"/>
      <c r="CV2245" s="158"/>
      <c r="CW2245" s="158"/>
      <c r="CX2245" s="158"/>
      <c r="CY2245" s="158"/>
      <c r="CZ2245" s="158"/>
      <c r="DA2245" s="158"/>
      <c r="DB2245" s="158"/>
      <c r="DC2245" s="158"/>
      <c r="DD2245" s="158"/>
      <c r="DE2245" s="158"/>
      <c r="DF2245" s="158"/>
      <c r="DG2245" s="158"/>
      <c r="DH2245" s="158"/>
      <c r="DI2245" s="158"/>
      <c r="DJ2245" s="158"/>
      <c r="DK2245" s="158"/>
      <c r="DL2245" s="158"/>
      <c r="DM2245" s="158"/>
      <c r="DN2245" s="158"/>
      <c r="DO2245" s="158"/>
      <c r="DP2245" s="158"/>
      <c r="DQ2245" s="158"/>
      <c r="DR2245" s="158"/>
      <c r="DS2245" s="158"/>
      <c r="DT2245" s="158"/>
      <c r="DU2245" s="158"/>
      <c r="DV2245" s="158"/>
      <c r="DW2245" s="158"/>
      <c r="DX2245" s="158"/>
      <c r="DY2245" s="158"/>
      <c r="DZ2245" s="158"/>
      <c r="EA2245" s="158"/>
      <c r="EB2245" s="158"/>
      <c r="EC2245" s="158"/>
      <c r="ED2245" s="158"/>
      <c r="EE2245" s="158"/>
      <c r="EF2245" s="158"/>
      <c r="EG2245" s="158"/>
      <c r="EH2245" s="158"/>
      <c r="EI2245" s="158"/>
      <c r="EJ2245" s="158"/>
      <c r="EK2245" s="158"/>
      <c r="EL2245" s="158"/>
      <c r="EM2245" s="158"/>
      <c r="EN2245" s="158"/>
      <c r="EO2245" s="158"/>
      <c r="EP2245" s="158"/>
      <c r="EQ2245" s="158"/>
      <c r="ER2245" s="158"/>
      <c r="ES2245" s="158"/>
      <c r="ET2245" s="158"/>
      <c r="EU2245" s="158"/>
      <c r="EV2245" s="158"/>
      <c r="EW2245" s="158"/>
      <c r="EX2245" s="158"/>
      <c r="EY2245" s="158"/>
      <c r="EZ2245" s="158"/>
      <c r="FA2245" s="158"/>
      <c r="FB2245" s="158"/>
      <c r="FC2245" s="158"/>
      <c r="FD2245" s="158"/>
      <c r="FE2245" s="158"/>
      <c r="FF2245" s="158"/>
      <c r="FG2245" s="158"/>
      <c r="FH2245" s="158"/>
      <c r="FI2245" s="158"/>
      <c r="FJ2245" s="158"/>
      <c r="FK2245" s="158"/>
      <c r="FL2245" s="158"/>
      <c r="FM2245" s="158"/>
      <c r="FN2245" s="158"/>
      <c r="FO2245" s="158"/>
      <c r="FP2245" s="158"/>
      <c r="FQ2245" s="158"/>
      <c r="FR2245" s="158"/>
      <c r="FS2245" s="158"/>
      <c r="FT2245" s="158"/>
      <c r="FU2245" s="158"/>
      <c r="FV2245" s="158"/>
      <c r="FW2245" s="158"/>
      <c r="FX2245" s="158"/>
      <c r="FY2245" s="158"/>
      <c r="FZ2245" s="158"/>
      <c r="GA2245" s="158"/>
      <c r="GB2245" s="158"/>
      <c r="GC2245" s="158"/>
      <c r="GD2245" s="158"/>
      <c r="GE2245" s="158"/>
      <c r="GF2245" s="158"/>
      <c r="GG2245" s="158"/>
      <c r="GH2245" s="158"/>
      <c r="GI2245" s="158"/>
      <c r="GJ2245" s="158"/>
      <c r="GK2245" s="158"/>
      <c r="GL2245" s="158"/>
      <c r="GM2245" s="158"/>
      <c r="GN2245" s="158"/>
      <c r="GO2245" s="158"/>
      <c r="GP2245" s="158"/>
      <c r="GQ2245" s="158"/>
      <c r="GR2245" s="158"/>
      <c r="GS2245" s="158"/>
      <c r="GT2245" s="158"/>
      <c r="GU2245" s="158"/>
      <c r="GV2245" s="158"/>
      <c r="GW2245" s="158"/>
      <c r="GX2245" s="158"/>
      <c r="GY2245" s="158"/>
      <c r="GZ2245" s="158"/>
      <c r="HA2245" s="158"/>
      <c r="HB2245" s="158"/>
      <c r="HC2245" s="158"/>
      <c r="HD2245" s="158"/>
      <c r="HE2245" s="158"/>
      <c r="HF2245" s="158"/>
      <c r="HG2245" s="158"/>
      <c r="HH2245" s="158"/>
      <c r="HI2245" s="158"/>
      <c r="HJ2245" s="158"/>
      <c r="HK2245" s="158"/>
      <c r="HL2245" s="158"/>
      <c r="HM2245" s="158"/>
      <c r="HN2245" s="158"/>
      <c r="HO2245" s="158"/>
      <c r="HP2245" s="158"/>
      <c r="HQ2245" s="158"/>
      <c r="HR2245" s="158"/>
      <c r="HS2245" s="158"/>
      <c r="HT2245" s="158"/>
      <c r="HU2245" s="158"/>
      <c r="HV2245" s="158"/>
      <c r="HW2245" s="158"/>
      <c r="HX2245" s="158"/>
      <c r="HY2245" s="158"/>
      <c r="HZ2245" s="158"/>
      <c r="IA2245" s="158"/>
      <c r="IB2245" s="158"/>
      <c r="IC2245" s="158"/>
      <c r="ID2245" s="158"/>
      <c r="IE2245" s="158"/>
      <c r="IF2245" s="158"/>
      <c r="IG2245" s="158"/>
    </row>
    <row r="2246" spans="1:241" ht="15" customHeight="1" x14ac:dyDescent="0.25">
      <c r="A2246" s="373" t="s">
        <v>373</v>
      </c>
      <c r="B2246" s="242">
        <v>7135290</v>
      </c>
      <c r="C2246" s="242">
        <v>5075315</v>
      </c>
      <c r="D2246" s="242">
        <v>591606</v>
      </c>
      <c r="E2246" s="242">
        <v>942444</v>
      </c>
      <c r="F2246" s="242">
        <v>1363729</v>
      </c>
      <c r="G2246" s="242">
        <v>381296</v>
      </c>
      <c r="H2246" s="262">
        <v>15489680</v>
      </c>
      <c r="I2246" s="158"/>
      <c r="J2246" s="373" t="s">
        <v>866</v>
      </c>
      <c r="K2246" s="242">
        <v>21010599</v>
      </c>
      <c r="L2246" s="242">
        <v>8089561</v>
      </c>
      <c r="M2246" s="242">
        <v>959257</v>
      </c>
      <c r="N2246" s="242">
        <v>1716966</v>
      </c>
      <c r="O2246" s="242">
        <v>4046669</v>
      </c>
      <c r="P2246" s="242">
        <v>595482</v>
      </c>
      <c r="Q2246" s="262">
        <v>36418534</v>
      </c>
      <c r="R2246" s="158"/>
      <c r="S2246" s="158"/>
      <c r="T2246" s="158"/>
      <c r="U2246" s="158"/>
      <c r="V2246" s="158"/>
      <c r="W2246" s="158"/>
      <c r="X2246" s="158"/>
      <c r="Y2246" s="158"/>
      <c r="Z2246" s="158"/>
      <c r="AA2246" s="158"/>
      <c r="AB2246" s="158"/>
      <c r="AC2246" s="158"/>
      <c r="AD2246" s="158"/>
      <c r="AE2246" s="158"/>
      <c r="AF2246" s="158"/>
      <c r="AG2246" s="158"/>
      <c r="AH2246" s="158"/>
      <c r="AI2246" s="158"/>
      <c r="AJ2246" s="158"/>
      <c r="AK2246" s="158"/>
      <c r="AL2246" s="158"/>
      <c r="AM2246" s="158"/>
      <c r="AN2246" s="158"/>
      <c r="AO2246" s="158"/>
      <c r="AP2246" s="158"/>
      <c r="AQ2246" s="158"/>
      <c r="AR2246" s="158"/>
      <c r="AS2246" s="158"/>
      <c r="AT2246" s="158"/>
      <c r="AU2246" s="158"/>
      <c r="AV2246" s="158"/>
      <c r="AW2246" s="158"/>
      <c r="AX2246" s="158"/>
      <c r="AY2246" s="158"/>
      <c r="AZ2246" s="158"/>
      <c r="BA2246" s="158"/>
      <c r="BB2246" s="158"/>
      <c r="BC2246" s="158"/>
      <c r="BD2246" s="158"/>
      <c r="BE2246" s="158"/>
      <c r="BF2246" s="158"/>
      <c r="BG2246" s="158"/>
      <c r="BH2246" s="158"/>
      <c r="BI2246" s="158"/>
      <c r="BJ2246" s="158"/>
      <c r="BK2246" s="158"/>
      <c r="BL2246" s="158"/>
      <c r="BM2246" s="158"/>
      <c r="BN2246" s="158"/>
      <c r="BO2246" s="158"/>
      <c r="BP2246" s="158"/>
      <c r="BQ2246" s="158"/>
      <c r="BR2246" s="158"/>
      <c r="BS2246" s="158"/>
      <c r="BT2246" s="158"/>
      <c r="BU2246" s="158"/>
      <c r="BV2246" s="158"/>
      <c r="BW2246" s="158"/>
      <c r="BX2246" s="158"/>
      <c r="BY2246" s="158"/>
      <c r="BZ2246" s="158"/>
      <c r="CA2246" s="158"/>
      <c r="CB2246" s="158"/>
      <c r="CC2246" s="158"/>
      <c r="CD2246" s="158"/>
      <c r="CE2246" s="158"/>
      <c r="CF2246" s="158"/>
      <c r="CG2246" s="158"/>
      <c r="CH2246" s="158"/>
      <c r="CI2246" s="158"/>
      <c r="CJ2246" s="158"/>
      <c r="CK2246" s="158"/>
      <c r="CL2246" s="158"/>
      <c r="CM2246" s="158"/>
      <c r="CN2246" s="158"/>
      <c r="CO2246" s="158"/>
      <c r="CP2246" s="158"/>
      <c r="CQ2246" s="158"/>
      <c r="CR2246" s="158"/>
      <c r="CS2246" s="158"/>
      <c r="CT2246" s="158"/>
      <c r="CU2246" s="158"/>
      <c r="CV2246" s="158"/>
      <c r="CW2246" s="158"/>
      <c r="CX2246" s="158"/>
      <c r="CY2246" s="158"/>
      <c r="CZ2246" s="158"/>
      <c r="DA2246" s="158"/>
      <c r="DB2246" s="158"/>
      <c r="DC2246" s="158"/>
      <c r="DD2246" s="158"/>
      <c r="DE2246" s="158"/>
      <c r="DF2246" s="158"/>
      <c r="DG2246" s="158"/>
      <c r="DH2246" s="158"/>
      <c r="DI2246" s="158"/>
      <c r="DJ2246" s="158"/>
      <c r="DK2246" s="158"/>
      <c r="DL2246" s="158"/>
      <c r="DM2246" s="158"/>
      <c r="DN2246" s="158"/>
      <c r="DO2246" s="158"/>
      <c r="DP2246" s="158"/>
      <c r="DQ2246" s="158"/>
      <c r="DR2246" s="158"/>
      <c r="DS2246" s="158"/>
      <c r="DT2246" s="158"/>
      <c r="DU2246" s="158"/>
      <c r="DV2246" s="158"/>
      <c r="DW2246" s="158"/>
      <c r="DX2246" s="158"/>
      <c r="DY2246" s="158"/>
      <c r="DZ2246" s="158"/>
      <c r="EA2246" s="158"/>
      <c r="EB2246" s="158"/>
      <c r="EC2246" s="158"/>
      <c r="ED2246" s="158"/>
      <c r="EE2246" s="158"/>
      <c r="EF2246" s="158"/>
      <c r="EG2246" s="158"/>
      <c r="EH2246" s="158"/>
      <c r="EI2246" s="158"/>
      <c r="EJ2246" s="158"/>
      <c r="EK2246" s="158"/>
      <c r="EL2246" s="158"/>
      <c r="EM2246" s="158"/>
      <c r="EN2246" s="158"/>
      <c r="EO2246" s="158"/>
      <c r="EP2246" s="158"/>
      <c r="EQ2246" s="158"/>
      <c r="ER2246" s="158"/>
      <c r="ES2246" s="158"/>
      <c r="ET2246" s="158"/>
      <c r="EU2246" s="158"/>
      <c r="EV2246" s="158"/>
      <c r="EW2246" s="158"/>
      <c r="EX2246" s="158"/>
      <c r="EY2246" s="158"/>
      <c r="EZ2246" s="158"/>
      <c r="FA2246" s="158"/>
      <c r="FB2246" s="158"/>
      <c r="FC2246" s="158"/>
      <c r="FD2246" s="158"/>
      <c r="FE2246" s="158"/>
      <c r="FF2246" s="158"/>
      <c r="FG2246" s="158"/>
      <c r="FH2246" s="158"/>
      <c r="FI2246" s="158"/>
      <c r="FJ2246" s="158"/>
      <c r="FK2246" s="158"/>
      <c r="FL2246" s="158"/>
      <c r="FM2246" s="158"/>
      <c r="FN2246" s="158"/>
      <c r="FO2246" s="158"/>
      <c r="FP2246" s="158"/>
      <c r="FQ2246" s="158"/>
      <c r="FR2246" s="158"/>
      <c r="FS2246" s="158"/>
      <c r="FT2246" s="158"/>
      <c r="FU2246" s="158"/>
      <c r="FV2246" s="158"/>
      <c r="FW2246" s="158"/>
      <c r="FX2246" s="158"/>
      <c r="FY2246" s="158"/>
      <c r="FZ2246" s="158"/>
      <c r="GA2246" s="158"/>
      <c r="GB2246" s="158"/>
      <c r="GC2246" s="158"/>
      <c r="GD2246" s="158"/>
      <c r="GE2246" s="158"/>
      <c r="GF2246" s="158"/>
      <c r="GG2246" s="158"/>
      <c r="GH2246" s="158"/>
      <c r="GI2246" s="158"/>
      <c r="GJ2246" s="158"/>
      <c r="GK2246" s="158"/>
      <c r="GL2246" s="158"/>
      <c r="GM2246" s="158"/>
      <c r="GN2246" s="158"/>
      <c r="GO2246" s="158"/>
      <c r="GP2246" s="158"/>
      <c r="GQ2246" s="158"/>
      <c r="GR2246" s="158"/>
      <c r="GS2246" s="158"/>
      <c r="GT2246" s="158"/>
      <c r="GU2246" s="158"/>
      <c r="GV2246" s="158"/>
      <c r="GW2246" s="158"/>
      <c r="GX2246" s="158"/>
      <c r="GY2246" s="158"/>
      <c r="GZ2246" s="158"/>
      <c r="HA2246" s="158"/>
      <c r="HB2246" s="158"/>
      <c r="HC2246" s="158"/>
      <c r="HD2246" s="158"/>
      <c r="HE2246" s="158"/>
      <c r="HF2246" s="158"/>
      <c r="HG2246" s="158"/>
      <c r="HH2246" s="158"/>
      <c r="HI2246" s="158"/>
      <c r="HJ2246" s="158"/>
      <c r="HK2246" s="158"/>
      <c r="HL2246" s="158"/>
      <c r="HM2246" s="158"/>
      <c r="HN2246" s="158"/>
      <c r="HO2246" s="158"/>
      <c r="HP2246" s="158"/>
      <c r="HQ2246" s="158"/>
      <c r="HR2246" s="158"/>
      <c r="HS2246" s="158"/>
      <c r="HT2246" s="158"/>
      <c r="HU2246" s="158"/>
      <c r="HV2246" s="158"/>
      <c r="HW2246" s="158"/>
      <c r="HX2246" s="158"/>
      <c r="HY2246" s="158"/>
      <c r="HZ2246" s="158"/>
      <c r="IA2246" s="158"/>
      <c r="IB2246" s="158"/>
      <c r="IC2246" s="158"/>
      <c r="ID2246" s="158"/>
      <c r="IE2246" s="158"/>
      <c r="IF2246" s="158"/>
      <c r="IG2246" s="158"/>
    </row>
    <row r="2247" spans="1:241" ht="15" customHeight="1" x14ac:dyDescent="0.25">
      <c r="A2247" s="373" t="s">
        <v>372</v>
      </c>
      <c r="B2247" s="242">
        <v>9018408</v>
      </c>
      <c r="C2247" s="242">
        <v>5265803</v>
      </c>
      <c r="D2247" s="242">
        <v>668298</v>
      </c>
      <c r="E2247" s="242">
        <v>1433073</v>
      </c>
      <c r="F2247" s="242">
        <v>1960069</v>
      </c>
      <c r="G2247" s="242">
        <v>414592</v>
      </c>
      <c r="H2247" s="262">
        <v>18760243</v>
      </c>
      <c r="I2247" s="158"/>
      <c r="J2247" s="373" t="s">
        <v>220</v>
      </c>
      <c r="K2247" s="242">
        <v>17059338</v>
      </c>
      <c r="L2247" s="242">
        <v>7439484</v>
      </c>
      <c r="M2247" s="242">
        <v>1003113</v>
      </c>
      <c r="N2247" s="242">
        <v>2127818</v>
      </c>
      <c r="O2247" s="242">
        <v>3918821</v>
      </c>
      <c r="P2247" s="242">
        <v>619544</v>
      </c>
      <c r="Q2247" s="262">
        <v>32168118</v>
      </c>
      <c r="R2247" s="158"/>
      <c r="S2247" s="158"/>
      <c r="T2247" s="158"/>
      <c r="U2247" s="158"/>
      <c r="V2247" s="158"/>
      <c r="W2247" s="158"/>
      <c r="X2247" s="158"/>
      <c r="Y2247" s="158"/>
      <c r="Z2247" s="158"/>
      <c r="AA2247" s="158"/>
      <c r="AB2247" s="158"/>
      <c r="AC2247" s="158"/>
      <c r="AD2247" s="158"/>
      <c r="AE2247" s="158"/>
      <c r="AF2247" s="158"/>
      <c r="AG2247" s="158"/>
      <c r="AH2247" s="158"/>
      <c r="AI2247" s="158"/>
      <c r="AJ2247" s="158"/>
      <c r="AK2247" s="158"/>
      <c r="AL2247" s="158"/>
      <c r="AM2247" s="158"/>
      <c r="AN2247" s="158"/>
      <c r="AO2247" s="158"/>
      <c r="AP2247" s="158"/>
      <c r="AQ2247" s="158"/>
      <c r="AR2247" s="158"/>
      <c r="AS2247" s="158"/>
      <c r="AT2247" s="158"/>
      <c r="AU2247" s="158"/>
      <c r="AV2247" s="158"/>
      <c r="AW2247" s="158"/>
      <c r="AX2247" s="158"/>
      <c r="AY2247" s="158"/>
      <c r="AZ2247" s="158"/>
      <c r="BA2247" s="158"/>
      <c r="BB2247" s="158"/>
      <c r="BC2247" s="158"/>
      <c r="BD2247" s="158"/>
      <c r="BE2247" s="158"/>
      <c r="BF2247" s="158"/>
      <c r="BG2247" s="158"/>
      <c r="BH2247" s="158"/>
      <c r="BI2247" s="158"/>
      <c r="BJ2247" s="158"/>
      <c r="BK2247" s="158"/>
      <c r="BL2247" s="158"/>
      <c r="BM2247" s="158"/>
      <c r="BN2247" s="158"/>
      <c r="BO2247" s="158"/>
      <c r="BP2247" s="158"/>
      <c r="BQ2247" s="158"/>
      <c r="BR2247" s="158"/>
      <c r="BS2247" s="158"/>
      <c r="BT2247" s="158"/>
      <c r="BU2247" s="158"/>
      <c r="BV2247" s="158"/>
      <c r="BW2247" s="158"/>
      <c r="BX2247" s="158"/>
      <c r="BY2247" s="158"/>
      <c r="BZ2247" s="158"/>
      <c r="CA2247" s="158"/>
      <c r="CB2247" s="158"/>
      <c r="CC2247" s="158"/>
      <c r="CD2247" s="158"/>
      <c r="CE2247" s="158"/>
      <c r="CF2247" s="158"/>
      <c r="CG2247" s="158"/>
      <c r="CH2247" s="158"/>
      <c r="CI2247" s="158"/>
      <c r="CJ2247" s="158"/>
      <c r="CK2247" s="158"/>
      <c r="CL2247" s="158"/>
      <c r="CM2247" s="158"/>
      <c r="CN2247" s="158"/>
      <c r="CO2247" s="158"/>
      <c r="CP2247" s="158"/>
      <c r="CQ2247" s="158"/>
      <c r="CR2247" s="158"/>
      <c r="CS2247" s="158"/>
      <c r="CT2247" s="158"/>
      <c r="CU2247" s="158"/>
      <c r="CV2247" s="158"/>
      <c r="CW2247" s="158"/>
      <c r="CX2247" s="158"/>
      <c r="CY2247" s="158"/>
      <c r="CZ2247" s="158"/>
      <c r="DA2247" s="158"/>
      <c r="DB2247" s="158"/>
      <c r="DC2247" s="158"/>
      <c r="DD2247" s="158"/>
      <c r="DE2247" s="158"/>
      <c r="DF2247" s="158"/>
      <c r="DG2247" s="158"/>
      <c r="DH2247" s="158"/>
      <c r="DI2247" s="158"/>
      <c r="DJ2247" s="158"/>
      <c r="DK2247" s="158"/>
      <c r="DL2247" s="158"/>
      <c r="DM2247" s="158"/>
      <c r="DN2247" s="158"/>
      <c r="DO2247" s="158"/>
      <c r="DP2247" s="158"/>
      <c r="DQ2247" s="158"/>
      <c r="DR2247" s="158"/>
      <c r="DS2247" s="158"/>
      <c r="DT2247" s="158"/>
      <c r="DU2247" s="158"/>
      <c r="DV2247" s="158"/>
      <c r="DW2247" s="158"/>
      <c r="DX2247" s="158"/>
      <c r="DY2247" s="158"/>
      <c r="DZ2247" s="158"/>
      <c r="EA2247" s="158"/>
      <c r="EB2247" s="158"/>
      <c r="EC2247" s="158"/>
      <c r="ED2247" s="158"/>
      <c r="EE2247" s="158"/>
      <c r="EF2247" s="158"/>
      <c r="EG2247" s="158"/>
      <c r="EH2247" s="158"/>
      <c r="EI2247" s="158"/>
      <c r="EJ2247" s="158"/>
      <c r="EK2247" s="158"/>
      <c r="EL2247" s="158"/>
      <c r="EM2247" s="158"/>
      <c r="EN2247" s="158"/>
      <c r="EO2247" s="158"/>
      <c r="EP2247" s="158"/>
      <c r="EQ2247" s="158"/>
      <c r="ER2247" s="158"/>
      <c r="ES2247" s="158"/>
      <c r="ET2247" s="158"/>
      <c r="EU2247" s="158"/>
      <c r="EV2247" s="158"/>
      <c r="EW2247" s="158"/>
      <c r="EX2247" s="158"/>
      <c r="EY2247" s="158"/>
      <c r="EZ2247" s="158"/>
      <c r="FA2247" s="158"/>
      <c r="FB2247" s="158"/>
      <c r="FC2247" s="158"/>
      <c r="FD2247" s="158"/>
      <c r="FE2247" s="158"/>
      <c r="FF2247" s="158"/>
      <c r="FG2247" s="158"/>
      <c r="FH2247" s="158"/>
      <c r="FI2247" s="158"/>
      <c r="FJ2247" s="158"/>
      <c r="FK2247" s="158"/>
      <c r="FL2247" s="158"/>
      <c r="FM2247" s="158"/>
      <c r="FN2247" s="158"/>
      <c r="FO2247" s="158"/>
      <c r="FP2247" s="158"/>
      <c r="FQ2247" s="158"/>
      <c r="FR2247" s="158"/>
      <c r="FS2247" s="158"/>
      <c r="FT2247" s="158"/>
      <c r="FU2247" s="158"/>
      <c r="FV2247" s="158"/>
      <c r="FW2247" s="158"/>
      <c r="FX2247" s="158"/>
      <c r="FY2247" s="158"/>
      <c r="FZ2247" s="158"/>
      <c r="GA2247" s="158"/>
      <c r="GB2247" s="158"/>
      <c r="GC2247" s="158"/>
      <c r="GD2247" s="158"/>
      <c r="GE2247" s="158"/>
      <c r="GF2247" s="158"/>
      <c r="GG2247" s="158"/>
      <c r="GH2247" s="158"/>
      <c r="GI2247" s="158"/>
      <c r="GJ2247" s="158"/>
      <c r="GK2247" s="158"/>
      <c r="GL2247" s="158"/>
      <c r="GM2247" s="158"/>
      <c r="GN2247" s="158"/>
      <c r="GO2247" s="158"/>
      <c r="GP2247" s="158"/>
      <c r="GQ2247" s="158"/>
      <c r="GR2247" s="158"/>
      <c r="GS2247" s="158"/>
      <c r="GT2247" s="158"/>
      <c r="GU2247" s="158"/>
      <c r="GV2247" s="158"/>
      <c r="GW2247" s="158"/>
      <c r="GX2247" s="158"/>
      <c r="GY2247" s="158"/>
      <c r="GZ2247" s="158"/>
      <c r="HA2247" s="158"/>
      <c r="HB2247" s="158"/>
      <c r="HC2247" s="158"/>
      <c r="HD2247" s="158"/>
      <c r="HE2247" s="158"/>
      <c r="HF2247" s="158"/>
      <c r="HG2247" s="158"/>
      <c r="HH2247" s="158"/>
      <c r="HI2247" s="158"/>
      <c r="HJ2247" s="158"/>
      <c r="HK2247" s="158"/>
      <c r="HL2247" s="158"/>
      <c r="HM2247" s="158"/>
      <c r="HN2247" s="158"/>
      <c r="HO2247" s="158"/>
      <c r="HP2247" s="158"/>
      <c r="HQ2247" s="158"/>
      <c r="HR2247" s="158"/>
      <c r="HS2247" s="158"/>
      <c r="HT2247" s="158"/>
      <c r="HU2247" s="158"/>
      <c r="HV2247" s="158"/>
      <c r="HW2247" s="158"/>
      <c r="HX2247" s="158"/>
      <c r="HY2247" s="158"/>
      <c r="HZ2247" s="158"/>
      <c r="IA2247" s="158"/>
      <c r="IB2247" s="158"/>
      <c r="IC2247" s="158"/>
      <c r="ID2247" s="158"/>
      <c r="IE2247" s="158"/>
      <c r="IF2247" s="158"/>
      <c r="IG2247" s="158"/>
    </row>
    <row r="2248" spans="1:241" ht="15" customHeight="1" x14ac:dyDescent="0.25">
      <c r="A2248" s="373" t="s">
        <v>258</v>
      </c>
      <c r="B2248" s="242">
        <v>9684931</v>
      </c>
      <c r="C2248" s="242">
        <v>7142892</v>
      </c>
      <c r="D2248" s="242">
        <v>665131</v>
      </c>
      <c r="E2248" s="242">
        <v>1152756</v>
      </c>
      <c r="F2248" s="242">
        <v>2081004</v>
      </c>
      <c r="G2248" s="242">
        <v>444870</v>
      </c>
      <c r="H2248" s="262">
        <v>21171584</v>
      </c>
      <c r="I2248" s="158"/>
      <c r="J2248" s="373" t="s">
        <v>219</v>
      </c>
      <c r="K2248" s="242">
        <v>12457615</v>
      </c>
      <c r="L2248" s="242">
        <v>6637856</v>
      </c>
      <c r="M2248" s="242">
        <v>783387</v>
      </c>
      <c r="N2248" s="242">
        <v>1953981</v>
      </c>
      <c r="O2248" s="242">
        <v>3113047</v>
      </c>
      <c r="P2248" s="242">
        <v>539130</v>
      </c>
      <c r="Q2248" s="262">
        <v>25485016</v>
      </c>
      <c r="R2248" s="158"/>
      <c r="S2248" s="158"/>
      <c r="T2248" s="158"/>
      <c r="U2248" s="158"/>
      <c r="V2248" s="158"/>
      <c r="W2248" s="158"/>
      <c r="X2248" s="158"/>
      <c r="Y2248" s="158"/>
      <c r="Z2248" s="158"/>
      <c r="AA2248" s="158"/>
      <c r="AB2248" s="158"/>
      <c r="AC2248" s="158"/>
      <c r="AD2248" s="158"/>
      <c r="AE2248" s="158"/>
      <c r="AF2248" s="158"/>
      <c r="AG2248" s="158"/>
      <c r="AH2248" s="158"/>
      <c r="AI2248" s="158"/>
      <c r="AJ2248" s="158"/>
      <c r="AK2248" s="158"/>
      <c r="AL2248" s="158"/>
      <c r="AM2248" s="158"/>
      <c r="AN2248" s="158"/>
      <c r="AO2248" s="158"/>
      <c r="AP2248" s="158"/>
      <c r="AQ2248" s="158"/>
      <c r="AR2248" s="158"/>
      <c r="AS2248" s="158"/>
      <c r="AT2248" s="158"/>
      <c r="AU2248" s="158"/>
      <c r="AV2248" s="158"/>
      <c r="AW2248" s="158"/>
      <c r="AX2248" s="158"/>
      <c r="AY2248" s="158"/>
      <c r="AZ2248" s="158"/>
      <c r="BA2248" s="158"/>
      <c r="BB2248" s="158"/>
      <c r="BC2248" s="158"/>
      <c r="BD2248" s="158"/>
      <c r="BE2248" s="158"/>
      <c r="BF2248" s="158"/>
      <c r="BG2248" s="158"/>
      <c r="BH2248" s="158"/>
      <c r="BI2248" s="158"/>
      <c r="BJ2248" s="158"/>
      <c r="BK2248" s="158"/>
      <c r="BL2248" s="158"/>
      <c r="BM2248" s="158"/>
      <c r="BN2248" s="158"/>
      <c r="BO2248" s="158"/>
      <c r="BP2248" s="158"/>
      <c r="BQ2248" s="158"/>
      <c r="BR2248" s="158"/>
      <c r="BS2248" s="158"/>
      <c r="BT2248" s="158"/>
      <c r="BU2248" s="158"/>
      <c r="BV2248" s="158"/>
      <c r="BW2248" s="158"/>
      <c r="BX2248" s="158"/>
      <c r="BY2248" s="158"/>
      <c r="BZ2248" s="158"/>
      <c r="CA2248" s="158"/>
      <c r="CB2248" s="158"/>
      <c r="CC2248" s="158"/>
      <c r="CD2248" s="158"/>
      <c r="CE2248" s="158"/>
      <c r="CF2248" s="158"/>
      <c r="CG2248" s="158"/>
      <c r="CH2248" s="158"/>
      <c r="CI2248" s="158"/>
      <c r="CJ2248" s="158"/>
      <c r="CK2248" s="158"/>
      <c r="CL2248" s="158"/>
      <c r="CM2248" s="158"/>
      <c r="CN2248" s="158"/>
      <c r="CO2248" s="158"/>
      <c r="CP2248" s="158"/>
      <c r="CQ2248" s="158"/>
      <c r="CR2248" s="158"/>
      <c r="CS2248" s="158"/>
      <c r="CT2248" s="158"/>
      <c r="CU2248" s="158"/>
      <c r="CV2248" s="158"/>
      <c r="CW2248" s="158"/>
      <c r="CX2248" s="158"/>
      <c r="CY2248" s="158"/>
      <c r="CZ2248" s="158"/>
      <c r="DA2248" s="158"/>
      <c r="DB2248" s="158"/>
      <c r="DC2248" s="158"/>
      <c r="DD2248" s="158"/>
      <c r="DE2248" s="158"/>
      <c r="DF2248" s="158"/>
      <c r="DG2248" s="158"/>
      <c r="DH2248" s="158"/>
      <c r="DI2248" s="158"/>
      <c r="DJ2248" s="158"/>
      <c r="DK2248" s="158"/>
      <c r="DL2248" s="158"/>
      <c r="DM2248" s="158"/>
      <c r="DN2248" s="158"/>
      <c r="DO2248" s="158"/>
      <c r="DP2248" s="158"/>
      <c r="DQ2248" s="158"/>
      <c r="DR2248" s="158"/>
      <c r="DS2248" s="158"/>
      <c r="DT2248" s="158"/>
      <c r="DU2248" s="158"/>
      <c r="DV2248" s="158"/>
      <c r="DW2248" s="158"/>
      <c r="DX2248" s="158"/>
      <c r="DY2248" s="158"/>
      <c r="DZ2248" s="158"/>
      <c r="EA2248" s="158"/>
      <c r="EB2248" s="158"/>
      <c r="EC2248" s="158"/>
      <c r="ED2248" s="158"/>
      <c r="EE2248" s="158"/>
      <c r="EF2248" s="158"/>
      <c r="EG2248" s="158"/>
      <c r="EH2248" s="158"/>
      <c r="EI2248" s="158"/>
      <c r="EJ2248" s="158"/>
      <c r="EK2248" s="158"/>
      <c r="EL2248" s="158"/>
      <c r="EM2248" s="158"/>
      <c r="EN2248" s="158"/>
      <c r="EO2248" s="158"/>
      <c r="EP2248" s="158"/>
      <c r="EQ2248" s="158"/>
      <c r="ER2248" s="158"/>
      <c r="ES2248" s="158"/>
      <c r="ET2248" s="158"/>
      <c r="EU2248" s="158"/>
      <c r="EV2248" s="158"/>
      <c r="EW2248" s="158"/>
      <c r="EX2248" s="158"/>
      <c r="EY2248" s="158"/>
      <c r="EZ2248" s="158"/>
      <c r="FA2248" s="158"/>
      <c r="FB2248" s="158"/>
      <c r="FC2248" s="158"/>
      <c r="FD2248" s="158"/>
      <c r="FE2248" s="158"/>
      <c r="FF2248" s="158"/>
      <c r="FG2248" s="158"/>
      <c r="FH2248" s="158"/>
      <c r="FI2248" s="158"/>
      <c r="FJ2248" s="158"/>
      <c r="FK2248" s="158"/>
      <c r="FL2248" s="158"/>
      <c r="FM2248" s="158"/>
      <c r="FN2248" s="158"/>
      <c r="FO2248" s="158"/>
      <c r="FP2248" s="158"/>
      <c r="FQ2248" s="158"/>
      <c r="FR2248" s="158"/>
      <c r="FS2248" s="158"/>
      <c r="FT2248" s="158"/>
      <c r="FU2248" s="158"/>
      <c r="FV2248" s="158"/>
      <c r="FW2248" s="158"/>
      <c r="FX2248" s="158"/>
      <c r="FY2248" s="158"/>
      <c r="FZ2248" s="158"/>
      <c r="GA2248" s="158"/>
      <c r="GB2248" s="158"/>
      <c r="GC2248" s="158"/>
      <c r="GD2248" s="158"/>
      <c r="GE2248" s="158"/>
      <c r="GF2248" s="158"/>
      <c r="GG2248" s="158"/>
      <c r="GH2248" s="158"/>
      <c r="GI2248" s="158"/>
      <c r="GJ2248" s="158"/>
      <c r="GK2248" s="158"/>
      <c r="GL2248" s="158"/>
      <c r="GM2248" s="158"/>
      <c r="GN2248" s="158"/>
      <c r="GO2248" s="158"/>
      <c r="GP2248" s="158"/>
      <c r="GQ2248" s="158"/>
      <c r="GR2248" s="158"/>
      <c r="GS2248" s="158"/>
      <c r="GT2248" s="158"/>
      <c r="GU2248" s="158"/>
      <c r="GV2248" s="158"/>
      <c r="GW2248" s="158"/>
      <c r="GX2248" s="158"/>
      <c r="GY2248" s="158"/>
      <c r="GZ2248" s="158"/>
      <c r="HA2248" s="158"/>
      <c r="HB2248" s="158"/>
      <c r="HC2248" s="158"/>
      <c r="HD2248" s="158"/>
      <c r="HE2248" s="158"/>
      <c r="HF2248" s="158"/>
      <c r="HG2248" s="158"/>
      <c r="HH2248" s="158"/>
      <c r="HI2248" s="158"/>
      <c r="HJ2248" s="158"/>
      <c r="HK2248" s="158"/>
      <c r="HL2248" s="158"/>
      <c r="HM2248" s="158"/>
      <c r="HN2248" s="158"/>
      <c r="HO2248" s="158"/>
      <c r="HP2248" s="158"/>
      <c r="HQ2248" s="158"/>
      <c r="HR2248" s="158"/>
      <c r="HS2248" s="158"/>
      <c r="HT2248" s="158"/>
      <c r="HU2248" s="158"/>
      <c r="HV2248" s="158"/>
      <c r="HW2248" s="158"/>
      <c r="HX2248" s="158"/>
      <c r="HY2248" s="158"/>
      <c r="HZ2248" s="158"/>
      <c r="IA2248" s="158"/>
      <c r="IB2248" s="158"/>
      <c r="IC2248" s="158"/>
      <c r="ID2248" s="158"/>
      <c r="IE2248" s="158"/>
      <c r="IF2248" s="158"/>
      <c r="IG2248" s="158"/>
    </row>
    <row r="2249" spans="1:241" ht="15" customHeight="1" x14ac:dyDescent="0.25">
      <c r="A2249" s="373" t="s">
        <v>257</v>
      </c>
      <c r="B2249" s="242">
        <v>11266880</v>
      </c>
      <c r="C2249" s="242">
        <v>7465494</v>
      </c>
      <c r="D2249" s="242">
        <v>683607</v>
      </c>
      <c r="E2249" s="242">
        <v>1206124</v>
      </c>
      <c r="F2249" s="242">
        <v>2300726</v>
      </c>
      <c r="G2249" s="242">
        <v>579662</v>
      </c>
      <c r="H2249" s="262">
        <v>23502493</v>
      </c>
      <c r="I2249" s="158"/>
      <c r="J2249" s="373" t="s">
        <v>218</v>
      </c>
      <c r="K2249" s="242">
        <v>13390493</v>
      </c>
      <c r="L2249" s="242">
        <v>8359334</v>
      </c>
      <c r="M2249" s="242">
        <v>1133516</v>
      </c>
      <c r="N2249" s="242">
        <v>2135985</v>
      </c>
      <c r="O2249" s="242">
        <v>2924525</v>
      </c>
      <c r="P2249" s="242">
        <v>697993</v>
      </c>
      <c r="Q2249" s="262">
        <v>28641846</v>
      </c>
      <c r="R2249" s="158"/>
      <c r="S2249" s="158"/>
      <c r="T2249" s="158"/>
      <c r="U2249" s="158"/>
      <c r="V2249" s="158"/>
      <c r="W2249" s="158"/>
      <c r="X2249" s="158"/>
      <c r="Y2249" s="158"/>
      <c r="Z2249" s="158"/>
      <c r="AA2249" s="158"/>
      <c r="AB2249" s="158"/>
      <c r="AC2249" s="158"/>
      <c r="AD2249" s="158"/>
      <c r="AE2249" s="158"/>
      <c r="AF2249" s="158"/>
      <c r="AG2249" s="158"/>
      <c r="AH2249" s="158"/>
      <c r="AI2249" s="158"/>
      <c r="AJ2249" s="158"/>
      <c r="AK2249" s="158"/>
      <c r="AL2249" s="158"/>
      <c r="AM2249" s="158"/>
      <c r="AN2249" s="158"/>
      <c r="AO2249" s="158"/>
      <c r="AP2249" s="158"/>
      <c r="AQ2249" s="158"/>
      <c r="AR2249" s="158"/>
      <c r="AS2249" s="158"/>
      <c r="AT2249" s="158"/>
      <c r="AU2249" s="158"/>
      <c r="AV2249" s="158"/>
      <c r="AW2249" s="158"/>
      <c r="AX2249" s="158"/>
      <c r="AY2249" s="158"/>
      <c r="AZ2249" s="158"/>
      <c r="BA2249" s="158"/>
      <c r="BB2249" s="158"/>
      <c r="BC2249" s="158"/>
      <c r="BD2249" s="158"/>
      <c r="BE2249" s="158"/>
      <c r="BF2249" s="158"/>
      <c r="BG2249" s="158"/>
      <c r="BH2249" s="158"/>
      <c r="BI2249" s="158"/>
      <c r="BJ2249" s="158"/>
      <c r="BK2249" s="158"/>
      <c r="BL2249" s="158"/>
      <c r="BM2249" s="158"/>
      <c r="BN2249" s="158"/>
      <c r="BO2249" s="158"/>
      <c r="BP2249" s="158"/>
      <c r="BQ2249" s="158"/>
      <c r="BR2249" s="158"/>
      <c r="BS2249" s="158"/>
      <c r="BT2249" s="158"/>
      <c r="BU2249" s="158"/>
      <c r="BV2249" s="158"/>
      <c r="BW2249" s="158"/>
      <c r="BX2249" s="158"/>
      <c r="BY2249" s="158"/>
      <c r="BZ2249" s="158"/>
      <c r="CA2249" s="158"/>
      <c r="CB2249" s="158"/>
      <c r="CC2249" s="158"/>
      <c r="CD2249" s="158"/>
      <c r="CE2249" s="158"/>
      <c r="CF2249" s="158"/>
      <c r="CG2249" s="158"/>
      <c r="CH2249" s="158"/>
      <c r="CI2249" s="158"/>
      <c r="CJ2249" s="158"/>
      <c r="CK2249" s="158"/>
      <c r="CL2249" s="158"/>
      <c r="CM2249" s="158"/>
      <c r="CN2249" s="158"/>
      <c r="CO2249" s="158"/>
      <c r="CP2249" s="158"/>
      <c r="CQ2249" s="158"/>
      <c r="CR2249" s="158"/>
      <c r="CS2249" s="158"/>
      <c r="CT2249" s="158"/>
      <c r="CU2249" s="158"/>
      <c r="CV2249" s="158"/>
      <c r="CW2249" s="158"/>
      <c r="CX2249" s="158"/>
      <c r="CY2249" s="158"/>
      <c r="CZ2249" s="158"/>
      <c r="DA2249" s="158"/>
      <c r="DB2249" s="158"/>
      <c r="DC2249" s="158"/>
      <c r="DD2249" s="158"/>
      <c r="DE2249" s="158"/>
      <c r="DF2249" s="158"/>
      <c r="DG2249" s="158"/>
      <c r="DH2249" s="158"/>
      <c r="DI2249" s="158"/>
      <c r="DJ2249" s="158"/>
      <c r="DK2249" s="158"/>
      <c r="DL2249" s="158"/>
      <c r="DM2249" s="158"/>
      <c r="DN2249" s="158"/>
      <c r="DO2249" s="158"/>
      <c r="DP2249" s="158"/>
      <c r="DQ2249" s="158"/>
      <c r="DR2249" s="158"/>
      <c r="DS2249" s="158"/>
      <c r="DT2249" s="158"/>
      <c r="DU2249" s="158"/>
      <c r="DV2249" s="158"/>
      <c r="DW2249" s="158"/>
      <c r="DX2249" s="158"/>
      <c r="DY2249" s="158"/>
      <c r="DZ2249" s="158"/>
      <c r="EA2249" s="158"/>
      <c r="EB2249" s="158"/>
      <c r="EC2249" s="158"/>
      <c r="ED2249" s="158"/>
      <c r="EE2249" s="158"/>
      <c r="EF2249" s="158"/>
      <c r="EG2249" s="158"/>
      <c r="EH2249" s="158"/>
      <c r="EI2249" s="158"/>
      <c r="EJ2249" s="158"/>
      <c r="EK2249" s="158"/>
      <c r="EL2249" s="158"/>
      <c r="EM2249" s="158"/>
      <c r="EN2249" s="158"/>
      <c r="EO2249" s="158"/>
      <c r="EP2249" s="158"/>
      <c r="EQ2249" s="158"/>
      <c r="ER2249" s="158"/>
      <c r="ES2249" s="158"/>
      <c r="ET2249" s="158"/>
      <c r="EU2249" s="158"/>
      <c r="EV2249" s="158"/>
      <c r="EW2249" s="158"/>
      <c r="EX2249" s="158"/>
      <c r="EY2249" s="158"/>
      <c r="EZ2249" s="158"/>
      <c r="FA2249" s="158"/>
      <c r="FB2249" s="158"/>
      <c r="FC2249" s="158"/>
      <c r="FD2249" s="158"/>
      <c r="FE2249" s="158"/>
      <c r="FF2249" s="158"/>
      <c r="FG2249" s="158"/>
      <c r="FH2249" s="158"/>
      <c r="FI2249" s="158"/>
      <c r="FJ2249" s="158"/>
      <c r="FK2249" s="158"/>
      <c r="FL2249" s="158"/>
      <c r="FM2249" s="158"/>
      <c r="FN2249" s="158"/>
      <c r="FO2249" s="158"/>
      <c r="FP2249" s="158"/>
      <c r="FQ2249" s="158"/>
      <c r="FR2249" s="158"/>
      <c r="FS2249" s="158"/>
      <c r="FT2249" s="158"/>
      <c r="FU2249" s="158"/>
      <c r="FV2249" s="158"/>
      <c r="FW2249" s="158"/>
      <c r="FX2249" s="158"/>
      <c r="FY2249" s="158"/>
      <c r="FZ2249" s="158"/>
      <c r="GA2249" s="158"/>
      <c r="GB2249" s="158"/>
      <c r="GC2249" s="158"/>
      <c r="GD2249" s="158"/>
      <c r="GE2249" s="158"/>
      <c r="GF2249" s="158"/>
      <c r="GG2249" s="158"/>
      <c r="GH2249" s="158"/>
      <c r="GI2249" s="158"/>
      <c r="GJ2249" s="158"/>
      <c r="GK2249" s="158"/>
      <c r="GL2249" s="158"/>
      <c r="GM2249" s="158"/>
      <c r="GN2249" s="158"/>
      <c r="GO2249" s="158"/>
      <c r="GP2249" s="158"/>
      <c r="GQ2249" s="158"/>
      <c r="GR2249" s="158"/>
      <c r="GS2249" s="158"/>
      <c r="GT2249" s="158"/>
      <c r="GU2249" s="158"/>
      <c r="GV2249" s="158"/>
      <c r="GW2249" s="158"/>
      <c r="GX2249" s="158"/>
      <c r="GY2249" s="158"/>
      <c r="GZ2249" s="158"/>
      <c r="HA2249" s="158"/>
      <c r="HB2249" s="158"/>
      <c r="HC2249" s="158"/>
      <c r="HD2249" s="158"/>
      <c r="HE2249" s="158"/>
      <c r="HF2249" s="158"/>
      <c r="HG2249" s="158"/>
      <c r="HH2249" s="158"/>
      <c r="HI2249" s="158"/>
      <c r="HJ2249" s="158"/>
      <c r="HK2249" s="158"/>
      <c r="HL2249" s="158"/>
      <c r="HM2249" s="158"/>
      <c r="HN2249" s="158"/>
      <c r="HO2249" s="158"/>
      <c r="HP2249" s="158"/>
      <c r="HQ2249" s="158"/>
      <c r="HR2249" s="158"/>
      <c r="HS2249" s="158"/>
      <c r="HT2249" s="158"/>
      <c r="HU2249" s="158"/>
      <c r="HV2249" s="158"/>
      <c r="HW2249" s="158"/>
      <c r="HX2249" s="158"/>
      <c r="HY2249" s="158"/>
      <c r="HZ2249" s="158"/>
      <c r="IA2249" s="158"/>
      <c r="IB2249" s="158"/>
      <c r="IC2249" s="158"/>
      <c r="ID2249" s="158"/>
      <c r="IE2249" s="158"/>
      <c r="IF2249" s="158"/>
      <c r="IG2249" s="158"/>
    </row>
    <row r="2250" spans="1:241" ht="15" customHeight="1" x14ac:dyDescent="0.25">
      <c r="A2250" s="373" t="s">
        <v>256</v>
      </c>
      <c r="B2250" s="242">
        <v>11483064</v>
      </c>
      <c r="C2250" s="242">
        <v>6892146</v>
      </c>
      <c r="D2250" s="242">
        <v>644750</v>
      </c>
      <c r="E2250" s="242">
        <v>1414211</v>
      </c>
      <c r="F2250" s="242">
        <v>2086465</v>
      </c>
      <c r="G2250" s="242">
        <v>582582</v>
      </c>
      <c r="H2250" s="262">
        <v>23103218</v>
      </c>
      <c r="I2250" s="158"/>
      <c r="J2250" s="373" t="s">
        <v>353</v>
      </c>
      <c r="K2250" s="242">
        <v>11349232</v>
      </c>
      <c r="L2250" s="242">
        <v>8713791</v>
      </c>
      <c r="M2250" s="242">
        <v>1375772</v>
      </c>
      <c r="N2250" s="242">
        <v>1447086</v>
      </c>
      <c r="O2250" s="242">
        <v>3087608</v>
      </c>
      <c r="P2250" s="242">
        <v>1039299</v>
      </c>
      <c r="Q2250" s="262">
        <v>27012788</v>
      </c>
      <c r="R2250" s="158"/>
      <c r="S2250" s="158"/>
      <c r="T2250" s="158"/>
      <c r="U2250" s="158"/>
      <c r="V2250" s="158"/>
      <c r="W2250" s="158"/>
      <c r="X2250" s="158"/>
      <c r="Y2250" s="158"/>
      <c r="Z2250" s="158"/>
      <c r="AA2250" s="158"/>
      <c r="AB2250" s="158"/>
      <c r="AC2250" s="158"/>
      <c r="AD2250" s="158"/>
      <c r="AE2250" s="158"/>
      <c r="AF2250" s="158"/>
      <c r="AG2250" s="158"/>
      <c r="AH2250" s="158"/>
      <c r="AI2250" s="158"/>
      <c r="AJ2250" s="158"/>
      <c r="AK2250" s="158"/>
      <c r="AL2250" s="158"/>
      <c r="AM2250" s="158"/>
      <c r="AN2250" s="158"/>
      <c r="AO2250" s="158"/>
      <c r="AP2250" s="158"/>
      <c r="AQ2250" s="158"/>
      <c r="AR2250" s="158"/>
      <c r="AS2250" s="158"/>
      <c r="AT2250" s="158"/>
      <c r="AU2250" s="158"/>
      <c r="AV2250" s="158"/>
      <c r="AW2250" s="158"/>
      <c r="AX2250" s="158"/>
      <c r="AY2250" s="158"/>
      <c r="AZ2250" s="158"/>
      <c r="BA2250" s="158"/>
      <c r="BB2250" s="158"/>
      <c r="BC2250" s="158"/>
      <c r="BD2250" s="158"/>
      <c r="BE2250" s="158"/>
      <c r="BF2250" s="158"/>
      <c r="BG2250" s="158"/>
      <c r="BH2250" s="158"/>
      <c r="BI2250" s="158"/>
      <c r="BJ2250" s="158"/>
      <c r="BK2250" s="158"/>
      <c r="BL2250" s="158"/>
      <c r="BM2250" s="158"/>
      <c r="BN2250" s="158"/>
      <c r="BO2250" s="158"/>
      <c r="BP2250" s="158"/>
      <c r="BQ2250" s="158"/>
      <c r="BR2250" s="158"/>
      <c r="BS2250" s="158"/>
      <c r="BT2250" s="158"/>
      <c r="BU2250" s="158"/>
      <c r="BV2250" s="158"/>
      <c r="BW2250" s="158"/>
      <c r="BX2250" s="158"/>
      <c r="BY2250" s="158"/>
      <c r="BZ2250" s="158"/>
      <c r="CA2250" s="158"/>
      <c r="CB2250" s="158"/>
      <c r="CC2250" s="158"/>
      <c r="CD2250" s="158"/>
      <c r="CE2250" s="158"/>
      <c r="CF2250" s="158"/>
      <c r="CG2250" s="158"/>
      <c r="CH2250" s="158"/>
      <c r="CI2250" s="158"/>
      <c r="CJ2250" s="158"/>
      <c r="CK2250" s="158"/>
      <c r="CL2250" s="158"/>
      <c r="CM2250" s="158"/>
      <c r="CN2250" s="158"/>
      <c r="CO2250" s="158"/>
      <c r="CP2250" s="158"/>
      <c r="CQ2250" s="158"/>
      <c r="CR2250" s="158"/>
      <c r="CS2250" s="158"/>
      <c r="CT2250" s="158"/>
      <c r="CU2250" s="158"/>
      <c r="CV2250" s="158"/>
      <c r="CW2250" s="158"/>
      <c r="CX2250" s="158"/>
      <c r="CY2250" s="158"/>
      <c r="CZ2250" s="158"/>
      <c r="DA2250" s="158"/>
      <c r="DB2250" s="158"/>
      <c r="DC2250" s="158"/>
      <c r="DD2250" s="158"/>
      <c r="DE2250" s="158"/>
      <c r="DF2250" s="158"/>
      <c r="DG2250" s="158"/>
      <c r="DH2250" s="158"/>
      <c r="DI2250" s="158"/>
      <c r="DJ2250" s="158"/>
      <c r="DK2250" s="158"/>
      <c r="DL2250" s="158"/>
      <c r="DM2250" s="158"/>
      <c r="DN2250" s="158"/>
      <c r="DO2250" s="158"/>
      <c r="DP2250" s="158"/>
      <c r="DQ2250" s="158"/>
      <c r="DR2250" s="158"/>
      <c r="DS2250" s="158"/>
      <c r="DT2250" s="158"/>
      <c r="DU2250" s="158"/>
      <c r="DV2250" s="158"/>
      <c r="DW2250" s="158"/>
      <c r="DX2250" s="158"/>
      <c r="DY2250" s="158"/>
      <c r="DZ2250" s="158"/>
      <c r="EA2250" s="158"/>
      <c r="EB2250" s="158"/>
      <c r="EC2250" s="158"/>
      <c r="ED2250" s="158"/>
      <c r="EE2250" s="158"/>
      <c r="EF2250" s="158"/>
      <c r="EG2250" s="158"/>
      <c r="EH2250" s="158"/>
      <c r="EI2250" s="158"/>
      <c r="EJ2250" s="158"/>
      <c r="EK2250" s="158"/>
      <c r="EL2250" s="158"/>
      <c r="EM2250" s="158"/>
      <c r="EN2250" s="158"/>
      <c r="EO2250" s="158"/>
      <c r="EP2250" s="158"/>
      <c r="EQ2250" s="158"/>
      <c r="ER2250" s="158"/>
      <c r="ES2250" s="158"/>
      <c r="ET2250" s="158"/>
      <c r="EU2250" s="158"/>
      <c r="EV2250" s="158"/>
      <c r="EW2250" s="158"/>
      <c r="EX2250" s="158"/>
      <c r="EY2250" s="158"/>
      <c r="EZ2250" s="158"/>
      <c r="FA2250" s="158"/>
      <c r="FB2250" s="158"/>
      <c r="FC2250" s="158"/>
      <c r="FD2250" s="158"/>
      <c r="FE2250" s="158"/>
      <c r="FF2250" s="158"/>
      <c r="FG2250" s="158"/>
      <c r="FH2250" s="158"/>
      <c r="FI2250" s="158"/>
      <c r="FJ2250" s="158"/>
      <c r="FK2250" s="158"/>
      <c r="FL2250" s="158"/>
      <c r="FM2250" s="158"/>
      <c r="FN2250" s="158"/>
      <c r="FO2250" s="158"/>
      <c r="FP2250" s="158"/>
      <c r="FQ2250" s="158"/>
      <c r="FR2250" s="158"/>
      <c r="FS2250" s="158"/>
      <c r="FT2250" s="158"/>
      <c r="FU2250" s="158"/>
      <c r="FV2250" s="158"/>
      <c r="FW2250" s="158"/>
      <c r="FX2250" s="158"/>
      <c r="FY2250" s="158"/>
      <c r="FZ2250" s="158"/>
      <c r="GA2250" s="158"/>
      <c r="GB2250" s="158"/>
      <c r="GC2250" s="158"/>
      <c r="GD2250" s="158"/>
      <c r="GE2250" s="158"/>
      <c r="GF2250" s="158"/>
      <c r="GG2250" s="158"/>
      <c r="GH2250" s="158"/>
      <c r="GI2250" s="158"/>
      <c r="GJ2250" s="158"/>
      <c r="GK2250" s="158"/>
      <c r="GL2250" s="158"/>
      <c r="GM2250" s="158"/>
      <c r="GN2250" s="158"/>
      <c r="GO2250" s="158"/>
      <c r="GP2250" s="158"/>
      <c r="GQ2250" s="158"/>
      <c r="GR2250" s="158"/>
      <c r="GS2250" s="158"/>
      <c r="GT2250" s="158"/>
      <c r="GU2250" s="158"/>
      <c r="GV2250" s="158"/>
      <c r="GW2250" s="158"/>
      <c r="GX2250" s="158"/>
      <c r="GY2250" s="158"/>
      <c r="GZ2250" s="158"/>
      <c r="HA2250" s="158"/>
      <c r="HB2250" s="158"/>
      <c r="HC2250" s="158"/>
      <c r="HD2250" s="158"/>
      <c r="HE2250" s="158"/>
      <c r="HF2250" s="158"/>
      <c r="HG2250" s="158"/>
      <c r="HH2250" s="158"/>
      <c r="HI2250" s="158"/>
      <c r="HJ2250" s="158"/>
      <c r="HK2250" s="158"/>
      <c r="HL2250" s="158"/>
      <c r="HM2250" s="158"/>
      <c r="HN2250" s="158"/>
      <c r="HO2250" s="158"/>
      <c r="HP2250" s="158"/>
      <c r="HQ2250" s="158"/>
      <c r="HR2250" s="158"/>
      <c r="HS2250" s="158"/>
      <c r="HT2250" s="158"/>
      <c r="HU2250" s="158"/>
      <c r="HV2250" s="158"/>
      <c r="HW2250" s="158"/>
      <c r="HX2250" s="158"/>
      <c r="HY2250" s="158"/>
      <c r="HZ2250" s="158"/>
      <c r="IA2250" s="158"/>
      <c r="IB2250" s="158"/>
      <c r="IC2250" s="158"/>
      <c r="ID2250" s="158"/>
      <c r="IE2250" s="158"/>
      <c r="IF2250" s="158"/>
      <c r="IG2250" s="158"/>
    </row>
    <row r="2251" spans="1:241" ht="15" customHeight="1" x14ac:dyDescent="0.25">
      <c r="A2251" s="373" t="s">
        <v>371</v>
      </c>
      <c r="B2251" s="242">
        <v>8671095</v>
      </c>
      <c r="C2251" s="242">
        <v>9262037</v>
      </c>
      <c r="D2251" s="242">
        <v>594523</v>
      </c>
      <c r="E2251" s="242">
        <v>1224797</v>
      </c>
      <c r="F2251" s="242">
        <v>2178089</v>
      </c>
      <c r="G2251" s="242">
        <v>430569</v>
      </c>
      <c r="H2251" s="262">
        <v>22361110</v>
      </c>
      <c r="I2251" s="158"/>
      <c r="J2251" s="373" t="s">
        <v>867</v>
      </c>
      <c r="K2251" s="242">
        <v>11410621</v>
      </c>
      <c r="L2251" s="242">
        <v>10142150</v>
      </c>
      <c r="M2251" s="242">
        <v>1763304</v>
      </c>
      <c r="N2251" s="242">
        <v>1734212</v>
      </c>
      <c r="O2251" s="242">
        <v>3480253</v>
      </c>
      <c r="P2251" s="242">
        <v>1252095</v>
      </c>
      <c r="Q2251" s="262">
        <v>29782635</v>
      </c>
      <c r="R2251" s="158"/>
      <c r="S2251" s="158"/>
      <c r="T2251" s="158"/>
      <c r="U2251" s="158"/>
      <c r="V2251" s="158"/>
      <c r="W2251" s="158"/>
      <c r="X2251" s="158"/>
      <c r="Y2251" s="158"/>
      <c r="Z2251" s="158"/>
      <c r="AA2251" s="158"/>
      <c r="AB2251" s="158"/>
      <c r="AC2251" s="158"/>
      <c r="AD2251" s="158"/>
      <c r="AE2251" s="158"/>
      <c r="AF2251" s="158"/>
      <c r="AG2251" s="158"/>
      <c r="AH2251" s="158"/>
      <c r="AI2251" s="158"/>
      <c r="AJ2251" s="158"/>
      <c r="AK2251" s="158"/>
      <c r="AL2251" s="158"/>
      <c r="AM2251" s="158"/>
      <c r="AN2251" s="158"/>
      <c r="AO2251" s="158"/>
      <c r="AP2251" s="158"/>
      <c r="AQ2251" s="158"/>
      <c r="AR2251" s="158"/>
      <c r="AS2251" s="158"/>
      <c r="AT2251" s="158"/>
      <c r="AU2251" s="158"/>
      <c r="AV2251" s="158"/>
      <c r="AW2251" s="158"/>
      <c r="AX2251" s="158"/>
      <c r="AY2251" s="158"/>
      <c r="AZ2251" s="158"/>
      <c r="BA2251" s="158"/>
      <c r="BB2251" s="158"/>
      <c r="BC2251" s="158"/>
      <c r="BD2251" s="158"/>
      <c r="BE2251" s="158"/>
      <c r="BF2251" s="158"/>
      <c r="BG2251" s="158"/>
      <c r="BH2251" s="158"/>
      <c r="BI2251" s="158"/>
      <c r="BJ2251" s="158"/>
      <c r="BK2251" s="158"/>
      <c r="BL2251" s="158"/>
      <c r="BM2251" s="158"/>
      <c r="BN2251" s="158"/>
      <c r="BO2251" s="158"/>
      <c r="BP2251" s="158"/>
      <c r="BQ2251" s="158"/>
      <c r="BR2251" s="158"/>
      <c r="BS2251" s="158"/>
      <c r="BT2251" s="158"/>
      <c r="BU2251" s="158"/>
      <c r="BV2251" s="158"/>
      <c r="BW2251" s="158"/>
      <c r="BX2251" s="158"/>
      <c r="BY2251" s="158"/>
      <c r="BZ2251" s="158"/>
      <c r="CA2251" s="158"/>
      <c r="CB2251" s="158"/>
      <c r="CC2251" s="158"/>
      <c r="CD2251" s="158"/>
      <c r="CE2251" s="158"/>
      <c r="CF2251" s="158"/>
      <c r="CG2251" s="158"/>
      <c r="CH2251" s="158"/>
      <c r="CI2251" s="158"/>
      <c r="CJ2251" s="158"/>
      <c r="CK2251" s="158"/>
      <c r="CL2251" s="158"/>
      <c r="CM2251" s="158"/>
      <c r="CN2251" s="158"/>
      <c r="CO2251" s="158"/>
      <c r="CP2251" s="158"/>
      <c r="CQ2251" s="158"/>
      <c r="CR2251" s="158"/>
      <c r="CS2251" s="158"/>
      <c r="CT2251" s="158"/>
      <c r="CU2251" s="158"/>
      <c r="CV2251" s="158"/>
      <c r="CW2251" s="158"/>
      <c r="CX2251" s="158"/>
      <c r="CY2251" s="158"/>
      <c r="CZ2251" s="158"/>
      <c r="DA2251" s="158"/>
      <c r="DB2251" s="158"/>
      <c r="DC2251" s="158"/>
      <c r="DD2251" s="158"/>
      <c r="DE2251" s="158"/>
      <c r="DF2251" s="158"/>
      <c r="DG2251" s="158"/>
      <c r="DH2251" s="158"/>
      <c r="DI2251" s="158"/>
      <c r="DJ2251" s="158"/>
      <c r="DK2251" s="158"/>
      <c r="DL2251" s="158"/>
      <c r="DM2251" s="158"/>
      <c r="DN2251" s="158"/>
      <c r="DO2251" s="158"/>
      <c r="DP2251" s="158"/>
      <c r="DQ2251" s="158"/>
      <c r="DR2251" s="158"/>
      <c r="DS2251" s="158"/>
      <c r="DT2251" s="158"/>
      <c r="DU2251" s="158"/>
      <c r="DV2251" s="158"/>
      <c r="DW2251" s="158"/>
      <c r="DX2251" s="158"/>
      <c r="DY2251" s="158"/>
      <c r="DZ2251" s="158"/>
      <c r="EA2251" s="158"/>
      <c r="EB2251" s="158"/>
      <c r="EC2251" s="158"/>
      <c r="ED2251" s="158"/>
      <c r="EE2251" s="158"/>
      <c r="EF2251" s="158"/>
      <c r="EG2251" s="158"/>
      <c r="EH2251" s="158"/>
      <c r="EI2251" s="158"/>
      <c r="EJ2251" s="158"/>
      <c r="EK2251" s="158"/>
      <c r="EL2251" s="158"/>
      <c r="EM2251" s="158"/>
      <c r="EN2251" s="158"/>
      <c r="EO2251" s="158"/>
      <c r="EP2251" s="158"/>
      <c r="EQ2251" s="158"/>
      <c r="ER2251" s="158"/>
      <c r="ES2251" s="158"/>
      <c r="ET2251" s="158"/>
      <c r="EU2251" s="158"/>
      <c r="EV2251" s="158"/>
      <c r="EW2251" s="158"/>
      <c r="EX2251" s="158"/>
      <c r="EY2251" s="158"/>
      <c r="EZ2251" s="158"/>
      <c r="FA2251" s="158"/>
      <c r="FB2251" s="158"/>
      <c r="FC2251" s="158"/>
      <c r="FD2251" s="158"/>
      <c r="FE2251" s="158"/>
      <c r="FF2251" s="158"/>
      <c r="FG2251" s="158"/>
      <c r="FH2251" s="158"/>
      <c r="FI2251" s="158"/>
      <c r="FJ2251" s="158"/>
      <c r="FK2251" s="158"/>
      <c r="FL2251" s="158"/>
      <c r="FM2251" s="158"/>
      <c r="FN2251" s="158"/>
      <c r="FO2251" s="158"/>
      <c r="FP2251" s="158"/>
      <c r="FQ2251" s="158"/>
      <c r="FR2251" s="158"/>
      <c r="FS2251" s="158"/>
      <c r="FT2251" s="158"/>
      <c r="FU2251" s="158"/>
      <c r="FV2251" s="158"/>
      <c r="FW2251" s="158"/>
      <c r="FX2251" s="158"/>
      <c r="FY2251" s="158"/>
      <c r="FZ2251" s="158"/>
      <c r="GA2251" s="158"/>
      <c r="GB2251" s="158"/>
      <c r="GC2251" s="158"/>
      <c r="GD2251" s="158"/>
      <c r="GE2251" s="158"/>
      <c r="GF2251" s="158"/>
      <c r="GG2251" s="158"/>
      <c r="GH2251" s="158"/>
      <c r="GI2251" s="158"/>
      <c r="GJ2251" s="158"/>
      <c r="GK2251" s="158"/>
      <c r="GL2251" s="158"/>
      <c r="GM2251" s="158"/>
      <c r="GN2251" s="158"/>
      <c r="GO2251" s="158"/>
      <c r="GP2251" s="158"/>
      <c r="GQ2251" s="158"/>
      <c r="GR2251" s="158"/>
      <c r="GS2251" s="158"/>
      <c r="GT2251" s="158"/>
      <c r="GU2251" s="158"/>
      <c r="GV2251" s="158"/>
      <c r="GW2251" s="158"/>
      <c r="GX2251" s="158"/>
      <c r="GY2251" s="158"/>
      <c r="GZ2251" s="158"/>
      <c r="HA2251" s="158"/>
      <c r="HB2251" s="158"/>
      <c r="HC2251" s="158"/>
      <c r="HD2251" s="158"/>
      <c r="HE2251" s="158"/>
      <c r="HF2251" s="158"/>
      <c r="HG2251" s="158"/>
      <c r="HH2251" s="158"/>
      <c r="HI2251" s="158"/>
      <c r="HJ2251" s="158"/>
      <c r="HK2251" s="158"/>
      <c r="HL2251" s="158"/>
      <c r="HM2251" s="158"/>
      <c r="HN2251" s="158"/>
      <c r="HO2251" s="158"/>
      <c r="HP2251" s="158"/>
      <c r="HQ2251" s="158"/>
      <c r="HR2251" s="158"/>
      <c r="HS2251" s="158"/>
      <c r="HT2251" s="158"/>
      <c r="HU2251" s="158"/>
      <c r="HV2251" s="158"/>
      <c r="HW2251" s="158"/>
      <c r="HX2251" s="158"/>
      <c r="HY2251" s="158"/>
      <c r="HZ2251" s="158"/>
      <c r="IA2251" s="158"/>
      <c r="IB2251" s="158"/>
      <c r="IC2251" s="158"/>
      <c r="ID2251" s="158"/>
      <c r="IE2251" s="158"/>
      <c r="IF2251" s="158"/>
      <c r="IG2251" s="158"/>
    </row>
    <row r="2252" spans="1:241" ht="15" customHeight="1" x14ac:dyDescent="0.25">
      <c r="A2252" s="373" t="s">
        <v>370</v>
      </c>
      <c r="B2252" s="242">
        <v>10275366</v>
      </c>
      <c r="C2252" s="242">
        <v>6905263</v>
      </c>
      <c r="D2252" s="242">
        <v>635652</v>
      </c>
      <c r="E2252" s="242">
        <v>1226535</v>
      </c>
      <c r="F2252" s="242">
        <v>2531850</v>
      </c>
      <c r="G2252" s="242">
        <v>465307</v>
      </c>
      <c r="H2252" s="262">
        <v>22039973</v>
      </c>
      <c r="I2252" s="158"/>
      <c r="J2252" s="373" t="s">
        <v>215</v>
      </c>
      <c r="K2252" s="242">
        <v>11318438</v>
      </c>
      <c r="L2252" s="242">
        <v>7316329</v>
      </c>
      <c r="M2252" s="242">
        <v>2465573</v>
      </c>
      <c r="N2252" s="242">
        <v>1367480</v>
      </c>
      <c r="O2252" s="242">
        <v>3372510</v>
      </c>
      <c r="P2252" s="242">
        <v>998331</v>
      </c>
      <c r="Q2252" s="262">
        <v>26838661</v>
      </c>
      <c r="R2252" s="158"/>
      <c r="S2252" s="158"/>
      <c r="T2252" s="158"/>
      <c r="U2252" s="158"/>
      <c r="V2252" s="158"/>
      <c r="W2252" s="158"/>
      <c r="X2252" s="158"/>
      <c r="Y2252" s="158"/>
      <c r="Z2252" s="158"/>
      <c r="AA2252" s="158"/>
      <c r="AB2252" s="158"/>
      <c r="AC2252" s="158"/>
      <c r="AD2252" s="158"/>
      <c r="AE2252" s="158"/>
      <c r="AF2252" s="158"/>
      <c r="AG2252" s="158"/>
      <c r="AH2252" s="158"/>
      <c r="AI2252" s="158"/>
      <c r="AJ2252" s="158"/>
      <c r="AK2252" s="158"/>
      <c r="AL2252" s="158"/>
      <c r="AM2252" s="158"/>
      <c r="AN2252" s="158"/>
      <c r="AO2252" s="158"/>
      <c r="AP2252" s="158"/>
      <c r="AQ2252" s="158"/>
      <c r="AR2252" s="158"/>
      <c r="AS2252" s="158"/>
      <c r="AT2252" s="158"/>
      <c r="AU2252" s="158"/>
      <c r="AV2252" s="158"/>
      <c r="AW2252" s="158"/>
      <c r="AX2252" s="158"/>
      <c r="AY2252" s="158"/>
      <c r="AZ2252" s="158"/>
      <c r="BA2252" s="158"/>
      <c r="BB2252" s="158"/>
      <c r="BC2252" s="158"/>
      <c r="BD2252" s="158"/>
      <c r="BE2252" s="158"/>
      <c r="BF2252" s="158"/>
      <c r="BG2252" s="158"/>
      <c r="BH2252" s="158"/>
      <c r="BI2252" s="158"/>
      <c r="BJ2252" s="158"/>
      <c r="BK2252" s="158"/>
      <c r="BL2252" s="158"/>
      <c r="BM2252" s="158"/>
      <c r="BN2252" s="158"/>
      <c r="BO2252" s="158"/>
      <c r="BP2252" s="158"/>
      <c r="BQ2252" s="158"/>
      <c r="BR2252" s="158"/>
      <c r="BS2252" s="158"/>
      <c r="BT2252" s="158"/>
      <c r="BU2252" s="158"/>
      <c r="BV2252" s="158"/>
      <c r="BW2252" s="158"/>
      <c r="BX2252" s="158"/>
      <c r="BY2252" s="158"/>
      <c r="BZ2252" s="158"/>
      <c r="CA2252" s="158"/>
      <c r="CB2252" s="158"/>
      <c r="CC2252" s="158"/>
      <c r="CD2252" s="158"/>
      <c r="CE2252" s="158"/>
      <c r="CF2252" s="158"/>
      <c r="CG2252" s="158"/>
      <c r="CH2252" s="158"/>
      <c r="CI2252" s="158"/>
      <c r="CJ2252" s="158"/>
      <c r="CK2252" s="158"/>
      <c r="CL2252" s="158"/>
      <c r="CM2252" s="158"/>
      <c r="CN2252" s="158"/>
      <c r="CO2252" s="158"/>
      <c r="CP2252" s="158"/>
      <c r="CQ2252" s="158"/>
      <c r="CR2252" s="158"/>
      <c r="CS2252" s="158"/>
      <c r="CT2252" s="158"/>
      <c r="CU2252" s="158"/>
      <c r="CV2252" s="158"/>
      <c r="CW2252" s="158"/>
      <c r="CX2252" s="158"/>
      <c r="CY2252" s="158"/>
      <c r="CZ2252" s="158"/>
      <c r="DA2252" s="158"/>
      <c r="DB2252" s="158"/>
      <c r="DC2252" s="158"/>
      <c r="DD2252" s="158"/>
      <c r="DE2252" s="158"/>
      <c r="DF2252" s="158"/>
      <c r="DG2252" s="158"/>
      <c r="DH2252" s="158"/>
      <c r="DI2252" s="158"/>
      <c r="DJ2252" s="158"/>
      <c r="DK2252" s="158"/>
      <c r="DL2252" s="158"/>
      <c r="DM2252" s="158"/>
      <c r="DN2252" s="158"/>
      <c r="DO2252" s="158"/>
      <c r="DP2252" s="158"/>
      <c r="DQ2252" s="158"/>
      <c r="DR2252" s="158"/>
      <c r="DS2252" s="158"/>
      <c r="DT2252" s="158"/>
      <c r="DU2252" s="158"/>
      <c r="DV2252" s="158"/>
      <c r="DW2252" s="158"/>
      <c r="DX2252" s="158"/>
      <c r="DY2252" s="158"/>
      <c r="DZ2252" s="158"/>
      <c r="EA2252" s="158"/>
      <c r="EB2252" s="158"/>
      <c r="EC2252" s="158"/>
      <c r="ED2252" s="158"/>
      <c r="EE2252" s="158"/>
      <c r="EF2252" s="158"/>
      <c r="EG2252" s="158"/>
      <c r="EH2252" s="158"/>
      <c r="EI2252" s="158"/>
      <c r="EJ2252" s="158"/>
      <c r="EK2252" s="158"/>
      <c r="EL2252" s="158"/>
      <c r="EM2252" s="158"/>
      <c r="EN2252" s="158"/>
      <c r="EO2252" s="158"/>
      <c r="EP2252" s="158"/>
      <c r="EQ2252" s="158"/>
      <c r="ER2252" s="158"/>
      <c r="ES2252" s="158"/>
      <c r="ET2252" s="158"/>
      <c r="EU2252" s="158"/>
      <c r="EV2252" s="158"/>
      <c r="EW2252" s="158"/>
      <c r="EX2252" s="158"/>
      <c r="EY2252" s="158"/>
      <c r="EZ2252" s="158"/>
      <c r="FA2252" s="158"/>
      <c r="FB2252" s="158"/>
      <c r="FC2252" s="158"/>
      <c r="FD2252" s="158"/>
      <c r="FE2252" s="158"/>
      <c r="FF2252" s="158"/>
      <c r="FG2252" s="158"/>
      <c r="FH2252" s="158"/>
      <c r="FI2252" s="158"/>
      <c r="FJ2252" s="158"/>
      <c r="FK2252" s="158"/>
      <c r="FL2252" s="158"/>
      <c r="FM2252" s="158"/>
      <c r="FN2252" s="158"/>
      <c r="FO2252" s="158"/>
      <c r="FP2252" s="158"/>
      <c r="FQ2252" s="158"/>
      <c r="FR2252" s="158"/>
      <c r="FS2252" s="158"/>
      <c r="FT2252" s="158"/>
      <c r="FU2252" s="158"/>
      <c r="FV2252" s="158"/>
      <c r="FW2252" s="158"/>
      <c r="FX2252" s="158"/>
      <c r="FY2252" s="158"/>
      <c r="FZ2252" s="158"/>
      <c r="GA2252" s="158"/>
      <c r="GB2252" s="158"/>
      <c r="GC2252" s="158"/>
      <c r="GD2252" s="158"/>
      <c r="GE2252" s="158"/>
      <c r="GF2252" s="158"/>
      <c r="GG2252" s="158"/>
      <c r="GH2252" s="158"/>
      <c r="GI2252" s="158"/>
      <c r="GJ2252" s="158"/>
      <c r="GK2252" s="158"/>
      <c r="GL2252" s="158"/>
      <c r="GM2252" s="158"/>
      <c r="GN2252" s="158"/>
      <c r="GO2252" s="158"/>
      <c r="GP2252" s="158"/>
      <c r="GQ2252" s="158"/>
      <c r="GR2252" s="158"/>
      <c r="GS2252" s="158"/>
      <c r="GT2252" s="158"/>
      <c r="GU2252" s="158"/>
      <c r="GV2252" s="158"/>
      <c r="GW2252" s="158"/>
      <c r="GX2252" s="158"/>
      <c r="GY2252" s="158"/>
      <c r="GZ2252" s="158"/>
      <c r="HA2252" s="158"/>
      <c r="HB2252" s="158"/>
      <c r="HC2252" s="158"/>
      <c r="HD2252" s="158"/>
      <c r="HE2252" s="158"/>
      <c r="HF2252" s="158"/>
      <c r="HG2252" s="158"/>
      <c r="HH2252" s="158"/>
      <c r="HI2252" s="158"/>
      <c r="HJ2252" s="158"/>
      <c r="HK2252" s="158"/>
      <c r="HL2252" s="158"/>
      <c r="HM2252" s="158"/>
      <c r="HN2252" s="158"/>
      <c r="HO2252" s="158"/>
      <c r="HP2252" s="158"/>
      <c r="HQ2252" s="158"/>
      <c r="HR2252" s="158"/>
      <c r="HS2252" s="158"/>
      <c r="HT2252" s="158"/>
      <c r="HU2252" s="158"/>
      <c r="HV2252" s="158"/>
      <c r="HW2252" s="158"/>
      <c r="HX2252" s="158"/>
      <c r="HY2252" s="158"/>
      <c r="HZ2252" s="158"/>
      <c r="IA2252" s="158"/>
      <c r="IB2252" s="158"/>
      <c r="IC2252" s="158"/>
      <c r="ID2252" s="158"/>
      <c r="IE2252" s="158"/>
      <c r="IF2252" s="158"/>
      <c r="IG2252" s="158"/>
    </row>
    <row r="2253" spans="1:241" ht="15" customHeight="1" x14ac:dyDescent="0.25">
      <c r="A2253" s="373" t="s">
        <v>253</v>
      </c>
      <c r="B2253" s="242">
        <v>8179734</v>
      </c>
      <c r="C2253" s="242">
        <v>6650053</v>
      </c>
      <c r="D2253" s="242">
        <v>857865</v>
      </c>
      <c r="E2253" s="242">
        <v>1450939</v>
      </c>
      <c r="F2253" s="242">
        <v>3163540</v>
      </c>
      <c r="G2253" s="242">
        <v>578629</v>
      </c>
      <c r="H2253" s="262">
        <v>20880760</v>
      </c>
      <c r="I2253" s="158"/>
      <c r="J2253" s="373" t="s">
        <v>214</v>
      </c>
      <c r="K2253" s="242">
        <v>11746386</v>
      </c>
      <c r="L2253" s="242">
        <v>7560000</v>
      </c>
      <c r="M2253" s="242">
        <v>2206472</v>
      </c>
      <c r="N2253" s="242">
        <v>1444367</v>
      </c>
      <c r="O2253" s="242">
        <v>2744581</v>
      </c>
      <c r="P2253" s="242">
        <v>752534</v>
      </c>
      <c r="Q2253" s="262">
        <v>26454340</v>
      </c>
      <c r="R2253" s="158"/>
      <c r="S2253" s="158"/>
      <c r="T2253" s="158"/>
      <c r="U2253" s="158"/>
      <c r="V2253" s="158"/>
      <c r="W2253" s="158"/>
      <c r="X2253" s="158"/>
      <c r="Y2253" s="158"/>
      <c r="Z2253" s="158"/>
      <c r="AA2253" s="158"/>
      <c r="AB2253" s="158"/>
      <c r="AC2253" s="158"/>
      <c r="AD2253" s="158"/>
      <c r="AE2253" s="158"/>
      <c r="AF2253" s="158"/>
      <c r="AG2253" s="158"/>
      <c r="AH2253" s="158"/>
      <c r="AI2253" s="158"/>
      <c r="AJ2253" s="158"/>
      <c r="AK2253" s="158"/>
      <c r="AL2253" s="158"/>
      <c r="AM2253" s="158"/>
      <c r="AN2253" s="158"/>
      <c r="AO2253" s="158"/>
      <c r="AP2253" s="158"/>
      <c r="AQ2253" s="158"/>
      <c r="AR2253" s="158"/>
      <c r="AS2253" s="158"/>
      <c r="AT2253" s="158"/>
      <c r="AU2253" s="158"/>
      <c r="AV2253" s="158"/>
      <c r="AW2253" s="158"/>
      <c r="AX2253" s="158"/>
      <c r="AY2253" s="158"/>
      <c r="AZ2253" s="158"/>
      <c r="BA2253" s="158"/>
      <c r="BB2253" s="158"/>
      <c r="BC2253" s="158"/>
      <c r="BD2253" s="158"/>
      <c r="BE2253" s="158"/>
      <c r="BF2253" s="158"/>
      <c r="BG2253" s="158"/>
      <c r="BH2253" s="158"/>
      <c r="BI2253" s="158"/>
      <c r="BJ2253" s="158"/>
      <c r="BK2253" s="158"/>
      <c r="BL2253" s="158"/>
      <c r="BM2253" s="158"/>
      <c r="BN2253" s="158"/>
      <c r="BO2253" s="158"/>
      <c r="BP2253" s="158"/>
      <c r="BQ2253" s="158"/>
      <c r="BR2253" s="158"/>
      <c r="BS2253" s="158"/>
      <c r="BT2253" s="158"/>
      <c r="BU2253" s="158"/>
      <c r="BV2253" s="158"/>
      <c r="BW2253" s="158"/>
      <c r="BX2253" s="158"/>
      <c r="BY2253" s="158"/>
      <c r="BZ2253" s="158"/>
      <c r="CA2253" s="158"/>
      <c r="CB2253" s="158"/>
      <c r="CC2253" s="158"/>
      <c r="CD2253" s="158"/>
      <c r="CE2253" s="158"/>
      <c r="CF2253" s="158"/>
      <c r="CG2253" s="158"/>
      <c r="CH2253" s="158"/>
      <c r="CI2253" s="158"/>
      <c r="CJ2253" s="158"/>
      <c r="CK2253" s="158"/>
      <c r="CL2253" s="158"/>
      <c r="CM2253" s="158"/>
      <c r="CN2253" s="158"/>
      <c r="CO2253" s="158"/>
      <c r="CP2253" s="158"/>
      <c r="CQ2253" s="158"/>
      <c r="CR2253" s="158"/>
      <c r="CS2253" s="158"/>
      <c r="CT2253" s="158"/>
      <c r="CU2253" s="158"/>
      <c r="CV2253" s="158"/>
      <c r="CW2253" s="158"/>
      <c r="CX2253" s="158"/>
      <c r="CY2253" s="158"/>
      <c r="CZ2253" s="158"/>
      <c r="DA2253" s="158"/>
      <c r="DB2253" s="158"/>
      <c r="DC2253" s="158"/>
      <c r="DD2253" s="158"/>
      <c r="DE2253" s="158"/>
      <c r="DF2253" s="158"/>
      <c r="DG2253" s="158"/>
      <c r="DH2253" s="158"/>
      <c r="DI2253" s="158"/>
      <c r="DJ2253" s="158"/>
      <c r="DK2253" s="158"/>
      <c r="DL2253" s="158"/>
      <c r="DM2253" s="158"/>
      <c r="DN2253" s="158"/>
      <c r="DO2253" s="158"/>
      <c r="DP2253" s="158"/>
      <c r="DQ2253" s="158"/>
      <c r="DR2253" s="158"/>
      <c r="DS2253" s="158"/>
      <c r="DT2253" s="158"/>
      <c r="DU2253" s="158"/>
      <c r="DV2253" s="158"/>
      <c r="DW2253" s="158"/>
      <c r="DX2253" s="158"/>
      <c r="DY2253" s="158"/>
      <c r="DZ2253" s="158"/>
      <c r="EA2253" s="158"/>
      <c r="EB2253" s="158"/>
      <c r="EC2253" s="158"/>
      <c r="ED2253" s="158"/>
      <c r="EE2253" s="158"/>
      <c r="EF2253" s="158"/>
      <c r="EG2253" s="158"/>
      <c r="EH2253" s="158"/>
      <c r="EI2253" s="158"/>
      <c r="EJ2253" s="158"/>
      <c r="EK2253" s="158"/>
      <c r="EL2253" s="158"/>
      <c r="EM2253" s="158"/>
      <c r="EN2253" s="158"/>
      <c r="EO2253" s="158"/>
      <c r="EP2253" s="158"/>
      <c r="EQ2253" s="158"/>
      <c r="ER2253" s="158"/>
      <c r="ES2253" s="158"/>
      <c r="ET2253" s="158"/>
      <c r="EU2253" s="158"/>
      <c r="EV2253" s="158"/>
      <c r="EW2253" s="158"/>
      <c r="EX2253" s="158"/>
      <c r="EY2253" s="158"/>
      <c r="EZ2253" s="158"/>
      <c r="FA2253" s="158"/>
      <c r="FB2253" s="158"/>
      <c r="FC2253" s="158"/>
      <c r="FD2253" s="158"/>
      <c r="FE2253" s="158"/>
      <c r="FF2253" s="158"/>
      <c r="FG2253" s="158"/>
      <c r="FH2253" s="158"/>
      <c r="FI2253" s="158"/>
      <c r="FJ2253" s="158"/>
      <c r="FK2253" s="158"/>
      <c r="FL2253" s="158"/>
      <c r="FM2253" s="158"/>
      <c r="FN2253" s="158"/>
      <c r="FO2253" s="158"/>
      <c r="FP2253" s="158"/>
      <c r="FQ2253" s="158"/>
      <c r="FR2253" s="158"/>
      <c r="FS2253" s="158"/>
      <c r="FT2253" s="158"/>
      <c r="FU2253" s="158"/>
      <c r="FV2253" s="158"/>
      <c r="FW2253" s="158"/>
      <c r="FX2253" s="158"/>
      <c r="FY2253" s="158"/>
      <c r="FZ2253" s="158"/>
      <c r="GA2253" s="158"/>
      <c r="GB2253" s="158"/>
      <c r="GC2253" s="158"/>
      <c r="GD2253" s="158"/>
      <c r="GE2253" s="158"/>
      <c r="GF2253" s="158"/>
      <c r="GG2253" s="158"/>
      <c r="GH2253" s="158"/>
      <c r="GI2253" s="158"/>
      <c r="GJ2253" s="158"/>
      <c r="GK2253" s="158"/>
      <c r="GL2253" s="158"/>
      <c r="GM2253" s="158"/>
      <c r="GN2253" s="158"/>
      <c r="GO2253" s="158"/>
      <c r="GP2253" s="158"/>
      <c r="GQ2253" s="158"/>
      <c r="GR2253" s="158"/>
      <c r="GS2253" s="158"/>
      <c r="GT2253" s="158"/>
      <c r="GU2253" s="158"/>
      <c r="GV2253" s="158"/>
      <c r="GW2253" s="158"/>
      <c r="GX2253" s="158"/>
      <c r="GY2253" s="158"/>
      <c r="GZ2253" s="158"/>
      <c r="HA2253" s="158"/>
      <c r="HB2253" s="158"/>
      <c r="HC2253" s="158"/>
      <c r="HD2253" s="158"/>
      <c r="HE2253" s="158"/>
      <c r="HF2253" s="158"/>
      <c r="HG2253" s="158"/>
      <c r="HH2253" s="158"/>
      <c r="HI2253" s="158"/>
      <c r="HJ2253" s="158"/>
      <c r="HK2253" s="158"/>
      <c r="HL2253" s="158"/>
      <c r="HM2253" s="158"/>
      <c r="HN2253" s="158"/>
      <c r="HO2253" s="158"/>
      <c r="HP2253" s="158"/>
      <c r="HQ2253" s="158"/>
      <c r="HR2253" s="158"/>
      <c r="HS2253" s="158"/>
      <c r="HT2253" s="158"/>
      <c r="HU2253" s="158"/>
      <c r="HV2253" s="158"/>
      <c r="HW2253" s="158"/>
      <c r="HX2253" s="158"/>
      <c r="HY2253" s="158"/>
      <c r="HZ2253" s="158"/>
      <c r="IA2253" s="158"/>
      <c r="IB2253" s="158"/>
      <c r="IC2253" s="158"/>
      <c r="ID2253" s="158"/>
      <c r="IE2253" s="158"/>
      <c r="IF2253" s="158"/>
      <c r="IG2253" s="158"/>
    </row>
    <row r="2254" spans="1:241" ht="15" customHeight="1" x14ac:dyDescent="0.25">
      <c r="A2254" s="373" t="s">
        <v>252</v>
      </c>
      <c r="B2254" s="242">
        <v>7145269</v>
      </c>
      <c r="C2254" s="242">
        <v>7066155</v>
      </c>
      <c r="D2254" s="242">
        <v>734948</v>
      </c>
      <c r="E2254" s="242">
        <v>1360510</v>
      </c>
      <c r="F2254" s="242">
        <v>2627531</v>
      </c>
      <c r="G2254" s="242">
        <v>560415</v>
      </c>
      <c r="H2254" s="262">
        <v>19494828</v>
      </c>
      <c r="I2254" s="158"/>
      <c r="J2254" s="373" t="s">
        <v>213</v>
      </c>
      <c r="K2254" s="242">
        <v>8981822</v>
      </c>
      <c r="L2254" s="242">
        <v>9715906</v>
      </c>
      <c r="M2254" s="242">
        <v>1295769</v>
      </c>
      <c r="N2254" s="242">
        <v>1125828</v>
      </c>
      <c r="O2254" s="242">
        <v>2089588</v>
      </c>
      <c r="P2254" s="242">
        <v>704584</v>
      </c>
      <c r="Q2254" s="262">
        <v>23913497</v>
      </c>
      <c r="R2254" s="158"/>
      <c r="S2254" s="158"/>
      <c r="T2254" s="158"/>
      <c r="U2254" s="158"/>
      <c r="V2254" s="158"/>
      <c r="W2254" s="158"/>
      <c r="X2254" s="158"/>
      <c r="Y2254" s="158"/>
      <c r="Z2254" s="158"/>
      <c r="AA2254" s="158"/>
      <c r="AB2254" s="158"/>
      <c r="AC2254" s="158"/>
      <c r="AD2254" s="158"/>
      <c r="AE2254" s="158"/>
      <c r="AF2254" s="158"/>
      <c r="AG2254" s="158"/>
      <c r="AH2254" s="158"/>
      <c r="AI2254" s="158"/>
      <c r="AJ2254" s="158"/>
      <c r="AK2254" s="158"/>
      <c r="AL2254" s="158"/>
      <c r="AM2254" s="158"/>
      <c r="AN2254" s="158"/>
      <c r="AO2254" s="158"/>
      <c r="AP2254" s="158"/>
      <c r="AQ2254" s="158"/>
      <c r="AR2254" s="158"/>
      <c r="AS2254" s="158"/>
      <c r="AT2254" s="158"/>
      <c r="AU2254" s="158"/>
      <c r="AV2254" s="158"/>
      <c r="AW2254" s="158"/>
      <c r="AX2254" s="158"/>
      <c r="AY2254" s="158"/>
      <c r="AZ2254" s="158"/>
      <c r="BA2254" s="158"/>
      <c r="BB2254" s="158"/>
      <c r="BC2254" s="158"/>
      <c r="BD2254" s="158"/>
      <c r="BE2254" s="158"/>
      <c r="BF2254" s="158"/>
      <c r="BG2254" s="158"/>
      <c r="BH2254" s="158"/>
      <c r="BI2254" s="158"/>
      <c r="BJ2254" s="158"/>
      <c r="BK2254" s="158"/>
      <c r="BL2254" s="158"/>
      <c r="BM2254" s="158"/>
      <c r="BN2254" s="158"/>
      <c r="BO2254" s="158"/>
      <c r="BP2254" s="158"/>
      <c r="BQ2254" s="158"/>
      <c r="BR2254" s="158"/>
      <c r="BS2254" s="158"/>
      <c r="BT2254" s="158"/>
      <c r="BU2254" s="158"/>
      <c r="BV2254" s="158"/>
      <c r="BW2254" s="158"/>
      <c r="BX2254" s="158"/>
      <c r="BY2254" s="158"/>
      <c r="BZ2254" s="158"/>
      <c r="CA2254" s="158"/>
      <c r="CB2254" s="158"/>
      <c r="CC2254" s="158"/>
      <c r="CD2254" s="158"/>
      <c r="CE2254" s="158"/>
      <c r="CF2254" s="158"/>
      <c r="CG2254" s="158"/>
      <c r="CH2254" s="158"/>
      <c r="CI2254" s="158"/>
      <c r="CJ2254" s="158"/>
      <c r="CK2254" s="158"/>
      <c r="CL2254" s="158"/>
      <c r="CM2254" s="158"/>
      <c r="CN2254" s="158"/>
      <c r="CO2254" s="158"/>
      <c r="CP2254" s="158"/>
      <c r="CQ2254" s="158"/>
      <c r="CR2254" s="158"/>
      <c r="CS2254" s="158"/>
      <c r="CT2254" s="158"/>
      <c r="CU2254" s="158"/>
      <c r="CV2254" s="158"/>
      <c r="CW2254" s="158"/>
      <c r="CX2254" s="158"/>
      <c r="CY2254" s="158"/>
      <c r="CZ2254" s="158"/>
      <c r="DA2254" s="158"/>
      <c r="DB2254" s="158"/>
      <c r="DC2254" s="158"/>
      <c r="DD2254" s="158"/>
      <c r="DE2254" s="158"/>
      <c r="DF2254" s="158"/>
      <c r="DG2254" s="158"/>
      <c r="DH2254" s="158"/>
      <c r="DI2254" s="158"/>
      <c r="DJ2254" s="158"/>
      <c r="DK2254" s="158"/>
      <c r="DL2254" s="158"/>
      <c r="DM2254" s="158"/>
      <c r="DN2254" s="158"/>
      <c r="DO2254" s="158"/>
      <c r="DP2254" s="158"/>
      <c r="DQ2254" s="158"/>
      <c r="DR2254" s="158"/>
      <c r="DS2254" s="158"/>
      <c r="DT2254" s="158"/>
      <c r="DU2254" s="158"/>
      <c r="DV2254" s="158"/>
      <c r="DW2254" s="158"/>
      <c r="DX2254" s="158"/>
      <c r="DY2254" s="158"/>
      <c r="DZ2254" s="158"/>
      <c r="EA2254" s="158"/>
      <c r="EB2254" s="158"/>
      <c r="EC2254" s="158"/>
      <c r="ED2254" s="158"/>
      <c r="EE2254" s="158"/>
      <c r="EF2254" s="158"/>
      <c r="EG2254" s="158"/>
      <c r="EH2254" s="158"/>
      <c r="EI2254" s="158"/>
      <c r="EJ2254" s="158"/>
      <c r="EK2254" s="158"/>
      <c r="EL2254" s="158"/>
      <c r="EM2254" s="158"/>
      <c r="EN2254" s="158"/>
      <c r="EO2254" s="158"/>
      <c r="EP2254" s="158"/>
      <c r="EQ2254" s="158"/>
      <c r="ER2254" s="158"/>
      <c r="ES2254" s="158"/>
      <c r="ET2254" s="158"/>
      <c r="EU2254" s="158"/>
      <c r="EV2254" s="158"/>
      <c r="EW2254" s="158"/>
      <c r="EX2254" s="158"/>
      <c r="EY2254" s="158"/>
      <c r="EZ2254" s="158"/>
      <c r="FA2254" s="158"/>
      <c r="FB2254" s="158"/>
      <c r="FC2254" s="158"/>
      <c r="FD2254" s="158"/>
      <c r="FE2254" s="158"/>
      <c r="FF2254" s="158"/>
      <c r="FG2254" s="158"/>
      <c r="FH2254" s="158"/>
      <c r="FI2254" s="158"/>
      <c r="FJ2254" s="158"/>
      <c r="FK2254" s="158"/>
      <c r="FL2254" s="158"/>
      <c r="FM2254" s="158"/>
      <c r="FN2254" s="158"/>
      <c r="FO2254" s="158"/>
      <c r="FP2254" s="158"/>
      <c r="FQ2254" s="158"/>
      <c r="FR2254" s="158"/>
      <c r="FS2254" s="158"/>
      <c r="FT2254" s="158"/>
      <c r="FU2254" s="158"/>
      <c r="FV2254" s="158"/>
      <c r="FW2254" s="158"/>
      <c r="FX2254" s="158"/>
      <c r="FY2254" s="158"/>
      <c r="FZ2254" s="158"/>
      <c r="GA2254" s="158"/>
      <c r="GB2254" s="158"/>
      <c r="GC2254" s="158"/>
      <c r="GD2254" s="158"/>
      <c r="GE2254" s="158"/>
      <c r="GF2254" s="158"/>
      <c r="GG2254" s="158"/>
      <c r="GH2254" s="158"/>
      <c r="GI2254" s="158"/>
      <c r="GJ2254" s="158"/>
      <c r="GK2254" s="158"/>
      <c r="GL2254" s="158"/>
      <c r="GM2254" s="158"/>
      <c r="GN2254" s="158"/>
      <c r="GO2254" s="158"/>
      <c r="GP2254" s="158"/>
      <c r="GQ2254" s="158"/>
      <c r="GR2254" s="158"/>
      <c r="GS2254" s="158"/>
      <c r="GT2254" s="158"/>
      <c r="GU2254" s="158"/>
      <c r="GV2254" s="158"/>
      <c r="GW2254" s="158"/>
      <c r="GX2254" s="158"/>
      <c r="GY2254" s="158"/>
      <c r="GZ2254" s="158"/>
      <c r="HA2254" s="158"/>
      <c r="HB2254" s="158"/>
      <c r="HC2254" s="158"/>
      <c r="HD2254" s="158"/>
      <c r="HE2254" s="158"/>
      <c r="HF2254" s="158"/>
      <c r="HG2254" s="158"/>
      <c r="HH2254" s="158"/>
      <c r="HI2254" s="158"/>
      <c r="HJ2254" s="158"/>
      <c r="HK2254" s="158"/>
      <c r="HL2254" s="158"/>
      <c r="HM2254" s="158"/>
      <c r="HN2254" s="158"/>
      <c r="HO2254" s="158"/>
      <c r="HP2254" s="158"/>
      <c r="HQ2254" s="158"/>
      <c r="HR2254" s="158"/>
      <c r="HS2254" s="158"/>
      <c r="HT2254" s="158"/>
      <c r="HU2254" s="158"/>
      <c r="HV2254" s="158"/>
      <c r="HW2254" s="158"/>
      <c r="HX2254" s="158"/>
      <c r="HY2254" s="158"/>
      <c r="HZ2254" s="158"/>
      <c r="IA2254" s="158"/>
      <c r="IB2254" s="158"/>
      <c r="IC2254" s="158"/>
      <c r="ID2254" s="158"/>
      <c r="IE2254" s="158"/>
      <c r="IF2254" s="158"/>
      <c r="IG2254" s="158"/>
    </row>
    <row r="2255" spans="1:241" ht="15" customHeight="1" x14ac:dyDescent="0.25">
      <c r="A2255" s="373" t="s">
        <v>251</v>
      </c>
      <c r="B2255" s="242">
        <v>10565747</v>
      </c>
      <c r="C2255" s="242">
        <v>8212535</v>
      </c>
      <c r="D2255" s="242">
        <v>789750</v>
      </c>
      <c r="E2255" s="242">
        <v>1115409</v>
      </c>
      <c r="F2255" s="242">
        <v>2495621</v>
      </c>
      <c r="G2255" s="242">
        <v>461989</v>
      </c>
      <c r="H2255" s="262">
        <v>23641051</v>
      </c>
      <c r="I2255" s="158"/>
      <c r="J2255" s="373" t="s">
        <v>352</v>
      </c>
      <c r="K2255" s="242">
        <v>10926957</v>
      </c>
      <c r="L2255" s="242">
        <v>10297446</v>
      </c>
      <c r="M2255" s="242">
        <v>711704</v>
      </c>
      <c r="N2255" s="242">
        <v>961294</v>
      </c>
      <c r="O2255" s="242">
        <v>1857165</v>
      </c>
      <c r="P2255" s="242">
        <v>498307</v>
      </c>
      <c r="Q2255" s="262">
        <v>25252873</v>
      </c>
      <c r="R2255" s="158"/>
      <c r="S2255" s="158"/>
      <c r="T2255" s="158"/>
      <c r="U2255" s="158"/>
      <c r="V2255" s="158"/>
      <c r="W2255" s="158"/>
      <c r="X2255" s="158"/>
      <c r="Y2255" s="158"/>
      <c r="Z2255" s="158"/>
      <c r="AA2255" s="158"/>
      <c r="AB2255" s="158"/>
      <c r="AC2255" s="158"/>
      <c r="AD2255" s="158"/>
      <c r="AE2255" s="158"/>
      <c r="AF2255" s="158"/>
      <c r="AG2255" s="158"/>
      <c r="AH2255" s="158"/>
      <c r="AI2255" s="158"/>
      <c r="AJ2255" s="158"/>
      <c r="AK2255" s="158"/>
      <c r="AL2255" s="158"/>
      <c r="AM2255" s="158"/>
      <c r="AN2255" s="158"/>
      <c r="AO2255" s="158"/>
      <c r="AP2255" s="158"/>
      <c r="AQ2255" s="158"/>
      <c r="AR2255" s="158"/>
      <c r="AS2255" s="158"/>
      <c r="AT2255" s="158"/>
      <c r="AU2255" s="158"/>
      <c r="AV2255" s="158"/>
      <c r="AW2255" s="158"/>
      <c r="AX2255" s="158"/>
      <c r="AY2255" s="158"/>
      <c r="AZ2255" s="158"/>
      <c r="BA2255" s="158"/>
      <c r="BB2255" s="158"/>
      <c r="BC2255" s="158"/>
      <c r="BD2255" s="158"/>
      <c r="BE2255" s="158"/>
      <c r="BF2255" s="158"/>
      <c r="BG2255" s="158"/>
      <c r="BH2255" s="158"/>
      <c r="BI2255" s="158"/>
      <c r="BJ2255" s="158"/>
      <c r="BK2255" s="158"/>
      <c r="BL2255" s="158"/>
      <c r="BM2255" s="158"/>
      <c r="BN2255" s="158"/>
      <c r="BO2255" s="158"/>
      <c r="BP2255" s="158"/>
      <c r="BQ2255" s="158"/>
      <c r="BR2255" s="158"/>
      <c r="BS2255" s="158"/>
      <c r="BT2255" s="158"/>
      <c r="BU2255" s="158"/>
      <c r="BV2255" s="158"/>
      <c r="BW2255" s="158"/>
      <c r="BX2255" s="158"/>
      <c r="BY2255" s="158"/>
      <c r="BZ2255" s="158"/>
      <c r="CA2255" s="158"/>
      <c r="CB2255" s="158"/>
      <c r="CC2255" s="158"/>
      <c r="CD2255" s="158"/>
      <c r="CE2255" s="158"/>
      <c r="CF2255" s="158"/>
      <c r="CG2255" s="158"/>
      <c r="CH2255" s="158"/>
      <c r="CI2255" s="158"/>
      <c r="CJ2255" s="158"/>
      <c r="CK2255" s="158"/>
      <c r="CL2255" s="158"/>
      <c r="CM2255" s="158"/>
      <c r="CN2255" s="158"/>
      <c r="CO2255" s="158"/>
      <c r="CP2255" s="158"/>
      <c r="CQ2255" s="158"/>
      <c r="CR2255" s="158"/>
      <c r="CS2255" s="158"/>
      <c r="CT2255" s="158"/>
      <c r="CU2255" s="158"/>
      <c r="CV2255" s="158"/>
      <c r="CW2255" s="158"/>
      <c r="CX2255" s="158"/>
      <c r="CY2255" s="158"/>
      <c r="CZ2255" s="158"/>
      <c r="DA2255" s="158"/>
      <c r="DB2255" s="158"/>
      <c r="DC2255" s="158"/>
      <c r="DD2255" s="158"/>
      <c r="DE2255" s="158"/>
      <c r="DF2255" s="158"/>
      <c r="DG2255" s="158"/>
      <c r="DH2255" s="158"/>
      <c r="DI2255" s="158"/>
      <c r="DJ2255" s="158"/>
      <c r="DK2255" s="158"/>
      <c r="DL2255" s="158"/>
      <c r="DM2255" s="158"/>
      <c r="DN2255" s="158"/>
      <c r="DO2255" s="158"/>
      <c r="DP2255" s="158"/>
      <c r="DQ2255" s="158"/>
      <c r="DR2255" s="158"/>
      <c r="DS2255" s="158"/>
      <c r="DT2255" s="158"/>
      <c r="DU2255" s="158"/>
      <c r="DV2255" s="158"/>
      <c r="DW2255" s="158"/>
      <c r="DX2255" s="158"/>
      <c r="DY2255" s="158"/>
      <c r="DZ2255" s="158"/>
      <c r="EA2255" s="158"/>
      <c r="EB2255" s="158"/>
      <c r="EC2255" s="158"/>
      <c r="ED2255" s="158"/>
      <c r="EE2255" s="158"/>
      <c r="EF2255" s="158"/>
      <c r="EG2255" s="158"/>
      <c r="EH2255" s="158"/>
      <c r="EI2255" s="158"/>
      <c r="EJ2255" s="158"/>
      <c r="EK2255" s="158"/>
      <c r="EL2255" s="158"/>
      <c r="EM2255" s="158"/>
      <c r="EN2255" s="158"/>
      <c r="EO2255" s="158"/>
      <c r="EP2255" s="158"/>
      <c r="EQ2255" s="158"/>
      <c r="ER2255" s="158"/>
      <c r="ES2255" s="158"/>
      <c r="ET2255" s="158"/>
      <c r="EU2255" s="158"/>
      <c r="EV2255" s="158"/>
      <c r="EW2255" s="158"/>
      <c r="EX2255" s="158"/>
      <c r="EY2255" s="158"/>
      <c r="EZ2255" s="158"/>
      <c r="FA2255" s="158"/>
      <c r="FB2255" s="158"/>
      <c r="FC2255" s="158"/>
      <c r="FD2255" s="158"/>
      <c r="FE2255" s="158"/>
      <c r="FF2255" s="158"/>
      <c r="FG2255" s="158"/>
      <c r="FH2255" s="158"/>
      <c r="FI2255" s="158"/>
      <c r="FJ2255" s="158"/>
      <c r="FK2255" s="158"/>
      <c r="FL2255" s="158"/>
      <c r="FM2255" s="158"/>
      <c r="FN2255" s="158"/>
      <c r="FO2255" s="158"/>
      <c r="FP2255" s="158"/>
      <c r="FQ2255" s="158"/>
      <c r="FR2255" s="158"/>
      <c r="FS2255" s="158"/>
      <c r="FT2255" s="158"/>
      <c r="FU2255" s="158"/>
      <c r="FV2255" s="158"/>
      <c r="FW2255" s="158"/>
      <c r="FX2255" s="158"/>
      <c r="FY2255" s="158"/>
      <c r="FZ2255" s="158"/>
      <c r="GA2255" s="158"/>
      <c r="GB2255" s="158"/>
      <c r="GC2255" s="158"/>
      <c r="GD2255" s="158"/>
      <c r="GE2255" s="158"/>
      <c r="GF2255" s="158"/>
      <c r="GG2255" s="158"/>
      <c r="GH2255" s="158"/>
      <c r="GI2255" s="158"/>
      <c r="GJ2255" s="158"/>
      <c r="GK2255" s="158"/>
      <c r="GL2255" s="158"/>
      <c r="GM2255" s="158"/>
      <c r="GN2255" s="158"/>
      <c r="GO2255" s="158"/>
      <c r="GP2255" s="158"/>
      <c r="GQ2255" s="158"/>
      <c r="GR2255" s="158"/>
      <c r="GS2255" s="158"/>
      <c r="GT2255" s="158"/>
      <c r="GU2255" s="158"/>
      <c r="GV2255" s="158"/>
      <c r="GW2255" s="158"/>
      <c r="GX2255" s="158"/>
      <c r="GY2255" s="158"/>
      <c r="GZ2255" s="158"/>
      <c r="HA2255" s="158"/>
      <c r="HB2255" s="158"/>
      <c r="HC2255" s="158"/>
      <c r="HD2255" s="158"/>
      <c r="HE2255" s="158"/>
      <c r="HF2255" s="158"/>
      <c r="HG2255" s="158"/>
      <c r="HH2255" s="158"/>
      <c r="HI2255" s="158"/>
      <c r="HJ2255" s="158"/>
      <c r="HK2255" s="158"/>
      <c r="HL2255" s="158"/>
      <c r="HM2255" s="158"/>
      <c r="HN2255" s="158"/>
      <c r="HO2255" s="158"/>
      <c r="HP2255" s="158"/>
      <c r="HQ2255" s="158"/>
      <c r="HR2255" s="158"/>
      <c r="HS2255" s="158"/>
      <c r="HT2255" s="158"/>
      <c r="HU2255" s="158"/>
      <c r="HV2255" s="158"/>
      <c r="HW2255" s="158"/>
      <c r="HX2255" s="158"/>
      <c r="HY2255" s="158"/>
      <c r="HZ2255" s="158"/>
      <c r="IA2255" s="158"/>
      <c r="IB2255" s="158"/>
      <c r="IC2255" s="158"/>
      <c r="ID2255" s="158"/>
      <c r="IE2255" s="158"/>
      <c r="IF2255" s="158"/>
      <c r="IG2255" s="158"/>
    </row>
    <row r="2256" spans="1:241" ht="15" customHeight="1" x14ac:dyDescent="0.25">
      <c r="A2256" s="373" t="s">
        <v>368</v>
      </c>
      <c r="B2256" s="242">
        <v>15745601</v>
      </c>
      <c r="C2256" s="242">
        <v>9529820</v>
      </c>
      <c r="D2256" s="242">
        <v>1150031</v>
      </c>
      <c r="E2256" s="242">
        <v>1238705</v>
      </c>
      <c r="F2256" s="242">
        <v>2612112</v>
      </c>
      <c r="G2256" s="242">
        <v>874882</v>
      </c>
      <c r="H2256" s="262">
        <v>31151151</v>
      </c>
      <c r="I2256" s="158"/>
      <c r="J2256" s="373" t="s">
        <v>868</v>
      </c>
      <c r="K2256" s="242">
        <v>10378965</v>
      </c>
      <c r="L2256" s="242">
        <v>9264503</v>
      </c>
      <c r="M2256" s="242">
        <v>685860</v>
      </c>
      <c r="N2256" s="242">
        <v>878803</v>
      </c>
      <c r="O2256" s="242">
        <v>2354908</v>
      </c>
      <c r="P2256" s="242">
        <v>668959</v>
      </c>
      <c r="Q2256" s="262">
        <v>24231998</v>
      </c>
      <c r="R2256" s="158"/>
      <c r="S2256" s="158"/>
      <c r="T2256" s="158"/>
      <c r="U2256" s="158"/>
      <c r="V2256" s="158"/>
      <c r="W2256" s="158"/>
      <c r="X2256" s="158"/>
      <c r="Y2256" s="158"/>
      <c r="Z2256" s="158"/>
      <c r="AA2256" s="158"/>
      <c r="AB2256" s="158"/>
      <c r="AC2256" s="158"/>
      <c r="AD2256" s="158"/>
      <c r="AE2256" s="158"/>
      <c r="AF2256" s="158"/>
      <c r="AG2256" s="158"/>
      <c r="AH2256" s="158"/>
      <c r="AI2256" s="158"/>
      <c r="AJ2256" s="158"/>
      <c r="AK2256" s="158"/>
      <c r="AL2256" s="158"/>
      <c r="AM2256" s="158"/>
      <c r="AN2256" s="158"/>
      <c r="AO2256" s="158"/>
      <c r="AP2256" s="158"/>
      <c r="AQ2256" s="158"/>
      <c r="AR2256" s="158"/>
      <c r="AS2256" s="158"/>
      <c r="AT2256" s="158"/>
      <c r="AU2256" s="158"/>
      <c r="AV2256" s="158"/>
      <c r="AW2256" s="158"/>
      <c r="AX2256" s="158"/>
      <c r="AY2256" s="158"/>
      <c r="AZ2256" s="158"/>
      <c r="BA2256" s="158"/>
      <c r="BB2256" s="158"/>
      <c r="BC2256" s="158"/>
      <c r="BD2256" s="158"/>
      <c r="BE2256" s="158"/>
      <c r="BF2256" s="158"/>
      <c r="BG2256" s="158"/>
      <c r="BH2256" s="158"/>
      <c r="BI2256" s="158"/>
      <c r="BJ2256" s="158"/>
      <c r="BK2256" s="158"/>
      <c r="BL2256" s="158"/>
      <c r="BM2256" s="158"/>
      <c r="BN2256" s="158"/>
      <c r="BO2256" s="158"/>
      <c r="BP2256" s="158"/>
      <c r="BQ2256" s="158"/>
      <c r="BR2256" s="158"/>
      <c r="BS2256" s="158"/>
      <c r="BT2256" s="158"/>
      <c r="BU2256" s="158"/>
      <c r="BV2256" s="158"/>
      <c r="BW2256" s="158"/>
      <c r="BX2256" s="158"/>
      <c r="BY2256" s="158"/>
      <c r="BZ2256" s="158"/>
      <c r="CA2256" s="158"/>
      <c r="CB2256" s="158"/>
      <c r="CC2256" s="158"/>
      <c r="CD2256" s="158"/>
      <c r="CE2256" s="158"/>
      <c r="CF2256" s="158"/>
      <c r="CG2256" s="158"/>
      <c r="CH2256" s="158"/>
      <c r="CI2256" s="158"/>
      <c r="CJ2256" s="158"/>
      <c r="CK2256" s="158"/>
      <c r="CL2256" s="158"/>
      <c r="CM2256" s="158"/>
      <c r="CN2256" s="158"/>
      <c r="CO2256" s="158"/>
      <c r="CP2256" s="158"/>
      <c r="CQ2256" s="158"/>
      <c r="CR2256" s="158"/>
      <c r="CS2256" s="158"/>
      <c r="CT2256" s="158"/>
      <c r="CU2256" s="158"/>
      <c r="CV2256" s="158"/>
      <c r="CW2256" s="158"/>
      <c r="CX2256" s="158"/>
      <c r="CY2256" s="158"/>
      <c r="CZ2256" s="158"/>
      <c r="DA2256" s="158"/>
      <c r="DB2256" s="158"/>
      <c r="DC2256" s="158"/>
      <c r="DD2256" s="158"/>
      <c r="DE2256" s="158"/>
      <c r="DF2256" s="158"/>
      <c r="DG2256" s="158"/>
      <c r="DH2256" s="158"/>
      <c r="DI2256" s="158"/>
      <c r="DJ2256" s="158"/>
      <c r="DK2256" s="158"/>
      <c r="DL2256" s="158"/>
      <c r="DM2256" s="158"/>
      <c r="DN2256" s="158"/>
      <c r="DO2256" s="158"/>
      <c r="DP2256" s="158"/>
      <c r="DQ2256" s="158"/>
      <c r="DR2256" s="158"/>
      <c r="DS2256" s="158"/>
      <c r="DT2256" s="158"/>
      <c r="DU2256" s="158"/>
      <c r="DV2256" s="158"/>
      <c r="DW2256" s="158"/>
      <c r="DX2256" s="158"/>
      <c r="DY2256" s="158"/>
      <c r="DZ2256" s="158"/>
      <c r="EA2256" s="158"/>
      <c r="EB2256" s="158"/>
      <c r="EC2256" s="158"/>
      <c r="ED2256" s="158"/>
      <c r="EE2256" s="158"/>
      <c r="EF2256" s="158"/>
      <c r="EG2256" s="158"/>
      <c r="EH2256" s="158"/>
      <c r="EI2256" s="158"/>
      <c r="EJ2256" s="158"/>
      <c r="EK2256" s="158"/>
      <c r="EL2256" s="158"/>
      <c r="EM2256" s="158"/>
      <c r="EN2256" s="158"/>
      <c r="EO2256" s="158"/>
      <c r="EP2256" s="158"/>
      <c r="EQ2256" s="158"/>
      <c r="ER2256" s="158"/>
      <c r="ES2256" s="158"/>
      <c r="ET2256" s="158"/>
      <c r="EU2256" s="158"/>
      <c r="EV2256" s="158"/>
      <c r="EW2256" s="158"/>
      <c r="EX2256" s="158"/>
      <c r="EY2256" s="158"/>
      <c r="EZ2256" s="158"/>
      <c r="FA2256" s="158"/>
      <c r="FB2256" s="158"/>
      <c r="FC2256" s="158"/>
      <c r="FD2256" s="158"/>
      <c r="FE2256" s="158"/>
      <c r="FF2256" s="158"/>
      <c r="FG2256" s="158"/>
      <c r="FH2256" s="158"/>
      <c r="FI2256" s="158"/>
      <c r="FJ2256" s="158"/>
      <c r="FK2256" s="158"/>
      <c r="FL2256" s="158"/>
      <c r="FM2256" s="158"/>
      <c r="FN2256" s="158"/>
      <c r="FO2256" s="158"/>
      <c r="FP2256" s="158"/>
      <c r="FQ2256" s="158"/>
      <c r="FR2256" s="158"/>
      <c r="FS2256" s="158"/>
      <c r="FT2256" s="158"/>
      <c r="FU2256" s="158"/>
      <c r="FV2256" s="158"/>
      <c r="FW2256" s="158"/>
      <c r="FX2256" s="158"/>
      <c r="FY2256" s="158"/>
      <c r="FZ2256" s="158"/>
      <c r="GA2256" s="158"/>
      <c r="GB2256" s="158"/>
      <c r="GC2256" s="158"/>
      <c r="GD2256" s="158"/>
      <c r="GE2256" s="158"/>
      <c r="GF2256" s="158"/>
      <c r="GG2256" s="158"/>
      <c r="GH2256" s="158"/>
      <c r="GI2256" s="158"/>
      <c r="GJ2256" s="158"/>
      <c r="GK2256" s="158"/>
      <c r="GL2256" s="158"/>
      <c r="GM2256" s="158"/>
      <c r="GN2256" s="158"/>
      <c r="GO2256" s="158"/>
      <c r="GP2256" s="158"/>
      <c r="GQ2256" s="158"/>
      <c r="GR2256" s="158"/>
      <c r="GS2256" s="158"/>
      <c r="GT2256" s="158"/>
      <c r="GU2256" s="158"/>
      <c r="GV2256" s="158"/>
      <c r="GW2256" s="158"/>
      <c r="GX2256" s="158"/>
      <c r="GY2256" s="158"/>
      <c r="GZ2256" s="158"/>
      <c r="HA2256" s="158"/>
      <c r="HB2256" s="158"/>
      <c r="HC2256" s="158"/>
      <c r="HD2256" s="158"/>
      <c r="HE2256" s="158"/>
      <c r="HF2256" s="158"/>
      <c r="HG2256" s="158"/>
      <c r="HH2256" s="158"/>
      <c r="HI2256" s="158"/>
      <c r="HJ2256" s="158"/>
      <c r="HK2256" s="158"/>
      <c r="HL2256" s="158"/>
      <c r="HM2256" s="158"/>
      <c r="HN2256" s="158"/>
      <c r="HO2256" s="158"/>
      <c r="HP2256" s="158"/>
      <c r="HQ2256" s="158"/>
      <c r="HR2256" s="158"/>
      <c r="HS2256" s="158"/>
      <c r="HT2256" s="158"/>
      <c r="HU2256" s="158"/>
      <c r="HV2256" s="158"/>
      <c r="HW2256" s="158"/>
      <c r="HX2256" s="158"/>
      <c r="HY2256" s="158"/>
      <c r="HZ2256" s="158"/>
      <c r="IA2256" s="158"/>
      <c r="IB2256" s="158"/>
      <c r="IC2256" s="158"/>
      <c r="ID2256" s="158"/>
      <c r="IE2256" s="158"/>
      <c r="IF2256" s="158"/>
      <c r="IG2256" s="158"/>
    </row>
    <row r="2257" spans="1:241" ht="15" customHeight="1" x14ac:dyDescent="0.25">
      <c r="A2257" s="373" t="s">
        <v>633</v>
      </c>
      <c r="B2257" s="242">
        <v>11598437</v>
      </c>
      <c r="C2257" s="242">
        <v>8578726</v>
      </c>
      <c r="D2257" s="242">
        <v>675825</v>
      </c>
      <c r="E2257" s="242">
        <v>1421535</v>
      </c>
      <c r="F2257" s="242">
        <v>2537467</v>
      </c>
      <c r="G2257" s="242">
        <v>780382</v>
      </c>
      <c r="H2257" s="262">
        <v>25592372</v>
      </c>
      <c r="I2257" s="158"/>
      <c r="J2257" s="373" t="s">
        <v>210</v>
      </c>
      <c r="K2257" s="242">
        <v>16376997</v>
      </c>
      <c r="L2257" s="242">
        <v>9596607</v>
      </c>
      <c r="M2257" s="242">
        <v>805839</v>
      </c>
      <c r="N2257" s="242">
        <v>962372</v>
      </c>
      <c r="O2257" s="242">
        <v>1778478</v>
      </c>
      <c r="P2257" s="242">
        <v>569431</v>
      </c>
      <c r="Q2257" s="262">
        <v>30089724</v>
      </c>
      <c r="R2257" s="158"/>
      <c r="S2257" s="158"/>
      <c r="T2257" s="158"/>
      <c r="U2257" s="158"/>
      <c r="V2257" s="158"/>
      <c r="W2257" s="158"/>
      <c r="X2257" s="158"/>
      <c r="Y2257" s="158"/>
      <c r="Z2257" s="158"/>
      <c r="AA2257" s="158"/>
      <c r="AB2257" s="158"/>
      <c r="AC2257" s="158"/>
      <c r="AD2257" s="158"/>
      <c r="AE2257" s="158"/>
      <c r="AF2257" s="158"/>
      <c r="AG2257" s="158"/>
      <c r="AH2257" s="158"/>
      <c r="AI2257" s="158"/>
      <c r="AJ2257" s="158"/>
      <c r="AK2257" s="158"/>
      <c r="AL2257" s="158"/>
      <c r="AM2257" s="158"/>
      <c r="AN2257" s="158"/>
      <c r="AO2257" s="158"/>
      <c r="AP2257" s="158"/>
      <c r="AQ2257" s="158"/>
      <c r="AR2257" s="158"/>
      <c r="AS2257" s="158"/>
      <c r="AT2257" s="158"/>
      <c r="AU2257" s="158"/>
      <c r="AV2257" s="158"/>
      <c r="AW2257" s="158"/>
      <c r="AX2257" s="158"/>
      <c r="AY2257" s="158"/>
      <c r="AZ2257" s="158"/>
      <c r="BA2257" s="158"/>
      <c r="BB2257" s="158"/>
      <c r="BC2257" s="158"/>
      <c r="BD2257" s="158"/>
      <c r="BE2257" s="158"/>
      <c r="BF2257" s="158"/>
      <c r="BG2257" s="158"/>
      <c r="BH2257" s="158"/>
      <c r="BI2257" s="158"/>
      <c r="BJ2257" s="158"/>
      <c r="BK2257" s="158"/>
      <c r="BL2257" s="158"/>
      <c r="BM2257" s="158"/>
      <c r="BN2257" s="158"/>
      <c r="BO2257" s="158"/>
      <c r="BP2257" s="158"/>
      <c r="BQ2257" s="158"/>
      <c r="BR2257" s="158"/>
      <c r="BS2257" s="158"/>
      <c r="BT2257" s="158"/>
      <c r="BU2257" s="158"/>
      <c r="BV2257" s="158"/>
      <c r="BW2257" s="158"/>
      <c r="BX2257" s="158"/>
      <c r="BY2257" s="158"/>
      <c r="BZ2257" s="158"/>
      <c r="CA2257" s="158"/>
      <c r="CB2257" s="158"/>
      <c r="CC2257" s="158"/>
      <c r="CD2257" s="158"/>
      <c r="CE2257" s="158"/>
      <c r="CF2257" s="158"/>
      <c r="CG2257" s="158"/>
      <c r="CH2257" s="158"/>
      <c r="CI2257" s="158"/>
      <c r="CJ2257" s="158"/>
      <c r="CK2257" s="158"/>
      <c r="CL2257" s="158"/>
      <c r="CM2257" s="158"/>
      <c r="CN2257" s="158"/>
      <c r="CO2257" s="158"/>
      <c r="CP2257" s="158"/>
      <c r="CQ2257" s="158"/>
      <c r="CR2257" s="158"/>
      <c r="CS2257" s="158"/>
      <c r="CT2257" s="158"/>
      <c r="CU2257" s="158"/>
      <c r="CV2257" s="158"/>
      <c r="CW2257" s="158"/>
      <c r="CX2257" s="158"/>
      <c r="CY2257" s="158"/>
      <c r="CZ2257" s="158"/>
      <c r="DA2257" s="158"/>
      <c r="DB2257" s="158"/>
      <c r="DC2257" s="158"/>
      <c r="DD2257" s="158"/>
      <c r="DE2257" s="158"/>
      <c r="DF2257" s="158"/>
      <c r="DG2257" s="158"/>
      <c r="DH2257" s="158"/>
      <c r="DI2257" s="158"/>
      <c r="DJ2257" s="158"/>
      <c r="DK2257" s="158"/>
      <c r="DL2257" s="158"/>
      <c r="DM2257" s="158"/>
      <c r="DN2257" s="158"/>
      <c r="DO2257" s="158"/>
      <c r="DP2257" s="158"/>
      <c r="DQ2257" s="158"/>
      <c r="DR2257" s="158"/>
      <c r="DS2257" s="158"/>
      <c r="DT2257" s="158"/>
      <c r="DU2257" s="158"/>
      <c r="DV2257" s="158"/>
      <c r="DW2257" s="158"/>
      <c r="DX2257" s="158"/>
      <c r="DY2257" s="158"/>
      <c r="DZ2257" s="158"/>
      <c r="EA2257" s="158"/>
      <c r="EB2257" s="158"/>
      <c r="EC2257" s="158"/>
      <c r="ED2257" s="158"/>
      <c r="EE2257" s="158"/>
      <c r="EF2257" s="158"/>
      <c r="EG2257" s="158"/>
      <c r="EH2257" s="158"/>
      <c r="EI2257" s="158"/>
      <c r="EJ2257" s="158"/>
      <c r="EK2257" s="158"/>
      <c r="EL2257" s="158"/>
      <c r="EM2257" s="158"/>
      <c r="EN2257" s="158"/>
      <c r="EO2257" s="158"/>
      <c r="EP2257" s="158"/>
      <c r="EQ2257" s="158"/>
      <c r="ER2257" s="158"/>
      <c r="ES2257" s="158"/>
      <c r="ET2257" s="158"/>
      <c r="EU2257" s="158"/>
      <c r="EV2257" s="158"/>
      <c r="EW2257" s="158"/>
      <c r="EX2257" s="158"/>
      <c r="EY2257" s="158"/>
      <c r="EZ2257" s="158"/>
      <c r="FA2257" s="158"/>
      <c r="FB2257" s="158"/>
      <c r="FC2257" s="158"/>
      <c r="FD2257" s="158"/>
      <c r="FE2257" s="158"/>
      <c r="FF2257" s="158"/>
      <c r="FG2257" s="158"/>
      <c r="FH2257" s="158"/>
      <c r="FI2257" s="158"/>
      <c r="FJ2257" s="158"/>
      <c r="FK2257" s="158"/>
      <c r="FL2257" s="158"/>
      <c r="FM2257" s="158"/>
      <c r="FN2257" s="158"/>
      <c r="FO2257" s="158"/>
      <c r="FP2257" s="158"/>
      <c r="FQ2257" s="158"/>
      <c r="FR2257" s="158"/>
      <c r="FS2257" s="158"/>
      <c r="FT2257" s="158"/>
      <c r="FU2257" s="158"/>
      <c r="FV2257" s="158"/>
      <c r="FW2257" s="158"/>
      <c r="FX2257" s="158"/>
      <c r="FY2257" s="158"/>
      <c r="FZ2257" s="158"/>
      <c r="GA2257" s="158"/>
      <c r="GB2257" s="158"/>
      <c r="GC2257" s="158"/>
      <c r="GD2257" s="158"/>
      <c r="GE2257" s="158"/>
      <c r="GF2257" s="158"/>
      <c r="GG2257" s="158"/>
      <c r="GH2257" s="158"/>
      <c r="GI2257" s="158"/>
      <c r="GJ2257" s="158"/>
      <c r="GK2257" s="158"/>
      <c r="GL2257" s="158"/>
      <c r="GM2257" s="158"/>
      <c r="GN2257" s="158"/>
      <c r="GO2257" s="158"/>
      <c r="GP2257" s="158"/>
      <c r="GQ2257" s="158"/>
      <c r="GR2257" s="158"/>
      <c r="GS2257" s="158"/>
      <c r="GT2257" s="158"/>
      <c r="GU2257" s="158"/>
      <c r="GV2257" s="158"/>
      <c r="GW2257" s="158"/>
      <c r="GX2257" s="158"/>
      <c r="GY2257" s="158"/>
      <c r="GZ2257" s="158"/>
      <c r="HA2257" s="158"/>
      <c r="HB2257" s="158"/>
      <c r="HC2257" s="158"/>
      <c r="HD2257" s="158"/>
      <c r="HE2257" s="158"/>
      <c r="HF2257" s="158"/>
      <c r="HG2257" s="158"/>
      <c r="HH2257" s="158"/>
      <c r="HI2257" s="158"/>
      <c r="HJ2257" s="158"/>
      <c r="HK2257" s="158"/>
      <c r="HL2257" s="158"/>
      <c r="HM2257" s="158"/>
      <c r="HN2257" s="158"/>
      <c r="HO2257" s="158"/>
      <c r="HP2257" s="158"/>
      <c r="HQ2257" s="158"/>
      <c r="HR2257" s="158"/>
      <c r="HS2257" s="158"/>
      <c r="HT2257" s="158"/>
      <c r="HU2257" s="158"/>
      <c r="HV2257" s="158"/>
      <c r="HW2257" s="158"/>
      <c r="HX2257" s="158"/>
      <c r="HY2257" s="158"/>
      <c r="HZ2257" s="158"/>
      <c r="IA2257" s="158"/>
      <c r="IB2257" s="158"/>
      <c r="IC2257" s="158"/>
      <c r="ID2257" s="158"/>
      <c r="IE2257" s="158"/>
      <c r="IF2257" s="158"/>
      <c r="IG2257" s="158"/>
    </row>
    <row r="2258" spans="1:241" ht="15" customHeight="1" x14ac:dyDescent="0.25">
      <c r="A2258" s="373" t="s">
        <v>248</v>
      </c>
      <c r="B2258" s="242">
        <v>8163746</v>
      </c>
      <c r="C2258" s="242">
        <v>8448649</v>
      </c>
      <c r="D2258" s="242">
        <v>680139</v>
      </c>
      <c r="E2258" s="242">
        <v>1413953</v>
      </c>
      <c r="F2258" s="242">
        <v>2626353</v>
      </c>
      <c r="G2258" s="242">
        <v>654962</v>
      </c>
      <c r="H2258" s="262">
        <v>21987802</v>
      </c>
      <c r="I2258" s="158"/>
      <c r="J2258" s="373" t="s">
        <v>209</v>
      </c>
      <c r="K2258" s="242">
        <v>10759955</v>
      </c>
      <c r="L2258" s="242">
        <v>6909310</v>
      </c>
      <c r="M2258" s="242">
        <v>773345</v>
      </c>
      <c r="N2258" s="242">
        <v>838756</v>
      </c>
      <c r="O2258" s="242">
        <v>1868026</v>
      </c>
      <c r="P2258" s="242">
        <v>466561</v>
      </c>
      <c r="Q2258" s="262">
        <v>21615953</v>
      </c>
      <c r="R2258" s="158"/>
      <c r="S2258" s="158"/>
      <c r="T2258" s="158"/>
      <c r="U2258" s="158"/>
      <c r="V2258" s="158"/>
      <c r="W2258" s="158"/>
      <c r="X2258" s="158"/>
      <c r="Y2258" s="158"/>
      <c r="Z2258" s="158"/>
      <c r="AA2258" s="158"/>
      <c r="AB2258" s="158"/>
      <c r="AC2258" s="158"/>
      <c r="AD2258" s="158"/>
      <c r="AE2258" s="158"/>
      <c r="AF2258" s="158"/>
      <c r="AG2258" s="158"/>
      <c r="AH2258" s="158"/>
      <c r="AI2258" s="158"/>
      <c r="AJ2258" s="158"/>
      <c r="AK2258" s="158"/>
      <c r="AL2258" s="158"/>
      <c r="AM2258" s="158"/>
      <c r="AN2258" s="158"/>
      <c r="AO2258" s="158"/>
      <c r="AP2258" s="158"/>
      <c r="AQ2258" s="158"/>
      <c r="AR2258" s="158"/>
      <c r="AS2258" s="158"/>
      <c r="AT2258" s="158"/>
      <c r="AU2258" s="158"/>
      <c r="AV2258" s="158"/>
      <c r="AW2258" s="158"/>
      <c r="AX2258" s="158"/>
      <c r="AY2258" s="158"/>
      <c r="AZ2258" s="158"/>
      <c r="BA2258" s="158"/>
      <c r="BB2258" s="158"/>
      <c r="BC2258" s="158"/>
      <c r="BD2258" s="158"/>
      <c r="BE2258" s="158"/>
      <c r="BF2258" s="158"/>
      <c r="BG2258" s="158"/>
      <c r="BH2258" s="158"/>
      <c r="BI2258" s="158"/>
      <c r="BJ2258" s="158"/>
      <c r="BK2258" s="158"/>
      <c r="BL2258" s="158"/>
      <c r="BM2258" s="158"/>
      <c r="BN2258" s="158"/>
      <c r="BO2258" s="158"/>
      <c r="BP2258" s="158"/>
      <c r="BQ2258" s="158"/>
      <c r="BR2258" s="158"/>
      <c r="BS2258" s="158"/>
      <c r="BT2258" s="158"/>
      <c r="BU2258" s="158"/>
      <c r="BV2258" s="158"/>
      <c r="BW2258" s="158"/>
      <c r="BX2258" s="158"/>
      <c r="BY2258" s="158"/>
      <c r="BZ2258" s="158"/>
      <c r="CA2258" s="158"/>
      <c r="CB2258" s="158"/>
      <c r="CC2258" s="158"/>
      <c r="CD2258" s="158"/>
      <c r="CE2258" s="158"/>
      <c r="CF2258" s="158"/>
      <c r="CG2258" s="158"/>
      <c r="CH2258" s="158"/>
      <c r="CI2258" s="158"/>
      <c r="CJ2258" s="158"/>
      <c r="CK2258" s="158"/>
      <c r="CL2258" s="158"/>
      <c r="CM2258" s="158"/>
      <c r="CN2258" s="158"/>
      <c r="CO2258" s="158"/>
      <c r="CP2258" s="158"/>
      <c r="CQ2258" s="158"/>
      <c r="CR2258" s="158"/>
      <c r="CS2258" s="158"/>
      <c r="CT2258" s="158"/>
      <c r="CU2258" s="158"/>
      <c r="CV2258" s="158"/>
      <c r="CW2258" s="158"/>
      <c r="CX2258" s="158"/>
      <c r="CY2258" s="158"/>
      <c r="CZ2258" s="158"/>
      <c r="DA2258" s="158"/>
      <c r="DB2258" s="158"/>
      <c r="DC2258" s="158"/>
      <c r="DD2258" s="158"/>
      <c r="DE2258" s="158"/>
      <c r="DF2258" s="158"/>
      <c r="DG2258" s="158"/>
      <c r="DH2258" s="158"/>
      <c r="DI2258" s="158"/>
      <c r="DJ2258" s="158"/>
      <c r="DK2258" s="158"/>
      <c r="DL2258" s="158"/>
      <c r="DM2258" s="158"/>
      <c r="DN2258" s="158"/>
      <c r="DO2258" s="158"/>
      <c r="DP2258" s="158"/>
      <c r="DQ2258" s="158"/>
      <c r="DR2258" s="158"/>
      <c r="DS2258" s="158"/>
      <c r="DT2258" s="158"/>
      <c r="DU2258" s="158"/>
      <c r="DV2258" s="158"/>
      <c r="DW2258" s="158"/>
      <c r="DX2258" s="158"/>
      <c r="DY2258" s="158"/>
      <c r="DZ2258" s="158"/>
      <c r="EA2258" s="158"/>
      <c r="EB2258" s="158"/>
      <c r="EC2258" s="158"/>
      <c r="ED2258" s="158"/>
      <c r="EE2258" s="158"/>
      <c r="EF2258" s="158"/>
      <c r="EG2258" s="158"/>
      <c r="EH2258" s="158"/>
      <c r="EI2258" s="158"/>
      <c r="EJ2258" s="158"/>
      <c r="EK2258" s="158"/>
      <c r="EL2258" s="158"/>
      <c r="EM2258" s="158"/>
      <c r="EN2258" s="158"/>
      <c r="EO2258" s="158"/>
      <c r="EP2258" s="158"/>
      <c r="EQ2258" s="158"/>
      <c r="ER2258" s="158"/>
      <c r="ES2258" s="158"/>
      <c r="ET2258" s="158"/>
      <c r="EU2258" s="158"/>
      <c r="EV2258" s="158"/>
      <c r="EW2258" s="158"/>
      <c r="EX2258" s="158"/>
      <c r="EY2258" s="158"/>
      <c r="EZ2258" s="158"/>
      <c r="FA2258" s="158"/>
      <c r="FB2258" s="158"/>
      <c r="FC2258" s="158"/>
      <c r="FD2258" s="158"/>
      <c r="FE2258" s="158"/>
      <c r="FF2258" s="158"/>
      <c r="FG2258" s="158"/>
      <c r="FH2258" s="158"/>
      <c r="FI2258" s="158"/>
      <c r="FJ2258" s="158"/>
      <c r="FK2258" s="158"/>
      <c r="FL2258" s="158"/>
      <c r="FM2258" s="158"/>
      <c r="FN2258" s="158"/>
      <c r="FO2258" s="158"/>
      <c r="FP2258" s="158"/>
      <c r="FQ2258" s="158"/>
      <c r="FR2258" s="158"/>
      <c r="FS2258" s="158"/>
      <c r="FT2258" s="158"/>
      <c r="FU2258" s="158"/>
      <c r="FV2258" s="158"/>
      <c r="FW2258" s="158"/>
      <c r="FX2258" s="158"/>
      <c r="FY2258" s="158"/>
      <c r="FZ2258" s="158"/>
      <c r="GA2258" s="158"/>
      <c r="GB2258" s="158"/>
      <c r="GC2258" s="158"/>
      <c r="GD2258" s="158"/>
      <c r="GE2258" s="158"/>
      <c r="GF2258" s="158"/>
      <c r="GG2258" s="158"/>
      <c r="GH2258" s="158"/>
      <c r="GI2258" s="158"/>
      <c r="GJ2258" s="158"/>
      <c r="GK2258" s="158"/>
      <c r="GL2258" s="158"/>
      <c r="GM2258" s="158"/>
      <c r="GN2258" s="158"/>
      <c r="GO2258" s="158"/>
      <c r="GP2258" s="158"/>
      <c r="GQ2258" s="158"/>
      <c r="GR2258" s="158"/>
      <c r="GS2258" s="158"/>
      <c r="GT2258" s="158"/>
      <c r="GU2258" s="158"/>
      <c r="GV2258" s="158"/>
      <c r="GW2258" s="158"/>
      <c r="GX2258" s="158"/>
      <c r="GY2258" s="158"/>
      <c r="GZ2258" s="158"/>
      <c r="HA2258" s="158"/>
      <c r="HB2258" s="158"/>
      <c r="HC2258" s="158"/>
      <c r="HD2258" s="158"/>
      <c r="HE2258" s="158"/>
      <c r="HF2258" s="158"/>
      <c r="HG2258" s="158"/>
      <c r="HH2258" s="158"/>
      <c r="HI2258" s="158"/>
      <c r="HJ2258" s="158"/>
      <c r="HK2258" s="158"/>
      <c r="HL2258" s="158"/>
      <c r="HM2258" s="158"/>
      <c r="HN2258" s="158"/>
      <c r="HO2258" s="158"/>
      <c r="HP2258" s="158"/>
      <c r="HQ2258" s="158"/>
      <c r="HR2258" s="158"/>
      <c r="HS2258" s="158"/>
      <c r="HT2258" s="158"/>
      <c r="HU2258" s="158"/>
      <c r="HV2258" s="158"/>
      <c r="HW2258" s="158"/>
      <c r="HX2258" s="158"/>
      <c r="HY2258" s="158"/>
      <c r="HZ2258" s="158"/>
      <c r="IA2258" s="158"/>
      <c r="IB2258" s="158"/>
      <c r="IC2258" s="158"/>
      <c r="ID2258" s="158"/>
      <c r="IE2258" s="158"/>
      <c r="IF2258" s="158"/>
      <c r="IG2258" s="158"/>
    </row>
    <row r="2259" spans="1:241" ht="15" customHeight="1" x14ac:dyDescent="0.25">
      <c r="A2259" s="373" t="s">
        <v>247</v>
      </c>
      <c r="B2259" s="242">
        <v>10911765</v>
      </c>
      <c r="C2259" s="242">
        <v>12386934</v>
      </c>
      <c r="D2259" s="242">
        <v>824841</v>
      </c>
      <c r="E2259" s="242">
        <v>1364139</v>
      </c>
      <c r="F2259" s="242">
        <v>2153151</v>
      </c>
      <c r="G2259" s="242">
        <v>574314</v>
      </c>
      <c r="H2259" s="262">
        <v>28215144</v>
      </c>
      <c r="I2259" s="158"/>
      <c r="J2259" s="373" t="s">
        <v>208</v>
      </c>
      <c r="K2259" s="242">
        <v>8614101</v>
      </c>
      <c r="L2259" s="242">
        <v>5797887</v>
      </c>
      <c r="M2259" s="242">
        <v>667942</v>
      </c>
      <c r="N2259" s="242">
        <v>761711</v>
      </c>
      <c r="O2259" s="242">
        <v>1285367</v>
      </c>
      <c r="P2259" s="242">
        <v>452414</v>
      </c>
      <c r="Q2259" s="262">
        <v>17579422</v>
      </c>
      <c r="R2259" s="158"/>
      <c r="S2259" s="158"/>
      <c r="T2259" s="158"/>
      <c r="U2259" s="158"/>
      <c r="V2259" s="158"/>
      <c r="W2259" s="158"/>
      <c r="X2259" s="158"/>
      <c r="Y2259" s="158"/>
      <c r="Z2259" s="158"/>
      <c r="AA2259" s="158"/>
      <c r="AB2259" s="158"/>
      <c r="AC2259" s="158"/>
      <c r="AD2259" s="158"/>
      <c r="AE2259" s="158"/>
      <c r="AF2259" s="158"/>
      <c r="AG2259" s="158"/>
      <c r="AH2259" s="158"/>
      <c r="AI2259" s="158"/>
      <c r="AJ2259" s="158"/>
      <c r="AK2259" s="158"/>
      <c r="AL2259" s="158"/>
      <c r="AM2259" s="158"/>
      <c r="AN2259" s="158"/>
      <c r="AO2259" s="158"/>
      <c r="AP2259" s="158"/>
      <c r="AQ2259" s="158"/>
      <c r="AR2259" s="158"/>
      <c r="AS2259" s="158"/>
      <c r="AT2259" s="158"/>
      <c r="AU2259" s="158"/>
      <c r="AV2259" s="158"/>
      <c r="AW2259" s="158"/>
      <c r="AX2259" s="158"/>
      <c r="AY2259" s="158"/>
      <c r="AZ2259" s="158"/>
      <c r="BA2259" s="158"/>
      <c r="BB2259" s="158"/>
      <c r="BC2259" s="158"/>
      <c r="BD2259" s="158"/>
      <c r="BE2259" s="158"/>
      <c r="BF2259" s="158"/>
      <c r="BG2259" s="158"/>
      <c r="BH2259" s="158"/>
      <c r="BI2259" s="158"/>
      <c r="BJ2259" s="158"/>
      <c r="BK2259" s="158"/>
      <c r="BL2259" s="158"/>
      <c r="BM2259" s="158"/>
      <c r="BN2259" s="158"/>
      <c r="BO2259" s="158"/>
      <c r="BP2259" s="158"/>
      <c r="BQ2259" s="158"/>
      <c r="BR2259" s="158"/>
      <c r="BS2259" s="158"/>
      <c r="BT2259" s="158"/>
      <c r="BU2259" s="158"/>
      <c r="BV2259" s="158"/>
      <c r="BW2259" s="158"/>
      <c r="BX2259" s="158"/>
      <c r="BY2259" s="158"/>
      <c r="BZ2259" s="158"/>
      <c r="CA2259" s="158"/>
      <c r="CB2259" s="158"/>
      <c r="CC2259" s="158"/>
      <c r="CD2259" s="158"/>
      <c r="CE2259" s="158"/>
      <c r="CF2259" s="158"/>
      <c r="CG2259" s="158"/>
      <c r="CH2259" s="158"/>
      <c r="CI2259" s="158"/>
      <c r="CJ2259" s="158"/>
      <c r="CK2259" s="158"/>
      <c r="CL2259" s="158"/>
      <c r="CM2259" s="158"/>
      <c r="CN2259" s="158"/>
      <c r="CO2259" s="158"/>
      <c r="CP2259" s="158"/>
      <c r="CQ2259" s="158"/>
      <c r="CR2259" s="158"/>
      <c r="CS2259" s="158"/>
      <c r="CT2259" s="158"/>
      <c r="CU2259" s="158"/>
      <c r="CV2259" s="158"/>
      <c r="CW2259" s="158"/>
      <c r="CX2259" s="158"/>
      <c r="CY2259" s="158"/>
      <c r="CZ2259" s="158"/>
      <c r="DA2259" s="158"/>
      <c r="DB2259" s="158"/>
      <c r="DC2259" s="158"/>
      <c r="DD2259" s="158"/>
      <c r="DE2259" s="158"/>
      <c r="DF2259" s="158"/>
      <c r="DG2259" s="158"/>
      <c r="DH2259" s="158"/>
      <c r="DI2259" s="158"/>
      <c r="DJ2259" s="158"/>
      <c r="DK2259" s="158"/>
      <c r="DL2259" s="158"/>
      <c r="DM2259" s="158"/>
      <c r="DN2259" s="158"/>
      <c r="DO2259" s="158"/>
      <c r="DP2259" s="158"/>
      <c r="DQ2259" s="158"/>
      <c r="DR2259" s="158"/>
      <c r="DS2259" s="158"/>
      <c r="DT2259" s="158"/>
      <c r="DU2259" s="158"/>
      <c r="DV2259" s="158"/>
      <c r="DW2259" s="158"/>
      <c r="DX2259" s="158"/>
      <c r="DY2259" s="158"/>
      <c r="DZ2259" s="158"/>
      <c r="EA2259" s="158"/>
      <c r="EB2259" s="158"/>
      <c r="EC2259" s="158"/>
      <c r="ED2259" s="158"/>
      <c r="EE2259" s="158"/>
      <c r="EF2259" s="158"/>
      <c r="EG2259" s="158"/>
      <c r="EH2259" s="158"/>
      <c r="EI2259" s="158"/>
      <c r="EJ2259" s="158"/>
      <c r="EK2259" s="158"/>
      <c r="EL2259" s="158"/>
      <c r="EM2259" s="158"/>
      <c r="EN2259" s="158"/>
      <c r="EO2259" s="158"/>
      <c r="EP2259" s="158"/>
      <c r="EQ2259" s="158"/>
      <c r="ER2259" s="158"/>
      <c r="ES2259" s="158"/>
      <c r="ET2259" s="158"/>
      <c r="EU2259" s="158"/>
      <c r="EV2259" s="158"/>
      <c r="EW2259" s="158"/>
      <c r="EX2259" s="158"/>
      <c r="EY2259" s="158"/>
      <c r="EZ2259" s="158"/>
      <c r="FA2259" s="158"/>
      <c r="FB2259" s="158"/>
      <c r="FC2259" s="158"/>
      <c r="FD2259" s="158"/>
      <c r="FE2259" s="158"/>
      <c r="FF2259" s="158"/>
      <c r="FG2259" s="158"/>
      <c r="FH2259" s="158"/>
      <c r="FI2259" s="158"/>
      <c r="FJ2259" s="158"/>
      <c r="FK2259" s="158"/>
      <c r="FL2259" s="158"/>
      <c r="FM2259" s="158"/>
      <c r="FN2259" s="158"/>
      <c r="FO2259" s="158"/>
      <c r="FP2259" s="158"/>
      <c r="FQ2259" s="158"/>
      <c r="FR2259" s="158"/>
      <c r="FS2259" s="158"/>
      <c r="FT2259" s="158"/>
      <c r="FU2259" s="158"/>
      <c r="FV2259" s="158"/>
      <c r="FW2259" s="158"/>
      <c r="FX2259" s="158"/>
      <c r="FY2259" s="158"/>
      <c r="FZ2259" s="158"/>
      <c r="GA2259" s="158"/>
      <c r="GB2259" s="158"/>
      <c r="GC2259" s="158"/>
      <c r="GD2259" s="158"/>
      <c r="GE2259" s="158"/>
      <c r="GF2259" s="158"/>
      <c r="GG2259" s="158"/>
      <c r="GH2259" s="158"/>
      <c r="GI2259" s="158"/>
      <c r="GJ2259" s="158"/>
      <c r="GK2259" s="158"/>
      <c r="GL2259" s="158"/>
      <c r="GM2259" s="158"/>
      <c r="GN2259" s="158"/>
      <c r="GO2259" s="158"/>
      <c r="GP2259" s="158"/>
      <c r="GQ2259" s="158"/>
      <c r="GR2259" s="158"/>
      <c r="GS2259" s="158"/>
      <c r="GT2259" s="158"/>
      <c r="GU2259" s="158"/>
      <c r="GV2259" s="158"/>
      <c r="GW2259" s="158"/>
      <c r="GX2259" s="158"/>
      <c r="GY2259" s="158"/>
      <c r="GZ2259" s="158"/>
      <c r="HA2259" s="158"/>
      <c r="HB2259" s="158"/>
      <c r="HC2259" s="158"/>
      <c r="HD2259" s="158"/>
      <c r="HE2259" s="158"/>
      <c r="HF2259" s="158"/>
      <c r="HG2259" s="158"/>
      <c r="HH2259" s="158"/>
      <c r="HI2259" s="158"/>
      <c r="HJ2259" s="158"/>
      <c r="HK2259" s="158"/>
      <c r="HL2259" s="158"/>
      <c r="HM2259" s="158"/>
      <c r="HN2259" s="158"/>
      <c r="HO2259" s="158"/>
      <c r="HP2259" s="158"/>
      <c r="HQ2259" s="158"/>
      <c r="HR2259" s="158"/>
      <c r="HS2259" s="158"/>
      <c r="HT2259" s="158"/>
      <c r="HU2259" s="158"/>
      <c r="HV2259" s="158"/>
      <c r="HW2259" s="158"/>
      <c r="HX2259" s="158"/>
      <c r="HY2259" s="158"/>
      <c r="HZ2259" s="158"/>
      <c r="IA2259" s="158"/>
      <c r="IB2259" s="158"/>
      <c r="IC2259" s="158"/>
      <c r="ID2259" s="158"/>
      <c r="IE2259" s="158"/>
      <c r="IF2259" s="158"/>
      <c r="IG2259" s="158"/>
    </row>
    <row r="2260" spans="1:241" ht="15" customHeight="1" x14ac:dyDescent="0.25">
      <c r="A2260" s="373" t="s">
        <v>367</v>
      </c>
      <c r="B2260" s="242">
        <v>13281317</v>
      </c>
      <c r="C2260" s="242">
        <v>15846802</v>
      </c>
      <c r="D2260" s="242">
        <v>900973</v>
      </c>
      <c r="E2260" s="242">
        <v>1361425</v>
      </c>
      <c r="F2260" s="242">
        <v>2088046</v>
      </c>
      <c r="G2260" s="242">
        <v>720605</v>
      </c>
      <c r="H2260" s="262">
        <v>34199168</v>
      </c>
      <c r="I2260" s="158"/>
      <c r="J2260" s="373" t="s">
        <v>869</v>
      </c>
      <c r="K2260" s="242">
        <v>12330494</v>
      </c>
      <c r="L2260" s="242">
        <v>5809726</v>
      </c>
      <c r="M2260" s="242">
        <v>544275</v>
      </c>
      <c r="N2260" s="242">
        <v>996322</v>
      </c>
      <c r="O2260" s="242">
        <v>1637475</v>
      </c>
      <c r="P2260" s="242">
        <v>437471</v>
      </c>
      <c r="Q2260" s="262">
        <v>21755763</v>
      </c>
      <c r="R2260" s="158"/>
      <c r="S2260" s="158"/>
      <c r="T2260" s="158"/>
      <c r="U2260" s="158"/>
      <c r="V2260" s="158"/>
      <c r="W2260" s="158"/>
      <c r="X2260" s="158"/>
      <c r="Y2260" s="158"/>
      <c r="Z2260" s="158"/>
      <c r="AA2260" s="158"/>
      <c r="AB2260" s="158"/>
      <c r="AC2260" s="158"/>
      <c r="AD2260" s="158"/>
      <c r="AE2260" s="158"/>
      <c r="AF2260" s="158"/>
      <c r="AG2260" s="158"/>
      <c r="AH2260" s="158"/>
      <c r="AI2260" s="158"/>
      <c r="AJ2260" s="158"/>
      <c r="AK2260" s="158"/>
      <c r="AL2260" s="158"/>
      <c r="AM2260" s="158"/>
      <c r="AN2260" s="158"/>
      <c r="AO2260" s="158"/>
      <c r="AP2260" s="158"/>
      <c r="AQ2260" s="158"/>
      <c r="AR2260" s="158"/>
      <c r="AS2260" s="158"/>
      <c r="AT2260" s="158"/>
      <c r="AU2260" s="158"/>
      <c r="AV2260" s="158"/>
      <c r="AW2260" s="158"/>
      <c r="AX2260" s="158"/>
      <c r="AY2260" s="158"/>
      <c r="AZ2260" s="158"/>
      <c r="BA2260" s="158"/>
      <c r="BB2260" s="158"/>
      <c r="BC2260" s="158"/>
      <c r="BD2260" s="158"/>
      <c r="BE2260" s="158"/>
      <c r="BF2260" s="158"/>
      <c r="BG2260" s="158"/>
      <c r="BH2260" s="158"/>
      <c r="BI2260" s="158"/>
      <c r="BJ2260" s="158"/>
      <c r="BK2260" s="158"/>
      <c r="BL2260" s="158"/>
      <c r="BM2260" s="158"/>
      <c r="BN2260" s="158"/>
      <c r="BO2260" s="158"/>
      <c r="BP2260" s="158"/>
      <c r="BQ2260" s="158"/>
      <c r="BR2260" s="158"/>
      <c r="BS2260" s="158"/>
      <c r="BT2260" s="158"/>
      <c r="BU2260" s="158"/>
      <c r="BV2260" s="158"/>
      <c r="BW2260" s="158"/>
      <c r="BX2260" s="158"/>
      <c r="BY2260" s="158"/>
      <c r="BZ2260" s="158"/>
      <c r="CA2260" s="158"/>
      <c r="CB2260" s="158"/>
      <c r="CC2260" s="158"/>
      <c r="CD2260" s="158"/>
      <c r="CE2260" s="158"/>
      <c r="CF2260" s="158"/>
      <c r="CG2260" s="158"/>
      <c r="CH2260" s="158"/>
      <c r="CI2260" s="158"/>
      <c r="CJ2260" s="158"/>
      <c r="CK2260" s="158"/>
      <c r="CL2260" s="158"/>
      <c r="CM2260" s="158"/>
      <c r="CN2260" s="158"/>
      <c r="CO2260" s="158"/>
      <c r="CP2260" s="158"/>
      <c r="CQ2260" s="158"/>
      <c r="CR2260" s="158"/>
      <c r="CS2260" s="158"/>
      <c r="CT2260" s="158"/>
      <c r="CU2260" s="158"/>
      <c r="CV2260" s="158"/>
      <c r="CW2260" s="158"/>
      <c r="CX2260" s="158"/>
      <c r="CY2260" s="158"/>
      <c r="CZ2260" s="158"/>
      <c r="DA2260" s="158"/>
      <c r="DB2260" s="158"/>
      <c r="DC2260" s="158"/>
      <c r="DD2260" s="158"/>
      <c r="DE2260" s="158"/>
      <c r="DF2260" s="158"/>
      <c r="DG2260" s="158"/>
      <c r="DH2260" s="158"/>
      <c r="DI2260" s="158"/>
      <c r="DJ2260" s="158"/>
      <c r="DK2260" s="158"/>
      <c r="DL2260" s="158"/>
      <c r="DM2260" s="158"/>
      <c r="DN2260" s="158"/>
      <c r="DO2260" s="158"/>
      <c r="DP2260" s="158"/>
      <c r="DQ2260" s="158"/>
      <c r="DR2260" s="158"/>
      <c r="DS2260" s="158"/>
      <c r="DT2260" s="158"/>
      <c r="DU2260" s="158"/>
      <c r="DV2260" s="158"/>
      <c r="DW2260" s="158"/>
      <c r="DX2260" s="158"/>
      <c r="DY2260" s="158"/>
      <c r="DZ2260" s="158"/>
      <c r="EA2260" s="158"/>
      <c r="EB2260" s="158"/>
      <c r="EC2260" s="158"/>
      <c r="ED2260" s="158"/>
      <c r="EE2260" s="158"/>
      <c r="EF2260" s="158"/>
      <c r="EG2260" s="158"/>
      <c r="EH2260" s="158"/>
      <c r="EI2260" s="158"/>
      <c r="EJ2260" s="158"/>
      <c r="EK2260" s="158"/>
      <c r="EL2260" s="158"/>
      <c r="EM2260" s="158"/>
      <c r="EN2260" s="158"/>
      <c r="EO2260" s="158"/>
      <c r="EP2260" s="158"/>
      <c r="EQ2260" s="158"/>
      <c r="ER2260" s="158"/>
      <c r="ES2260" s="158"/>
      <c r="ET2260" s="158"/>
      <c r="EU2260" s="158"/>
      <c r="EV2260" s="158"/>
      <c r="EW2260" s="158"/>
      <c r="EX2260" s="158"/>
      <c r="EY2260" s="158"/>
      <c r="EZ2260" s="158"/>
      <c r="FA2260" s="158"/>
      <c r="FB2260" s="158"/>
      <c r="FC2260" s="158"/>
      <c r="FD2260" s="158"/>
      <c r="FE2260" s="158"/>
      <c r="FF2260" s="158"/>
      <c r="FG2260" s="158"/>
      <c r="FH2260" s="158"/>
      <c r="FI2260" s="158"/>
      <c r="FJ2260" s="158"/>
      <c r="FK2260" s="158"/>
      <c r="FL2260" s="158"/>
      <c r="FM2260" s="158"/>
      <c r="FN2260" s="158"/>
      <c r="FO2260" s="158"/>
      <c r="FP2260" s="158"/>
      <c r="FQ2260" s="158"/>
      <c r="FR2260" s="158"/>
      <c r="FS2260" s="158"/>
      <c r="FT2260" s="158"/>
      <c r="FU2260" s="158"/>
      <c r="FV2260" s="158"/>
      <c r="FW2260" s="158"/>
      <c r="FX2260" s="158"/>
      <c r="FY2260" s="158"/>
      <c r="FZ2260" s="158"/>
      <c r="GA2260" s="158"/>
      <c r="GB2260" s="158"/>
      <c r="GC2260" s="158"/>
      <c r="GD2260" s="158"/>
      <c r="GE2260" s="158"/>
      <c r="GF2260" s="158"/>
      <c r="GG2260" s="158"/>
      <c r="GH2260" s="158"/>
      <c r="GI2260" s="158"/>
      <c r="GJ2260" s="158"/>
      <c r="GK2260" s="158"/>
      <c r="GL2260" s="158"/>
      <c r="GM2260" s="158"/>
      <c r="GN2260" s="158"/>
      <c r="GO2260" s="158"/>
      <c r="GP2260" s="158"/>
      <c r="GQ2260" s="158"/>
      <c r="GR2260" s="158"/>
      <c r="GS2260" s="158"/>
      <c r="GT2260" s="158"/>
      <c r="GU2260" s="158"/>
      <c r="GV2260" s="158"/>
      <c r="GW2260" s="158"/>
      <c r="GX2260" s="158"/>
      <c r="GY2260" s="158"/>
      <c r="GZ2260" s="158"/>
      <c r="HA2260" s="158"/>
      <c r="HB2260" s="158"/>
      <c r="HC2260" s="158"/>
      <c r="HD2260" s="158"/>
      <c r="HE2260" s="158"/>
      <c r="HF2260" s="158"/>
      <c r="HG2260" s="158"/>
      <c r="HH2260" s="158"/>
      <c r="HI2260" s="158"/>
      <c r="HJ2260" s="158"/>
      <c r="HK2260" s="158"/>
      <c r="HL2260" s="158"/>
      <c r="HM2260" s="158"/>
      <c r="HN2260" s="158"/>
      <c r="HO2260" s="158"/>
      <c r="HP2260" s="158"/>
      <c r="HQ2260" s="158"/>
      <c r="HR2260" s="158"/>
      <c r="HS2260" s="158"/>
      <c r="HT2260" s="158"/>
      <c r="HU2260" s="158"/>
      <c r="HV2260" s="158"/>
      <c r="HW2260" s="158"/>
      <c r="HX2260" s="158"/>
      <c r="HY2260" s="158"/>
      <c r="HZ2260" s="158"/>
      <c r="IA2260" s="158"/>
      <c r="IB2260" s="158"/>
      <c r="IC2260" s="158"/>
      <c r="ID2260" s="158"/>
      <c r="IE2260" s="158"/>
      <c r="IF2260" s="158"/>
      <c r="IG2260" s="158"/>
    </row>
    <row r="2261" spans="1:241" ht="15" customHeight="1" x14ac:dyDescent="0.25">
      <c r="A2261" s="373" t="s">
        <v>366</v>
      </c>
      <c r="B2261" s="242">
        <v>10223120</v>
      </c>
      <c r="C2261" s="242">
        <v>11114097</v>
      </c>
      <c r="D2261" s="242">
        <v>746777</v>
      </c>
      <c r="E2261" s="242">
        <v>1627061</v>
      </c>
      <c r="F2261" s="242">
        <v>2297682</v>
      </c>
      <c r="G2261" s="242">
        <v>536588</v>
      </c>
      <c r="H2261" s="262">
        <v>26545325</v>
      </c>
      <c r="I2261" s="158"/>
      <c r="J2261" s="373" t="s">
        <v>870</v>
      </c>
      <c r="K2261" s="242">
        <v>11731149</v>
      </c>
      <c r="L2261" s="242">
        <v>5031289</v>
      </c>
      <c r="M2261" s="242">
        <v>765330</v>
      </c>
      <c r="N2261" s="242">
        <v>982297</v>
      </c>
      <c r="O2261" s="242">
        <v>2054765</v>
      </c>
      <c r="P2261" s="242">
        <v>448887</v>
      </c>
      <c r="Q2261" s="262">
        <v>21013717</v>
      </c>
      <c r="R2261" s="158"/>
      <c r="S2261" s="158"/>
      <c r="T2261" s="158"/>
      <c r="U2261" s="158"/>
      <c r="V2261" s="158"/>
      <c r="W2261" s="158"/>
      <c r="X2261" s="158"/>
      <c r="Y2261" s="158"/>
      <c r="Z2261" s="158"/>
      <c r="AA2261" s="158"/>
      <c r="AB2261" s="158"/>
      <c r="AC2261" s="158"/>
      <c r="AD2261" s="158"/>
      <c r="AE2261" s="158"/>
      <c r="AF2261" s="158"/>
      <c r="AG2261" s="158"/>
      <c r="AH2261" s="158"/>
      <c r="AI2261" s="158"/>
      <c r="AJ2261" s="158"/>
      <c r="AK2261" s="158"/>
      <c r="AL2261" s="158"/>
      <c r="AM2261" s="158"/>
      <c r="AN2261" s="158"/>
      <c r="AO2261" s="158"/>
      <c r="AP2261" s="158"/>
      <c r="AQ2261" s="158"/>
      <c r="AR2261" s="158"/>
      <c r="AS2261" s="158"/>
      <c r="AT2261" s="158"/>
      <c r="AU2261" s="158"/>
      <c r="AV2261" s="158"/>
      <c r="AW2261" s="158"/>
      <c r="AX2261" s="158"/>
      <c r="AY2261" s="158"/>
      <c r="AZ2261" s="158"/>
      <c r="BA2261" s="158"/>
      <c r="BB2261" s="158"/>
      <c r="BC2261" s="158"/>
      <c r="BD2261" s="158"/>
      <c r="BE2261" s="158"/>
      <c r="BF2261" s="158"/>
      <c r="BG2261" s="158"/>
      <c r="BH2261" s="158"/>
      <c r="BI2261" s="158"/>
      <c r="BJ2261" s="158"/>
      <c r="BK2261" s="158"/>
      <c r="BL2261" s="158"/>
      <c r="BM2261" s="158"/>
      <c r="BN2261" s="158"/>
      <c r="BO2261" s="158"/>
      <c r="BP2261" s="158"/>
      <c r="BQ2261" s="158"/>
      <c r="BR2261" s="158"/>
      <c r="BS2261" s="158"/>
      <c r="BT2261" s="158"/>
      <c r="BU2261" s="158"/>
      <c r="BV2261" s="158"/>
      <c r="BW2261" s="158"/>
      <c r="BX2261" s="158"/>
      <c r="BY2261" s="158"/>
      <c r="BZ2261" s="158"/>
      <c r="CA2261" s="158"/>
      <c r="CB2261" s="158"/>
      <c r="CC2261" s="158"/>
      <c r="CD2261" s="158"/>
      <c r="CE2261" s="158"/>
      <c r="CF2261" s="158"/>
      <c r="CG2261" s="158"/>
      <c r="CH2261" s="158"/>
      <c r="CI2261" s="158"/>
      <c r="CJ2261" s="158"/>
      <c r="CK2261" s="158"/>
      <c r="CL2261" s="158"/>
      <c r="CM2261" s="158"/>
      <c r="CN2261" s="158"/>
      <c r="CO2261" s="158"/>
      <c r="CP2261" s="158"/>
      <c r="CQ2261" s="158"/>
      <c r="CR2261" s="158"/>
      <c r="CS2261" s="158"/>
      <c r="CT2261" s="158"/>
      <c r="CU2261" s="158"/>
      <c r="CV2261" s="158"/>
      <c r="CW2261" s="158"/>
      <c r="CX2261" s="158"/>
      <c r="CY2261" s="158"/>
      <c r="CZ2261" s="158"/>
      <c r="DA2261" s="158"/>
      <c r="DB2261" s="158"/>
      <c r="DC2261" s="158"/>
      <c r="DD2261" s="158"/>
      <c r="DE2261" s="158"/>
      <c r="DF2261" s="158"/>
      <c r="DG2261" s="158"/>
      <c r="DH2261" s="158"/>
      <c r="DI2261" s="158"/>
      <c r="DJ2261" s="158"/>
      <c r="DK2261" s="158"/>
      <c r="DL2261" s="158"/>
      <c r="DM2261" s="158"/>
      <c r="DN2261" s="158"/>
      <c r="DO2261" s="158"/>
      <c r="DP2261" s="158"/>
      <c r="DQ2261" s="158"/>
      <c r="DR2261" s="158"/>
      <c r="DS2261" s="158"/>
      <c r="DT2261" s="158"/>
      <c r="DU2261" s="158"/>
      <c r="DV2261" s="158"/>
      <c r="DW2261" s="158"/>
      <c r="DX2261" s="158"/>
      <c r="DY2261" s="158"/>
      <c r="DZ2261" s="158"/>
      <c r="EA2261" s="158"/>
      <c r="EB2261" s="158"/>
      <c r="EC2261" s="158"/>
      <c r="ED2261" s="158"/>
      <c r="EE2261" s="158"/>
      <c r="EF2261" s="158"/>
      <c r="EG2261" s="158"/>
      <c r="EH2261" s="158"/>
      <c r="EI2261" s="158"/>
      <c r="EJ2261" s="158"/>
      <c r="EK2261" s="158"/>
      <c r="EL2261" s="158"/>
      <c r="EM2261" s="158"/>
      <c r="EN2261" s="158"/>
      <c r="EO2261" s="158"/>
      <c r="EP2261" s="158"/>
      <c r="EQ2261" s="158"/>
      <c r="ER2261" s="158"/>
      <c r="ES2261" s="158"/>
      <c r="ET2261" s="158"/>
      <c r="EU2261" s="158"/>
      <c r="EV2261" s="158"/>
      <c r="EW2261" s="158"/>
      <c r="EX2261" s="158"/>
      <c r="EY2261" s="158"/>
      <c r="EZ2261" s="158"/>
      <c r="FA2261" s="158"/>
      <c r="FB2261" s="158"/>
      <c r="FC2261" s="158"/>
      <c r="FD2261" s="158"/>
      <c r="FE2261" s="158"/>
      <c r="FF2261" s="158"/>
      <c r="FG2261" s="158"/>
      <c r="FH2261" s="158"/>
      <c r="FI2261" s="158"/>
      <c r="FJ2261" s="158"/>
      <c r="FK2261" s="158"/>
      <c r="FL2261" s="158"/>
      <c r="FM2261" s="158"/>
      <c r="FN2261" s="158"/>
      <c r="FO2261" s="158"/>
      <c r="FP2261" s="158"/>
      <c r="FQ2261" s="158"/>
      <c r="FR2261" s="158"/>
      <c r="FS2261" s="158"/>
      <c r="FT2261" s="158"/>
      <c r="FU2261" s="158"/>
      <c r="FV2261" s="158"/>
      <c r="FW2261" s="158"/>
      <c r="FX2261" s="158"/>
      <c r="FY2261" s="158"/>
      <c r="FZ2261" s="158"/>
      <c r="GA2261" s="158"/>
      <c r="GB2261" s="158"/>
      <c r="GC2261" s="158"/>
      <c r="GD2261" s="158"/>
      <c r="GE2261" s="158"/>
      <c r="GF2261" s="158"/>
      <c r="GG2261" s="158"/>
      <c r="GH2261" s="158"/>
      <c r="GI2261" s="158"/>
      <c r="GJ2261" s="158"/>
      <c r="GK2261" s="158"/>
      <c r="GL2261" s="158"/>
      <c r="GM2261" s="158"/>
      <c r="GN2261" s="158"/>
      <c r="GO2261" s="158"/>
      <c r="GP2261" s="158"/>
      <c r="GQ2261" s="158"/>
      <c r="GR2261" s="158"/>
      <c r="GS2261" s="158"/>
      <c r="GT2261" s="158"/>
      <c r="GU2261" s="158"/>
      <c r="GV2261" s="158"/>
      <c r="GW2261" s="158"/>
      <c r="GX2261" s="158"/>
      <c r="GY2261" s="158"/>
      <c r="GZ2261" s="158"/>
      <c r="HA2261" s="158"/>
      <c r="HB2261" s="158"/>
      <c r="HC2261" s="158"/>
      <c r="HD2261" s="158"/>
      <c r="HE2261" s="158"/>
      <c r="HF2261" s="158"/>
      <c r="HG2261" s="158"/>
      <c r="HH2261" s="158"/>
      <c r="HI2261" s="158"/>
      <c r="HJ2261" s="158"/>
      <c r="HK2261" s="158"/>
      <c r="HL2261" s="158"/>
      <c r="HM2261" s="158"/>
      <c r="HN2261" s="158"/>
      <c r="HO2261" s="158"/>
      <c r="HP2261" s="158"/>
      <c r="HQ2261" s="158"/>
      <c r="HR2261" s="158"/>
      <c r="HS2261" s="158"/>
      <c r="HT2261" s="158"/>
      <c r="HU2261" s="158"/>
      <c r="HV2261" s="158"/>
      <c r="HW2261" s="158"/>
      <c r="HX2261" s="158"/>
      <c r="HY2261" s="158"/>
      <c r="HZ2261" s="158"/>
      <c r="IA2261" s="158"/>
      <c r="IB2261" s="158"/>
      <c r="IC2261" s="158"/>
      <c r="ID2261" s="158"/>
      <c r="IE2261" s="158"/>
      <c r="IF2261" s="158"/>
      <c r="IG2261" s="158"/>
    </row>
    <row r="2262" spans="1:241" ht="15" customHeight="1" x14ac:dyDescent="0.25">
      <c r="A2262" s="373" t="s">
        <v>244</v>
      </c>
      <c r="B2262" s="242">
        <v>14708640</v>
      </c>
      <c r="C2262" s="242">
        <v>10801839</v>
      </c>
      <c r="D2262" s="242">
        <v>876018</v>
      </c>
      <c r="E2262" s="242">
        <v>1442292</v>
      </c>
      <c r="F2262" s="242">
        <v>2582041</v>
      </c>
      <c r="G2262" s="242">
        <v>750834</v>
      </c>
      <c r="H2262" s="262">
        <v>31161664</v>
      </c>
      <c r="I2262" s="158"/>
      <c r="J2262" s="373" t="s">
        <v>205</v>
      </c>
      <c r="K2262" s="242">
        <v>10213267</v>
      </c>
      <c r="L2262" s="242">
        <v>5492485</v>
      </c>
      <c r="M2262" s="242">
        <v>674691</v>
      </c>
      <c r="N2262" s="242">
        <v>1045529</v>
      </c>
      <c r="O2262" s="242">
        <v>1907417</v>
      </c>
      <c r="P2262" s="242">
        <v>461543</v>
      </c>
      <c r="Q2262" s="262">
        <v>19794932</v>
      </c>
      <c r="R2262" s="158"/>
      <c r="S2262" s="158"/>
      <c r="T2262" s="158"/>
      <c r="U2262" s="158"/>
      <c r="V2262" s="158"/>
      <c r="W2262" s="158"/>
      <c r="X2262" s="158"/>
      <c r="Y2262" s="158"/>
      <c r="Z2262" s="158"/>
      <c r="AA2262" s="158"/>
      <c r="AB2262" s="158"/>
      <c r="AC2262" s="158"/>
      <c r="AD2262" s="158"/>
      <c r="AE2262" s="158"/>
      <c r="AF2262" s="158"/>
      <c r="AG2262" s="158"/>
      <c r="AH2262" s="158"/>
      <c r="AI2262" s="158"/>
      <c r="AJ2262" s="158"/>
      <c r="AK2262" s="158"/>
      <c r="AL2262" s="158"/>
      <c r="AM2262" s="158"/>
      <c r="AN2262" s="158"/>
      <c r="AO2262" s="158"/>
      <c r="AP2262" s="158"/>
      <c r="AQ2262" s="158"/>
      <c r="AR2262" s="158"/>
      <c r="AS2262" s="158"/>
      <c r="AT2262" s="158"/>
      <c r="AU2262" s="158"/>
      <c r="AV2262" s="158"/>
      <c r="AW2262" s="158"/>
      <c r="AX2262" s="158"/>
      <c r="AY2262" s="158"/>
      <c r="AZ2262" s="158"/>
      <c r="BA2262" s="158"/>
      <c r="BB2262" s="158"/>
      <c r="BC2262" s="158"/>
      <c r="BD2262" s="158"/>
      <c r="BE2262" s="158"/>
      <c r="BF2262" s="158"/>
      <c r="BG2262" s="158"/>
      <c r="BH2262" s="158"/>
      <c r="BI2262" s="158"/>
      <c r="BJ2262" s="158"/>
      <c r="BK2262" s="158"/>
      <c r="BL2262" s="158"/>
      <c r="BM2262" s="158"/>
      <c r="BN2262" s="158"/>
      <c r="BO2262" s="158"/>
      <c r="BP2262" s="158"/>
      <c r="BQ2262" s="158"/>
      <c r="BR2262" s="158"/>
      <c r="BS2262" s="158"/>
      <c r="BT2262" s="158"/>
      <c r="BU2262" s="158"/>
      <c r="BV2262" s="158"/>
      <c r="BW2262" s="158"/>
      <c r="BX2262" s="158"/>
      <c r="BY2262" s="158"/>
      <c r="BZ2262" s="158"/>
      <c r="CA2262" s="158"/>
      <c r="CB2262" s="158"/>
      <c r="CC2262" s="158"/>
      <c r="CD2262" s="158"/>
      <c r="CE2262" s="158"/>
      <c r="CF2262" s="158"/>
      <c r="CG2262" s="158"/>
      <c r="CH2262" s="158"/>
      <c r="CI2262" s="158"/>
      <c r="CJ2262" s="158"/>
      <c r="CK2262" s="158"/>
      <c r="CL2262" s="158"/>
      <c r="CM2262" s="158"/>
      <c r="CN2262" s="158"/>
      <c r="CO2262" s="158"/>
      <c r="CP2262" s="158"/>
      <c r="CQ2262" s="158"/>
      <c r="CR2262" s="158"/>
      <c r="CS2262" s="158"/>
      <c r="CT2262" s="158"/>
      <c r="CU2262" s="158"/>
      <c r="CV2262" s="158"/>
      <c r="CW2262" s="158"/>
      <c r="CX2262" s="158"/>
      <c r="CY2262" s="158"/>
      <c r="CZ2262" s="158"/>
      <c r="DA2262" s="158"/>
      <c r="DB2262" s="158"/>
      <c r="DC2262" s="158"/>
      <c r="DD2262" s="158"/>
      <c r="DE2262" s="158"/>
      <c r="DF2262" s="158"/>
      <c r="DG2262" s="158"/>
      <c r="DH2262" s="158"/>
      <c r="DI2262" s="158"/>
      <c r="DJ2262" s="158"/>
      <c r="DK2262" s="158"/>
      <c r="DL2262" s="158"/>
      <c r="DM2262" s="158"/>
      <c r="DN2262" s="158"/>
      <c r="DO2262" s="158"/>
      <c r="DP2262" s="158"/>
      <c r="DQ2262" s="158"/>
      <c r="DR2262" s="158"/>
      <c r="DS2262" s="158"/>
      <c r="DT2262" s="158"/>
      <c r="DU2262" s="158"/>
      <c r="DV2262" s="158"/>
      <c r="DW2262" s="158"/>
      <c r="DX2262" s="158"/>
      <c r="DY2262" s="158"/>
      <c r="DZ2262" s="158"/>
      <c r="EA2262" s="158"/>
      <c r="EB2262" s="158"/>
      <c r="EC2262" s="158"/>
      <c r="ED2262" s="158"/>
      <c r="EE2262" s="158"/>
      <c r="EF2262" s="158"/>
      <c r="EG2262" s="158"/>
      <c r="EH2262" s="158"/>
      <c r="EI2262" s="158"/>
      <c r="EJ2262" s="158"/>
      <c r="EK2262" s="158"/>
      <c r="EL2262" s="158"/>
      <c r="EM2262" s="158"/>
      <c r="EN2262" s="158"/>
      <c r="EO2262" s="158"/>
      <c r="EP2262" s="158"/>
      <c r="EQ2262" s="158"/>
      <c r="ER2262" s="158"/>
      <c r="ES2262" s="158"/>
      <c r="ET2262" s="158"/>
      <c r="EU2262" s="158"/>
      <c r="EV2262" s="158"/>
      <c r="EW2262" s="158"/>
      <c r="EX2262" s="158"/>
      <c r="EY2262" s="158"/>
      <c r="EZ2262" s="158"/>
      <c r="FA2262" s="158"/>
      <c r="FB2262" s="158"/>
      <c r="FC2262" s="158"/>
      <c r="FD2262" s="158"/>
      <c r="FE2262" s="158"/>
      <c r="FF2262" s="158"/>
      <c r="FG2262" s="158"/>
      <c r="FH2262" s="158"/>
      <c r="FI2262" s="158"/>
      <c r="FJ2262" s="158"/>
      <c r="FK2262" s="158"/>
      <c r="FL2262" s="158"/>
      <c r="FM2262" s="158"/>
      <c r="FN2262" s="158"/>
      <c r="FO2262" s="158"/>
      <c r="FP2262" s="158"/>
      <c r="FQ2262" s="158"/>
      <c r="FR2262" s="158"/>
      <c r="FS2262" s="158"/>
      <c r="FT2262" s="158"/>
      <c r="FU2262" s="158"/>
      <c r="FV2262" s="158"/>
      <c r="FW2262" s="158"/>
      <c r="FX2262" s="158"/>
      <c r="FY2262" s="158"/>
      <c r="FZ2262" s="158"/>
      <c r="GA2262" s="158"/>
      <c r="GB2262" s="158"/>
      <c r="GC2262" s="158"/>
      <c r="GD2262" s="158"/>
      <c r="GE2262" s="158"/>
      <c r="GF2262" s="158"/>
      <c r="GG2262" s="158"/>
      <c r="GH2262" s="158"/>
      <c r="GI2262" s="158"/>
      <c r="GJ2262" s="158"/>
      <c r="GK2262" s="158"/>
      <c r="GL2262" s="158"/>
      <c r="GM2262" s="158"/>
      <c r="GN2262" s="158"/>
      <c r="GO2262" s="158"/>
      <c r="GP2262" s="158"/>
      <c r="GQ2262" s="158"/>
      <c r="GR2262" s="158"/>
      <c r="GS2262" s="158"/>
      <c r="GT2262" s="158"/>
      <c r="GU2262" s="158"/>
      <c r="GV2262" s="158"/>
      <c r="GW2262" s="158"/>
      <c r="GX2262" s="158"/>
      <c r="GY2262" s="158"/>
      <c r="GZ2262" s="158"/>
      <c r="HA2262" s="158"/>
      <c r="HB2262" s="158"/>
      <c r="HC2262" s="158"/>
      <c r="HD2262" s="158"/>
      <c r="HE2262" s="158"/>
      <c r="HF2262" s="158"/>
      <c r="HG2262" s="158"/>
      <c r="HH2262" s="158"/>
      <c r="HI2262" s="158"/>
      <c r="HJ2262" s="158"/>
      <c r="HK2262" s="158"/>
      <c r="HL2262" s="158"/>
      <c r="HM2262" s="158"/>
      <c r="HN2262" s="158"/>
      <c r="HO2262" s="158"/>
      <c r="HP2262" s="158"/>
      <c r="HQ2262" s="158"/>
      <c r="HR2262" s="158"/>
      <c r="HS2262" s="158"/>
      <c r="HT2262" s="158"/>
      <c r="HU2262" s="158"/>
      <c r="HV2262" s="158"/>
      <c r="HW2262" s="158"/>
      <c r="HX2262" s="158"/>
      <c r="HY2262" s="158"/>
      <c r="HZ2262" s="158"/>
      <c r="IA2262" s="158"/>
      <c r="IB2262" s="158"/>
      <c r="IC2262" s="158"/>
      <c r="ID2262" s="158"/>
      <c r="IE2262" s="158"/>
      <c r="IF2262" s="158"/>
      <c r="IG2262" s="158"/>
    </row>
    <row r="2263" spans="1:241" ht="15" customHeight="1" x14ac:dyDescent="0.25">
      <c r="A2263" s="373" t="s">
        <v>243</v>
      </c>
      <c r="B2263" s="242">
        <v>15015786</v>
      </c>
      <c r="C2263" s="242">
        <v>10269094</v>
      </c>
      <c r="D2263" s="242">
        <v>1096937</v>
      </c>
      <c r="E2263" s="242">
        <v>1298593</v>
      </c>
      <c r="F2263" s="242">
        <v>2481983</v>
      </c>
      <c r="G2263" s="242">
        <v>755815</v>
      </c>
      <c r="H2263" s="262">
        <v>30918208</v>
      </c>
      <c r="I2263" s="158"/>
      <c r="J2263" s="373" t="s">
        <v>204</v>
      </c>
      <c r="K2263" s="242">
        <v>8448317</v>
      </c>
      <c r="L2263" s="242">
        <v>5118688</v>
      </c>
      <c r="M2263" s="242">
        <v>701324</v>
      </c>
      <c r="N2263" s="242">
        <v>899407</v>
      </c>
      <c r="O2263" s="242">
        <v>1877498</v>
      </c>
      <c r="P2263" s="242">
        <v>572886</v>
      </c>
      <c r="Q2263" s="262">
        <v>17618120</v>
      </c>
      <c r="R2263" s="158"/>
      <c r="S2263" s="158"/>
      <c r="T2263" s="158"/>
      <c r="U2263" s="158"/>
      <c r="V2263" s="158"/>
      <c r="W2263" s="158"/>
      <c r="X2263" s="158"/>
      <c r="Y2263" s="158"/>
      <c r="Z2263" s="158"/>
      <c r="AA2263" s="158"/>
      <c r="AB2263" s="158"/>
      <c r="AC2263" s="158"/>
      <c r="AD2263" s="158"/>
      <c r="AE2263" s="158"/>
      <c r="AF2263" s="158"/>
      <c r="AG2263" s="158"/>
      <c r="AH2263" s="158"/>
      <c r="AI2263" s="158"/>
      <c r="AJ2263" s="158"/>
      <c r="AK2263" s="158"/>
      <c r="AL2263" s="158"/>
      <c r="AM2263" s="158"/>
      <c r="AN2263" s="158"/>
      <c r="AO2263" s="158"/>
      <c r="AP2263" s="158"/>
      <c r="AQ2263" s="158"/>
      <c r="AR2263" s="158"/>
      <c r="AS2263" s="158"/>
      <c r="AT2263" s="158"/>
      <c r="AU2263" s="158"/>
      <c r="AV2263" s="158"/>
      <c r="AW2263" s="158"/>
      <c r="AX2263" s="158"/>
      <c r="AY2263" s="158"/>
      <c r="AZ2263" s="158"/>
      <c r="BA2263" s="158"/>
      <c r="BB2263" s="158"/>
      <c r="BC2263" s="158"/>
      <c r="BD2263" s="158"/>
      <c r="BE2263" s="158"/>
      <c r="BF2263" s="158"/>
      <c r="BG2263" s="158"/>
      <c r="BH2263" s="158"/>
      <c r="BI2263" s="158"/>
      <c r="BJ2263" s="158"/>
      <c r="BK2263" s="158"/>
      <c r="BL2263" s="158"/>
      <c r="BM2263" s="158"/>
      <c r="BN2263" s="158"/>
      <c r="BO2263" s="158"/>
      <c r="BP2263" s="158"/>
      <c r="BQ2263" s="158"/>
      <c r="BR2263" s="158"/>
      <c r="BS2263" s="158"/>
      <c r="BT2263" s="158"/>
      <c r="BU2263" s="158"/>
      <c r="BV2263" s="158"/>
      <c r="BW2263" s="158"/>
      <c r="BX2263" s="158"/>
      <c r="BY2263" s="158"/>
      <c r="BZ2263" s="158"/>
      <c r="CA2263" s="158"/>
      <c r="CB2263" s="158"/>
      <c r="CC2263" s="158"/>
      <c r="CD2263" s="158"/>
      <c r="CE2263" s="158"/>
      <c r="CF2263" s="158"/>
      <c r="CG2263" s="158"/>
      <c r="CH2263" s="158"/>
      <c r="CI2263" s="158"/>
      <c r="CJ2263" s="158"/>
      <c r="CK2263" s="158"/>
      <c r="CL2263" s="158"/>
      <c r="CM2263" s="158"/>
      <c r="CN2263" s="158"/>
      <c r="CO2263" s="158"/>
      <c r="CP2263" s="158"/>
      <c r="CQ2263" s="158"/>
      <c r="CR2263" s="158"/>
      <c r="CS2263" s="158"/>
      <c r="CT2263" s="158"/>
      <c r="CU2263" s="158"/>
      <c r="CV2263" s="158"/>
      <c r="CW2263" s="158"/>
      <c r="CX2263" s="158"/>
      <c r="CY2263" s="158"/>
      <c r="CZ2263" s="158"/>
      <c r="DA2263" s="158"/>
      <c r="DB2263" s="158"/>
      <c r="DC2263" s="158"/>
      <c r="DD2263" s="158"/>
      <c r="DE2263" s="158"/>
      <c r="DF2263" s="158"/>
      <c r="DG2263" s="158"/>
      <c r="DH2263" s="158"/>
      <c r="DI2263" s="158"/>
      <c r="DJ2263" s="158"/>
      <c r="DK2263" s="158"/>
      <c r="DL2263" s="158"/>
      <c r="DM2263" s="158"/>
      <c r="DN2263" s="158"/>
      <c r="DO2263" s="158"/>
      <c r="DP2263" s="158"/>
      <c r="DQ2263" s="158"/>
      <c r="DR2263" s="158"/>
      <c r="DS2263" s="158"/>
      <c r="DT2263" s="158"/>
      <c r="DU2263" s="158"/>
      <c r="DV2263" s="158"/>
      <c r="DW2263" s="158"/>
      <c r="DX2263" s="158"/>
      <c r="DY2263" s="158"/>
      <c r="DZ2263" s="158"/>
      <c r="EA2263" s="158"/>
      <c r="EB2263" s="158"/>
      <c r="EC2263" s="158"/>
      <c r="ED2263" s="158"/>
      <c r="EE2263" s="158"/>
      <c r="EF2263" s="158"/>
      <c r="EG2263" s="158"/>
      <c r="EH2263" s="158"/>
      <c r="EI2263" s="158"/>
      <c r="EJ2263" s="158"/>
      <c r="EK2263" s="158"/>
      <c r="EL2263" s="158"/>
      <c r="EM2263" s="158"/>
      <c r="EN2263" s="158"/>
      <c r="EO2263" s="158"/>
      <c r="EP2263" s="158"/>
      <c r="EQ2263" s="158"/>
      <c r="ER2263" s="158"/>
      <c r="ES2263" s="158"/>
      <c r="ET2263" s="158"/>
      <c r="EU2263" s="158"/>
      <c r="EV2263" s="158"/>
      <c r="EW2263" s="158"/>
      <c r="EX2263" s="158"/>
      <c r="EY2263" s="158"/>
      <c r="EZ2263" s="158"/>
      <c r="FA2263" s="158"/>
      <c r="FB2263" s="158"/>
      <c r="FC2263" s="158"/>
      <c r="FD2263" s="158"/>
      <c r="FE2263" s="158"/>
      <c r="FF2263" s="158"/>
      <c r="FG2263" s="158"/>
      <c r="FH2263" s="158"/>
      <c r="FI2263" s="158"/>
      <c r="FJ2263" s="158"/>
      <c r="FK2263" s="158"/>
      <c r="FL2263" s="158"/>
      <c r="FM2263" s="158"/>
      <c r="FN2263" s="158"/>
      <c r="FO2263" s="158"/>
      <c r="FP2263" s="158"/>
      <c r="FQ2263" s="158"/>
      <c r="FR2263" s="158"/>
      <c r="FS2263" s="158"/>
      <c r="FT2263" s="158"/>
      <c r="FU2263" s="158"/>
      <c r="FV2263" s="158"/>
      <c r="FW2263" s="158"/>
      <c r="FX2263" s="158"/>
      <c r="FY2263" s="158"/>
      <c r="FZ2263" s="158"/>
      <c r="GA2263" s="158"/>
      <c r="GB2263" s="158"/>
      <c r="GC2263" s="158"/>
      <c r="GD2263" s="158"/>
      <c r="GE2263" s="158"/>
      <c r="GF2263" s="158"/>
      <c r="GG2263" s="158"/>
      <c r="GH2263" s="158"/>
      <c r="GI2263" s="158"/>
      <c r="GJ2263" s="158"/>
      <c r="GK2263" s="158"/>
      <c r="GL2263" s="158"/>
      <c r="GM2263" s="158"/>
      <c r="GN2263" s="158"/>
      <c r="GO2263" s="158"/>
      <c r="GP2263" s="158"/>
      <c r="GQ2263" s="158"/>
      <c r="GR2263" s="158"/>
      <c r="GS2263" s="158"/>
      <c r="GT2263" s="158"/>
      <c r="GU2263" s="158"/>
      <c r="GV2263" s="158"/>
      <c r="GW2263" s="158"/>
      <c r="GX2263" s="158"/>
      <c r="GY2263" s="158"/>
      <c r="GZ2263" s="158"/>
      <c r="HA2263" s="158"/>
      <c r="HB2263" s="158"/>
      <c r="HC2263" s="158"/>
      <c r="HD2263" s="158"/>
      <c r="HE2263" s="158"/>
      <c r="HF2263" s="158"/>
      <c r="HG2263" s="158"/>
      <c r="HH2263" s="158"/>
      <c r="HI2263" s="158"/>
      <c r="HJ2263" s="158"/>
      <c r="HK2263" s="158"/>
      <c r="HL2263" s="158"/>
      <c r="HM2263" s="158"/>
      <c r="HN2263" s="158"/>
      <c r="HO2263" s="158"/>
      <c r="HP2263" s="158"/>
      <c r="HQ2263" s="158"/>
      <c r="HR2263" s="158"/>
      <c r="HS2263" s="158"/>
      <c r="HT2263" s="158"/>
      <c r="HU2263" s="158"/>
      <c r="HV2263" s="158"/>
      <c r="HW2263" s="158"/>
      <c r="HX2263" s="158"/>
      <c r="HY2263" s="158"/>
      <c r="HZ2263" s="158"/>
      <c r="IA2263" s="158"/>
      <c r="IB2263" s="158"/>
      <c r="IC2263" s="158"/>
      <c r="ID2263" s="158"/>
      <c r="IE2263" s="158"/>
      <c r="IF2263" s="158"/>
      <c r="IG2263" s="158"/>
    </row>
    <row r="2264" spans="1:241" ht="15" customHeight="1" x14ac:dyDescent="0.25">
      <c r="A2264" s="373" t="s">
        <v>242</v>
      </c>
      <c r="B2264" s="242">
        <v>12151767</v>
      </c>
      <c r="C2264" s="242">
        <v>10273559</v>
      </c>
      <c r="D2264" s="242">
        <v>921900</v>
      </c>
      <c r="E2264" s="242">
        <v>1564132</v>
      </c>
      <c r="F2264" s="242">
        <v>2780752</v>
      </c>
      <c r="G2264" s="242">
        <v>584625</v>
      </c>
      <c r="H2264" s="262">
        <v>28276735</v>
      </c>
      <c r="I2264" s="158"/>
      <c r="J2264" s="373" t="s">
        <v>203</v>
      </c>
      <c r="K2264" s="242">
        <v>12570804</v>
      </c>
      <c r="L2264" s="242">
        <v>5701811</v>
      </c>
      <c r="M2264" s="242">
        <v>785834</v>
      </c>
      <c r="N2264" s="242">
        <v>842239</v>
      </c>
      <c r="O2264" s="242">
        <v>1847985</v>
      </c>
      <c r="P2264" s="242">
        <v>480203</v>
      </c>
      <c r="Q2264" s="262">
        <v>22228876</v>
      </c>
      <c r="R2264" s="158"/>
      <c r="S2264" s="158"/>
      <c r="T2264" s="158"/>
      <c r="U2264" s="158"/>
      <c r="V2264" s="158"/>
      <c r="W2264" s="158"/>
      <c r="X2264" s="158"/>
      <c r="Y2264" s="158"/>
      <c r="Z2264" s="158"/>
      <c r="AA2264" s="158"/>
      <c r="AB2264" s="158"/>
      <c r="AC2264" s="158"/>
      <c r="AD2264" s="158"/>
      <c r="AE2264" s="158"/>
      <c r="AF2264" s="158"/>
      <c r="AG2264" s="158"/>
      <c r="AH2264" s="158"/>
      <c r="AI2264" s="158"/>
      <c r="AJ2264" s="158"/>
      <c r="AK2264" s="158"/>
      <c r="AL2264" s="158"/>
      <c r="AM2264" s="158"/>
      <c r="AN2264" s="158"/>
      <c r="AO2264" s="158"/>
      <c r="AP2264" s="158"/>
      <c r="AQ2264" s="158"/>
      <c r="AR2264" s="158"/>
      <c r="AS2264" s="158"/>
      <c r="AT2264" s="158"/>
      <c r="AU2264" s="158"/>
      <c r="AV2264" s="158"/>
      <c r="AW2264" s="158"/>
      <c r="AX2264" s="158"/>
      <c r="AY2264" s="158"/>
      <c r="AZ2264" s="158"/>
      <c r="BA2264" s="158"/>
      <c r="BB2264" s="158"/>
      <c r="BC2264" s="158"/>
      <c r="BD2264" s="158"/>
      <c r="BE2264" s="158"/>
      <c r="BF2264" s="158"/>
      <c r="BG2264" s="158"/>
      <c r="BH2264" s="158"/>
      <c r="BI2264" s="158"/>
      <c r="BJ2264" s="158"/>
      <c r="BK2264" s="158"/>
      <c r="BL2264" s="158"/>
      <c r="BM2264" s="158"/>
      <c r="BN2264" s="158"/>
      <c r="BO2264" s="158"/>
      <c r="BP2264" s="158"/>
      <c r="BQ2264" s="158"/>
      <c r="BR2264" s="158"/>
      <c r="BS2264" s="158"/>
      <c r="BT2264" s="158"/>
      <c r="BU2264" s="158"/>
      <c r="BV2264" s="158"/>
      <c r="BW2264" s="158"/>
      <c r="BX2264" s="158"/>
      <c r="BY2264" s="158"/>
      <c r="BZ2264" s="158"/>
      <c r="CA2264" s="158"/>
      <c r="CB2264" s="158"/>
      <c r="CC2264" s="158"/>
      <c r="CD2264" s="158"/>
      <c r="CE2264" s="158"/>
      <c r="CF2264" s="158"/>
      <c r="CG2264" s="158"/>
      <c r="CH2264" s="158"/>
      <c r="CI2264" s="158"/>
      <c r="CJ2264" s="158"/>
      <c r="CK2264" s="158"/>
      <c r="CL2264" s="158"/>
      <c r="CM2264" s="158"/>
      <c r="CN2264" s="158"/>
      <c r="CO2264" s="158"/>
      <c r="CP2264" s="158"/>
      <c r="CQ2264" s="158"/>
      <c r="CR2264" s="158"/>
      <c r="CS2264" s="158"/>
      <c r="CT2264" s="158"/>
      <c r="CU2264" s="158"/>
      <c r="CV2264" s="158"/>
      <c r="CW2264" s="158"/>
      <c r="CX2264" s="158"/>
      <c r="CY2264" s="158"/>
      <c r="CZ2264" s="158"/>
      <c r="DA2264" s="158"/>
      <c r="DB2264" s="158"/>
      <c r="DC2264" s="158"/>
      <c r="DD2264" s="158"/>
      <c r="DE2264" s="158"/>
      <c r="DF2264" s="158"/>
      <c r="DG2264" s="158"/>
      <c r="DH2264" s="158"/>
      <c r="DI2264" s="158"/>
      <c r="DJ2264" s="158"/>
      <c r="DK2264" s="158"/>
      <c r="DL2264" s="158"/>
      <c r="DM2264" s="158"/>
      <c r="DN2264" s="158"/>
      <c r="DO2264" s="158"/>
      <c r="DP2264" s="158"/>
      <c r="DQ2264" s="158"/>
      <c r="DR2264" s="158"/>
      <c r="DS2264" s="158"/>
      <c r="DT2264" s="158"/>
      <c r="DU2264" s="158"/>
      <c r="DV2264" s="158"/>
      <c r="DW2264" s="158"/>
      <c r="DX2264" s="158"/>
      <c r="DY2264" s="158"/>
      <c r="DZ2264" s="158"/>
      <c r="EA2264" s="158"/>
      <c r="EB2264" s="158"/>
      <c r="EC2264" s="158"/>
      <c r="ED2264" s="158"/>
      <c r="EE2264" s="158"/>
      <c r="EF2264" s="158"/>
      <c r="EG2264" s="158"/>
      <c r="EH2264" s="158"/>
      <c r="EI2264" s="158"/>
      <c r="EJ2264" s="158"/>
      <c r="EK2264" s="158"/>
      <c r="EL2264" s="158"/>
      <c r="EM2264" s="158"/>
      <c r="EN2264" s="158"/>
      <c r="EO2264" s="158"/>
      <c r="EP2264" s="158"/>
      <c r="EQ2264" s="158"/>
      <c r="ER2264" s="158"/>
      <c r="ES2264" s="158"/>
      <c r="ET2264" s="158"/>
      <c r="EU2264" s="158"/>
      <c r="EV2264" s="158"/>
      <c r="EW2264" s="158"/>
      <c r="EX2264" s="158"/>
      <c r="EY2264" s="158"/>
      <c r="EZ2264" s="158"/>
      <c r="FA2264" s="158"/>
      <c r="FB2264" s="158"/>
      <c r="FC2264" s="158"/>
      <c r="FD2264" s="158"/>
      <c r="FE2264" s="158"/>
      <c r="FF2264" s="158"/>
      <c r="FG2264" s="158"/>
      <c r="FH2264" s="158"/>
      <c r="FI2264" s="158"/>
      <c r="FJ2264" s="158"/>
      <c r="FK2264" s="158"/>
      <c r="FL2264" s="158"/>
      <c r="FM2264" s="158"/>
      <c r="FN2264" s="158"/>
      <c r="FO2264" s="158"/>
      <c r="FP2264" s="158"/>
      <c r="FQ2264" s="158"/>
      <c r="FR2264" s="158"/>
      <c r="FS2264" s="158"/>
      <c r="FT2264" s="158"/>
      <c r="FU2264" s="158"/>
      <c r="FV2264" s="158"/>
      <c r="FW2264" s="158"/>
      <c r="FX2264" s="158"/>
      <c r="FY2264" s="158"/>
      <c r="FZ2264" s="158"/>
      <c r="GA2264" s="158"/>
      <c r="GB2264" s="158"/>
      <c r="GC2264" s="158"/>
      <c r="GD2264" s="158"/>
      <c r="GE2264" s="158"/>
      <c r="GF2264" s="158"/>
      <c r="GG2264" s="158"/>
      <c r="GH2264" s="158"/>
      <c r="GI2264" s="158"/>
      <c r="GJ2264" s="158"/>
      <c r="GK2264" s="158"/>
      <c r="GL2264" s="158"/>
      <c r="GM2264" s="158"/>
      <c r="GN2264" s="158"/>
      <c r="GO2264" s="158"/>
      <c r="GP2264" s="158"/>
      <c r="GQ2264" s="158"/>
      <c r="GR2264" s="158"/>
      <c r="GS2264" s="158"/>
      <c r="GT2264" s="158"/>
      <c r="GU2264" s="158"/>
      <c r="GV2264" s="158"/>
      <c r="GW2264" s="158"/>
      <c r="GX2264" s="158"/>
      <c r="GY2264" s="158"/>
      <c r="GZ2264" s="158"/>
      <c r="HA2264" s="158"/>
      <c r="HB2264" s="158"/>
      <c r="HC2264" s="158"/>
      <c r="HD2264" s="158"/>
      <c r="HE2264" s="158"/>
      <c r="HF2264" s="158"/>
      <c r="HG2264" s="158"/>
      <c r="HH2264" s="158"/>
      <c r="HI2264" s="158"/>
      <c r="HJ2264" s="158"/>
      <c r="HK2264" s="158"/>
      <c r="HL2264" s="158"/>
      <c r="HM2264" s="158"/>
      <c r="HN2264" s="158"/>
      <c r="HO2264" s="158"/>
      <c r="HP2264" s="158"/>
      <c r="HQ2264" s="158"/>
      <c r="HR2264" s="158"/>
      <c r="HS2264" s="158"/>
      <c r="HT2264" s="158"/>
      <c r="HU2264" s="158"/>
      <c r="HV2264" s="158"/>
      <c r="HW2264" s="158"/>
      <c r="HX2264" s="158"/>
      <c r="HY2264" s="158"/>
      <c r="HZ2264" s="158"/>
      <c r="IA2264" s="158"/>
      <c r="IB2264" s="158"/>
      <c r="IC2264" s="158"/>
      <c r="ID2264" s="158"/>
      <c r="IE2264" s="158"/>
      <c r="IF2264" s="158"/>
      <c r="IG2264" s="158"/>
    </row>
    <row r="2265" spans="1:241" ht="15" customHeight="1" x14ac:dyDescent="0.25">
      <c r="A2265" s="373" t="s">
        <v>365</v>
      </c>
      <c r="B2265" s="242">
        <v>11371267</v>
      </c>
      <c r="C2265" s="242">
        <v>7458709</v>
      </c>
      <c r="D2265" s="242">
        <v>838243</v>
      </c>
      <c r="E2265" s="242">
        <v>1518069</v>
      </c>
      <c r="F2265" s="242">
        <v>2085908</v>
      </c>
      <c r="G2265" s="242">
        <v>366609</v>
      </c>
      <c r="H2265" s="262">
        <v>23638805</v>
      </c>
      <c r="I2265" s="158"/>
      <c r="J2265" s="373" t="s">
        <v>351</v>
      </c>
      <c r="K2265" s="242">
        <v>10780557</v>
      </c>
      <c r="L2265" s="242">
        <v>5114392</v>
      </c>
      <c r="M2265" s="242">
        <v>961087</v>
      </c>
      <c r="N2265" s="242">
        <v>867486</v>
      </c>
      <c r="O2265" s="242">
        <v>1940989</v>
      </c>
      <c r="P2265" s="242">
        <v>601592</v>
      </c>
      <c r="Q2265" s="262">
        <v>20266103</v>
      </c>
      <c r="R2265" s="158"/>
      <c r="S2265" s="158"/>
      <c r="T2265" s="158"/>
      <c r="U2265" s="158"/>
      <c r="V2265" s="158"/>
      <c r="W2265" s="158"/>
      <c r="X2265" s="158"/>
      <c r="Y2265" s="158"/>
      <c r="Z2265" s="158"/>
      <c r="AA2265" s="158"/>
      <c r="AB2265" s="158"/>
      <c r="AC2265" s="158"/>
      <c r="AD2265" s="158"/>
      <c r="AE2265" s="158"/>
      <c r="AF2265" s="158"/>
      <c r="AG2265" s="158"/>
      <c r="AH2265" s="158"/>
      <c r="AI2265" s="158"/>
      <c r="AJ2265" s="158"/>
      <c r="AK2265" s="158"/>
      <c r="AL2265" s="158"/>
      <c r="AM2265" s="158"/>
      <c r="AN2265" s="158"/>
      <c r="AO2265" s="158"/>
      <c r="AP2265" s="158"/>
      <c r="AQ2265" s="158"/>
      <c r="AR2265" s="158"/>
      <c r="AS2265" s="158"/>
      <c r="AT2265" s="158"/>
      <c r="AU2265" s="158"/>
      <c r="AV2265" s="158"/>
      <c r="AW2265" s="158"/>
      <c r="AX2265" s="158"/>
      <c r="AY2265" s="158"/>
      <c r="AZ2265" s="158"/>
      <c r="BA2265" s="158"/>
      <c r="BB2265" s="158"/>
      <c r="BC2265" s="158"/>
      <c r="BD2265" s="158"/>
      <c r="BE2265" s="158"/>
      <c r="BF2265" s="158"/>
      <c r="BG2265" s="158"/>
      <c r="BH2265" s="158"/>
      <c r="BI2265" s="158"/>
      <c r="BJ2265" s="158"/>
      <c r="BK2265" s="158"/>
      <c r="BL2265" s="158"/>
      <c r="BM2265" s="158"/>
      <c r="BN2265" s="158"/>
      <c r="BO2265" s="158"/>
      <c r="BP2265" s="158"/>
      <c r="BQ2265" s="158"/>
      <c r="BR2265" s="158"/>
      <c r="BS2265" s="158"/>
      <c r="BT2265" s="158"/>
      <c r="BU2265" s="158"/>
      <c r="BV2265" s="158"/>
      <c r="BW2265" s="158"/>
      <c r="BX2265" s="158"/>
      <c r="BY2265" s="158"/>
      <c r="BZ2265" s="158"/>
      <c r="CA2265" s="158"/>
      <c r="CB2265" s="158"/>
      <c r="CC2265" s="158"/>
      <c r="CD2265" s="158"/>
      <c r="CE2265" s="158"/>
      <c r="CF2265" s="158"/>
      <c r="CG2265" s="158"/>
      <c r="CH2265" s="158"/>
      <c r="CI2265" s="158"/>
      <c r="CJ2265" s="158"/>
      <c r="CK2265" s="158"/>
      <c r="CL2265" s="158"/>
      <c r="CM2265" s="158"/>
      <c r="CN2265" s="158"/>
      <c r="CO2265" s="158"/>
      <c r="CP2265" s="158"/>
      <c r="CQ2265" s="158"/>
      <c r="CR2265" s="158"/>
      <c r="CS2265" s="158"/>
      <c r="CT2265" s="158"/>
      <c r="CU2265" s="158"/>
      <c r="CV2265" s="158"/>
      <c r="CW2265" s="158"/>
      <c r="CX2265" s="158"/>
      <c r="CY2265" s="158"/>
      <c r="CZ2265" s="158"/>
      <c r="DA2265" s="158"/>
      <c r="DB2265" s="158"/>
      <c r="DC2265" s="158"/>
      <c r="DD2265" s="158"/>
      <c r="DE2265" s="158"/>
      <c r="DF2265" s="158"/>
      <c r="DG2265" s="158"/>
      <c r="DH2265" s="158"/>
      <c r="DI2265" s="158"/>
      <c r="DJ2265" s="158"/>
      <c r="DK2265" s="158"/>
      <c r="DL2265" s="158"/>
      <c r="DM2265" s="158"/>
      <c r="DN2265" s="158"/>
      <c r="DO2265" s="158"/>
      <c r="DP2265" s="158"/>
      <c r="DQ2265" s="158"/>
      <c r="DR2265" s="158"/>
      <c r="DS2265" s="158"/>
      <c r="DT2265" s="158"/>
      <c r="DU2265" s="158"/>
      <c r="DV2265" s="158"/>
      <c r="DW2265" s="158"/>
      <c r="DX2265" s="158"/>
      <c r="DY2265" s="158"/>
      <c r="DZ2265" s="158"/>
      <c r="EA2265" s="158"/>
      <c r="EB2265" s="158"/>
      <c r="EC2265" s="158"/>
      <c r="ED2265" s="158"/>
      <c r="EE2265" s="158"/>
      <c r="EF2265" s="158"/>
      <c r="EG2265" s="158"/>
      <c r="EH2265" s="158"/>
      <c r="EI2265" s="158"/>
      <c r="EJ2265" s="158"/>
      <c r="EK2265" s="158"/>
      <c r="EL2265" s="158"/>
      <c r="EM2265" s="158"/>
      <c r="EN2265" s="158"/>
      <c r="EO2265" s="158"/>
      <c r="EP2265" s="158"/>
      <c r="EQ2265" s="158"/>
      <c r="ER2265" s="158"/>
      <c r="ES2265" s="158"/>
      <c r="ET2265" s="158"/>
      <c r="EU2265" s="158"/>
      <c r="EV2265" s="158"/>
      <c r="EW2265" s="158"/>
      <c r="EX2265" s="158"/>
      <c r="EY2265" s="158"/>
      <c r="EZ2265" s="158"/>
      <c r="FA2265" s="158"/>
      <c r="FB2265" s="158"/>
      <c r="FC2265" s="158"/>
      <c r="FD2265" s="158"/>
      <c r="FE2265" s="158"/>
      <c r="FF2265" s="158"/>
      <c r="FG2265" s="158"/>
      <c r="FH2265" s="158"/>
      <c r="FI2265" s="158"/>
      <c r="FJ2265" s="158"/>
      <c r="FK2265" s="158"/>
      <c r="FL2265" s="158"/>
      <c r="FM2265" s="158"/>
      <c r="FN2265" s="158"/>
      <c r="FO2265" s="158"/>
      <c r="FP2265" s="158"/>
      <c r="FQ2265" s="158"/>
      <c r="FR2265" s="158"/>
      <c r="FS2265" s="158"/>
      <c r="FT2265" s="158"/>
      <c r="FU2265" s="158"/>
      <c r="FV2265" s="158"/>
      <c r="FW2265" s="158"/>
      <c r="FX2265" s="158"/>
      <c r="FY2265" s="158"/>
      <c r="FZ2265" s="158"/>
      <c r="GA2265" s="158"/>
      <c r="GB2265" s="158"/>
      <c r="GC2265" s="158"/>
      <c r="GD2265" s="158"/>
      <c r="GE2265" s="158"/>
      <c r="GF2265" s="158"/>
      <c r="GG2265" s="158"/>
      <c r="GH2265" s="158"/>
      <c r="GI2265" s="158"/>
      <c r="GJ2265" s="158"/>
      <c r="GK2265" s="158"/>
      <c r="GL2265" s="158"/>
      <c r="GM2265" s="158"/>
      <c r="GN2265" s="158"/>
      <c r="GO2265" s="158"/>
      <c r="GP2265" s="158"/>
      <c r="GQ2265" s="158"/>
      <c r="GR2265" s="158"/>
      <c r="GS2265" s="158"/>
      <c r="GT2265" s="158"/>
      <c r="GU2265" s="158"/>
      <c r="GV2265" s="158"/>
      <c r="GW2265" s="158"/>
      <c r="GX2265" s="158"/>
      <c r="GY2265" s="158"/>
      <c r="GZ2265" s="158"/>
      <c r="HA2265" s="158"/>
      <c r="HB2265" s="158"/>
      <c r="HC2265" s="158"/>
      <c r="HD2265" s="158"/>
      <c r="HE2265" s="158"/>
      <c r="HF2265" s="158"/>
      <c r="HG2265" s="158"/>
      <c r="HH2265" s="158"/>
      <c r="HI2265" s="158"/>
      <c r="HJ2265" s="158"/>
      <c r="HK2265" s="158"/>
      <c r="HL2265" s="158"/>
      <c r="HM2265" s="158"/>
      <c r="HN2265" s="158"/>
      <c r="HO2265" s="158"/>
      <c r="HP2265" s="158"/>
      <c r="HQ2265" s="158"/>
      <c r="HR2265" s="158"/>
      <c r="HS2265" s="158"/>
      <c r="HT2265" s="158"/>
      <c r="HU2265" s="158"/>
      <c r="HV2265" s="158"/>
      <c r="HW2265" s="158"/>
      <c r="HX2265" s="158"/>
      <c r="HY2265" s="158"/>
      <c r="HZ2265" s="158"/>
      <c r="IA2265" s="158"/>
      <c r="IB2265" s="158"/>
      <c r="IC2265" s="158"/>
      <c r="ID2265" s="158"/>
      <c r="IE2265" s="158"/>
      <c r="IF2265" s="158"/>
      <c r="IG2265" s="158"/>
    </row>
    <row r="2266" spans="1:241" ht="15" customHeight="1" x14ac:dyDescent="0.25">
      <c r="A2266" s="239" t="s">
        <v>1237</v>
      </c>
      <c r="B2266" s="224">
        <v>216597230</v>
      </c>
      <c r="C2266" s="224">
        <v>174645922</v>
      </c>
      <c r="D2266" s="224">
        <v>15577814</v>
      </c>
      <c r="E2266" s="224">
        <v>26776702</v>
      </c>
      <c r="F2266" s="224">
        <v>47034119</v>
      </c>
      <c r="G2266" s="224">
        <v>11499527</v>
      </c>
      <c r="H2266" s="267">
        <v>492131314</v>
      </c>
      <c r="I2266" s="158"/>
      <c r="J2266" s="373" t="s">
        <v>871</v>
      </c>
      <c r="K2266" s="242">
        <v>12037898</v>
      </c>
      <c r="L2266" s="242">
        <v>5844922</v>
      </c>
      <c r="M2266" s="242">
        <v>1056550</v>
      </c>
      <c r="N2266" s="242">
        <v>1474905</v>
      </c>
      <c r="O2266" s="242">
        <v>2024219</v>
      </c>
      <c r="P2266" s="242">
        <v>695290</v>
      </c>
      <c r="Q2266" s="262">
        <v>23133784</v>
      </c>
      <c r="R2266" s="158"/>
      <c r="S2266" s="158"/>
      <c r="T2266" s="158"/>
      <c r="U2266" s="158"/>
      <c r="V2266" s="158"/>
      <c r="W2266" s="158"/>
      <c r="X2266" s="158"/>
      <c r="Y2266" s="158"/>
      <c r="Z2266" s="158"/>
      <c r="AA2266" s="158"/>
      <c r="AB2266" s="158"/>
      <c r="AC2266" s="158"/>
      <c r="AD2266" s="158"/>
      <c r="AE2266" s="158"/>
      <c r="AF2266" s="158"/>
      <c r="AG2266" s="158"/>
      <c r="AH2266" s="158"/>
      <c r="AI2266" s="158"/>
      <c r="AJ2266" s="158"/>
      <c r="AK2266" s="158"/>
      <c r="AL2266" s="158"/>
      <c r="AM2266" s="158"/>
      <c r="AN2266" s="158"/>
      <c r="AO2266" s="158"/>
      <c r="AP2266" s="158"/>
      <c r="AQ2266" s="158"/>
      <c r="AR2266" s="158"/>
      <c r="AS2266" s="158"/>
      <c r="AT2266" s="158"/>
      <c r="AU2266" s="158"/>
      <c r="AV2266" s="158"/>
      <c r="AW2266" s="158"/>
      <c r="AX2266" s="158"/>
      <c r="AY2266" s="158"/>
      <c r="AZ2266" s="158"/>
      <c r="BA2266" s="158"/>
      <c r="BB2266" s="158"/>
      <c r="BC2266" s="158"/>
      <c r="BD2266" s="158"/>
      <c r="BE2266" s="158"/>
      <c r="BF2266" s="158"/>
      <c r="BG2266" s="158"/>
      <c r="BH2266" s="158"/>
      <c r="BI2266" s="158"/>
      <c r="BJ2266" s="158"/>
      <c r="BK2266" s="158"/>
      <c r="BL2266" s="158"/>
      <c r="BM2266" s="158"/>
      <c r="BN2266" s="158"/>
      <c r="BO2266" s="158"/>
      <c r="BP2266" s="158"/>
      <c r="BQ2266" s="158"/>
      <c r="BR2266" s="158"/>
      <c r="BS2266" s="158"/>
      <c r="BT2266" s="158"/>
      <c r="BU2266" s="158"/>
      <c r="BV2266" s="158"/>
      <c r="BW2266" s="158"/>
      <c r="BX2266" s="158"/>
      <c r="BY2266" s="158"/>
      <c r="BZ2266" s="158"/>
      <c r="CA2266" s="158"/>
      <c r="CB2266" s="158"/>
      <c r="CC2266" s="158"/>
      <c r="CD2266" s="158"/>
      <c r="CE2266" s="158"/>
      <c r="CF2266" s="158"/>
      <c r="CG2266" s="158"/>
      <c r="CH2266" s="158"/>
      <c r="CI2266" s="158"/>
      <c r="CJ2266" s="158"/>
      <c r="CK2266" s="158"/>
      <c r="CL2266" s="158"/>
      <c r="CM2266" s="158"/>
      <c r="CN2266" s="158"/>
      <c r="CO2266" s="158"/>
      <c r="CP2266" s="158"/>
      <c r="CQ2266" s="158"/>
      <c r="CR2266" s="158"/>
      <c r="CS2266" s="158"/>
      <c r="CT2266" s="158"/>
      <c r="CU2266" s="158"/>
      <c r="CV2266" s="158"/>
      <c r="CW2266" s="158"/>
      <c r="CX2266" s="158"/>
      <c r="CY2266" s="158"/>
      <c r="CZ2266" s="158"/>
      <c r="DA2266" s="158"/>
      <c r="DB2266" s="158"/>
      <c r="DC2266" s="158"/>
      <c r="DD2266" s="158"/>
      <c r="DE2266" s="158"/>
      <c r="DF2266" s="158"/>
      <c r="DG2266" s="158"/>
      <c r="DH2266" s="158"/>
      <c r="DI2266" s="158"/>
      <c r="DJ2266" s="158"/>
      <c r="DK2266" s="158"/>
      <c r="DL2266" s="158"/>
      <c r="DM2266" s="158"/>
      <c r="DN2266" s="158"/>
      <c r="DO2266" s="158"/>
      <c r="DP2266" s="158"/>
      <c r="DQ2266" s="158"/>
      <c r="DR2266" s="158"/>
      <c r="DS2266" s="158"/>
      <c r="DT2266" s="158"/>
      <c r="DU2266" s="158"/>
      <c r="DV2266" s="158"/>
      <c r="DW2266" s="158"/>
      <c r="DX2266" s="158"/>
      <c r="DY2266" s="158"/>
      <c r="DZ2266" s="158"/>
      <c r="EA2266" s="158"/>
      <c r="EB2266" s="158"/>
      <c r="EC2266" s="158"/>
      <c r="ED2266" s="158"/>
      <c r="EE2266" s="158"/>
      <c r="EF2266" s="158"/>
      <c r="EG2266" s="158"/>
      <c r="EH2266" s="158"/>
      <c r="EI2266" s="158"/>
      <c r="EJ2266" s="158"/>
      <c r="EK2266" s="158"/>
      <c r="EL2266" s="158"/>
      <c r="EM2266" s="158"/>
      <c r="EN2266" s="158"/>
      <c r="EO2266" s="158"/>
      <c r="EP2266" s="158"/>
      <c r="EQ2266" s="158"/>
      <c r="ER2266" s="158"/>
      <c r="ES2266" s="158"/>
      <c r="ET2266" s="158"/>
      <c r="EU2266" s="158"/>
      <c r="EV2266" s="158"/>
      <c r="EW2266" s="158"/>
      <c r="EX2266" s="158"/>
      <c r="EY2266" s="158"/>
      <c r="EZ2266" s="158"/>
      <c r="FA2266" s="158"/>
      <c r="FB2266" s="158"/>
      <c r="FC2266" s="158"/>
      <c r="FD2266" s="158"/>
      <c r="FE2266" s="158"/>
      <c r="FF2266" s="158"/>
      <c r="FG2266" s="158"/>
      <c r="FH2266" s="158"/>
      <c r="FI2266" s="158"/>
      <c r="FJ2266" s="158"/>
      <c r="FK2266" s="158"/>
      <c r="FL2266" s="158"/>
      <c r="FM2266" s="158"/>
      <c r="FN2266" s="158"/>
      <c r="FO2266" s="158"/>
      <c r="FP2266" s="158"/>
      <c r="FQ2266" s="158"/>
      <c r="FR2266" s="158"/>
      <c r="FS2266" s="158"/>
      <c r="FT2266" s="158"/>
      <c r="FU2266" s="158"/>
      <c r="FV2266" s="158"/>
      <c r="FW2266" s="158"/>
      <c r="FX2266" s="158"/>
      <c r="FY2266" s="158"/>
      <c r="FZ2266" s="158"/>
      <c r="GA2266" s="158"/>
      <c r="GB2266" s="158"/>
      <c r="GC2266" s="158"/>
      <c r="GD2266" s="158"/>
      <c r="GE2266" s="158"/>
      <c r="GF2266" s="158"/>
      <c r="GG2266" s="158"/>
      <c r="GH2266" s="158"/>
      <c r="GI2266" s="158"/>
      <c r="GJ2266" s="158"/>
      <c r="GK2266" s="158"/>
      <c r="GL2266" s="158"/>
      <c r="GM2266" s="158"/>
      <c r="GN2266" s="158"/>
      <c r="GO2266" s="158"/>
      <c r="GP2266" s="158"/>
      <c r="GQ2266" s="158"/>
      <c r="GR2266" s="158"/>
      <c r="GS2266" s="158"/>
      <c r="GT2266" s="158"/>
      <c r="GU2266" s="158"/>
      <c r="GV2266" s="158"/>
      <c r="GW2266" s="158"/>
      <c r="GX2266" s="158"/>
      <c r="GY2266" s="158"/>
      <c r="GZ2266" s="158"/>
      <c r="HA2266" s="158"/>
      <c r="HB2266" s="158"/>
      <c r="HC2266" s="158"/>
      <c r="HD2266" s="158"/>
      <c r="HE2266" s="158"/>
      <c r="HF2266" s="158"/>
      <c r="HG2266" s="158"/>
      <c r="HH2266" s="158"/>
      <c r="HI2266" s="158"/>
      <c r="HJ2266" s="158"/>
      <c r="HK2266" s="158"/>
      <c r="HL2266" s="158"/>
      <c r="HM2266" s="158"/>
      <c r="HN2266" s="158"/>
      <c r="HO2266" s="158"/>
      <c r="HP2266" s="158"/>
      <c r="HQ2266" s="158"/>
      <c r="HR2266" s="158"/>
      <c r="HS2266" s="158"/>
      <c r="HT2266" s="158"/>
      <c r="HU2266" s="158"/>
      <c r="HV2266" s="158"/>
      <c r="HW2266" s="158"/>
      <c r="HX2266" s="158"/>
      <c r="HY2266" s="158"/>
      <c r="HZ2266" s="158"/>
      <c r="IA2266" s="158"/>
      <c r="IB2266" s="158"/>
      <c r="IC2266" s="158"/>
      <c r="ID2266" s="158"/>
      <c r="IE2266" s="158"/>
      <c r="IF2266" s="158"/>
      <c r="IG2266" s="158"/>
    </row>
    <row r="2267" spans="1:241" ht="15" customHeight="1" x14ac:dyDescent="0.25">
      <c r="A2267" s="240" t="s">
        <v>1238</v>
      </c>
      <c r="B2267" s="380">
        <v>10829861.5</v>
      </c>
      <c r="C2267" s="380">
        <v>8732296.0999999996</v>
      </c>
      <c r="D2267" s="380">
        <v>778890.7</v>
      </c>
      <c r="E2267" s="380">
        <v>1338835.1000000001</v>
      </c>
      <c r="F2267" s="380">
        <v>2351705.9500000002</v>
      </c>
      <c r="G2267" s="380">
        <v>574976.35</v>
      </c>
      <c r="H2267" s="380">
        <v>24606565.699999999</v>
      </c>
      <c r="I2267" s="158"/>
      <c r="J2267" s="373" t="s">
        <v>200</v>
      </c>
      <c r="K2267" s="242">
        <v>9258622</v>
      </c>
      <c r="L2267" s="242">
        <v>5097312</v>
      </c>
      <c r="M2267" s="242">
        <v>820869</v>
      </c>
      <c r="N2267" s="242">
        <v>993204</v>
      </c>
      <c r="O2267" s="242">
        <v>1651558</v>
      </c>
      <c r="P2267" s="242">
        <v>396041</v>
      </c>
      <c r="Q2267" s="262">
        <v>18217606</v>
      </c>
      <c r="R2267" s="158"/>
      <c r="S2267" s="158"/>
      <c r="T2267" s="158"/>
      <c r="U2267" s="158"/>
      <c r="V2267" s="158"/>
      <c r="W2267" s="158"/>
      <c r="X2267" s="158"/>
      <c r="Y2267" s="158"/>
      <c r="Z2267" s="158"/>
      <c r="AA2267" s="158"/>
      <c r="AB2267" s="158"/>
      <c r="AC2267" s="158"/>
      <c r="AD2267" s="158"/>
      <c r="AE2267" s="158"/>
      <c r="AF2267" s="158"/>
      <c r="AG2267" s="158"/>
      <c r="AH2267" s="158"/>
      <c r="AI2267" s="158"/>
      <c r="AJ2267" s="158"/>
      <c r="AK2267" s="158"/>
      <c r="AL2267" s="158"/>
      <c r="AM2267" s="158"/>
      <c r="AN2267" s="158"/>
      <c r="AO2267" s="158"/>
      <c r="AP2267" s="158"/>
      <c r="AQ2267" s="158"/>
      <c r="AR2267" s="158"/>
      <c r="AS2267" s="158"/>
      <c r="AT2267" s="158"/>
      <c r="AU2267" s="158"/>
      <c r="AV2267" s="158"/>
      <c r="AW2267" s="158"/>
      <c r="AX2267" s="158"/>
      <c r="AY2267" s="158"/>
      <c r="AZ2267" s="158"/>
      <c r="BA2267" s="158"/>
      <c r="BB2267" s="158"/>
      <c r="BC2267" s="158"/>
      <c r="BD2267" s="158"/>
      <c r="BE2267" s="158"/>
      <c r="BF2267" s="158"/>
      <c r="BG2267" s="158"/>
      <c r="BH2267" s="158"/>
      <c r="BI2267" s="158"/>
      <c r="BJ2267" s="158"/>
      <c r="BK2267" s="158"/>
      <c r="BL2267" s="158"/>
      <c r="BM2267" s="158"/>
      <c r="BN2267" s="158"/>
      <c r="BO2267" s="158"/>
      <c r="BP2267" s="158"/>
      <c r="BQ2267" s="158"/>
      <c r="BR2267" s="158"/>
      <c r="BS2267" s="158"/>
      <c r="BT2267" s="158"/>
      <c r="BU2267" s="158"/>
      <c r="BV2267" s="158"/>
      <c r="BW2267" s="158"/>
      <c r="BX2267" s="158"/>
      <c r="BY2267" s="158"/>
      <c r="BZ2267" s="158"/>
      <c r="CA2267" s="158"/>
      <c r="CB2267" s="158"/>
      <c r="CC2267" s="158"/>
      <c r="CD2267" s="158"/>
      <c r="CE2267" s="158"/>
      <c r="CF2267" s="158"/>
      <c r="CG2267" s="158"/>
      <c r="CH2267" s="158"/>
      <c r="CI2267" s="158"/>
      <c r="CJ2267" s="158"/>
      <c r="CK2267" s="158"/>
      <c r="CL2267" s="158"/>
      <c r="CM2267" s="158"/>
      <c r="CN2267" s="158"/>
      <c r="CO2267" s="158"/>
      <c r="CP2267" s="158"/>
      <c r="CQ2267" s="158"/>
      <c r="CR2267" s="158"/>
      <c r="CS2267" s="158"/>
      <c r="CT2267" s="158"/>
      <c r="CU2267" s="158"/>
      <c r="CV2267" s="158"/>
      <c r="CW2267" s="158"/>
      <c r="CX2267" s="158"/>
      <c r="CY2267" s="158"/>
      <c r="CZ2267" s="158"/>
      <c r="DA2267" s="158"/>
      <c r="DB2267" s="158"/>
      <c r="DC2267" s="158"/>
      <c r="DD2267" s="158"/>
      <c r="DE2267" s="158"/>
      <c r="DF2267" s="158"/>
      <c r="DG2267" s="158"/>
      <c r="DH2267" s="158"/>
      <c r="DI2267" s="158"/>
      <c r="DJ2267" s="158"/>
      <c r="DK2267" s="158"/>
      <c r="DL2267" s="158"/>
      <c r="DM2267" s="158"/>
      <c r="DN2267" s="158"/>
      <c r="DO2267" s="158"/>
      <c r="DP2267" s="158"/>
      <c r="DQ2267" s="158"/>
      <c r="DR2267" s="158"/>
      <c r="DS2267" s="158"/>
      <c r="DT2267" s="158"/>
      <c r="DU2267" s="158"/>
      <c r="DV2267" s="158"/>
      <c r="DW2267" s="158"/>
      <c r="DX2267" s="158"/>
      <c r="DY2267" s="158"/>
      <c r="DZ2267" s="158"/>
      <c r="EA2267" s="158"/>
      <c r="EB2267" s="158"/>
      <c r="EC2267" s="158"/>
      <c r="ED2267" s="158"/>
      <c r="EE2267" s="158"/>
      <c r="EF2267" s="158"/>
      <c r="EG2267" s="158"/>
      <c r="EH2267" s="158"/>
      <c r="EI2267" s="158"/>
      <c r="EJ2267" s="158"/>
      <c r="EK2267" s="158"/>
      <c r="EL2267" s="158"/>
      <c r="EM2267" s="158"/>
      <c r="EN2267" s="158"/>
      <c r="EO2267" s="158"/>
      <c r="EP2267" s="158"/>
      <c r="EQ2267" s="158"/>
      <c r="ER2267" s="158"/>
      <c r="ES2267" s="158"/>
      <c r="ET2267" s="158"/>
      <c r="EU2267" s="158"/>
      <c r="EV2267" s="158"/>
      <c r="EW2267" s="158"/>
      <c r="EX2267" s="158"/>
      <c r="EY2267" s="158"/>
      <c r="EZ2267" s="158"/>
      <c r="FA2267" s="158"/>
      <c r="FB2267" s="158"/>
      <c r="FC2267" s="158"/>
      <c r="FD2267" s="158"/>
      <c r="FE2267" s="158"/>
      <c r="FF2267" s="158"/>
      <c r="FG2267" s="158"/>
      <c r="FH2267" s="158"/>
      <c r="FI2267" s="158"/>
      <c r="FJ2267" s="158"/>
      <c r="FK2267" s="158"/>
      <c r="FL2267" s="158"/>
      <c r="FM2267" s="158"/>
      <c r="FN2267" s="158"/>
      <c r="FO2267" s="158"/>
      <c r="FP2267" s="158"/>
      <c r="FQ2267" s="158"/>
      <c r="FR2267" s="158"/>
      <c r="FS2267" s="158"/>
      <c r="FT2267" s="158"/>
      <c r="FU2267" s="158"/>
      <c r="FV2267" s="158"/>
      <c r="FW2267" s="158"/>
      <c r="FX2267" s="158"/>
      <c r="FY2267" s="158"/>
      <c r="FZ2267" s="158"/>
      <c r="GA2267" s="158"/>
      <c r="GB2267" s="158"/>
      <c r="GC2267" s="158"/>
      <c r="GD2267" s="158"/>
      <c r="GE2267" s="158"/>
      <c r="GF2267" s="158"/>
      <c r="GG2267" s="158"/>
      <c r="GH2267" s="158"/>
      <c r="GI2267" s="158"/>
      <c r="GJ2267" s="158"/>
      <c r="GK2267" s="158"/>
      <c r="GL2267" s="158"/>
      <c r="GM2267" s="158"/>
      <c r="GN2267" s="158"/>
      <c r="GO2267" s="158"/>
      <c r="GP2267" s="158"/>
      <c r="GQ2267" s="158"/>
      <c r="GR2267" s="158"/>
      <c r="GS2267" s="158"/>
      <c r="GT2267" s="158"/>
      <c r="GU2267" s="158"/>
      <c r="GV2267" s="158"/>
      <c r="GW2267" s="158"/>
      <c r="GX2267" s="158"/>
      <c r="GY2267" s="158"/>
      <c r="GZ2267" s="158"/>
      <c r="HA2267" s="158"/>
      <c r="HB2267" s="158"/>
      <c r="HC2267" s="158"/>
      <c r="HD2267" s="158"/>
      <c r="HE2267" s="158"/>
      <c r="HF2267" s="158"/>
      <c r="HG2267" s="158"/>
      <c r="HH2267" s="158"/>
      <c r="HI2267" s="158"/>
      <c r="HJ2267" s="158"/>
      <c r="HK2267" s="158"/>
      <c r="HL2267" s="158"/>
      <c r="HM2267" s="158"/>
      <c r="HN2267" s="158"/>
      <c r="HO2267" s="158"/>
      <c r="HP2267" s="158"/>
      <c r="HQ2267" s="158"/>
      <c r="HR2267" s="158"/>
      <c r="HS2267" s="158"/>
      <c r="HT2267" s="158"/>
      <c r="HU2267" s="158"/>
      <c r="HV2267" s="158"/>
      <c r="HW2267" s="158"/>
      <c r="HX2267" s="158"/>
      <c r="HY2267" s="158"/>
      <c r="HZ2267" s="158"/>
      <c r="IA2267" s="158"/>
      <c r="IB2267" s="158"/>
      <c r="IC2267" s="158"/>
      <c r="ID2267" s="158"/>
      <c r="IE2267" s="158"/>
      <c r="IF2267" s="158"/>
      <c r="IG2267" s="158"/>
    </row>
    <row r="2268" spans="1:241" ht="15" customHeight="1" x14ac:dyDescent="0.25">
      <c r="A2268" s="157"/>
      <c r="B2268" s="158"/>
      <c r="C2268" s="158"/>
      <c r="D2268" s="158"/>
      <c r="E2268" s="158"/>
      <c r="F2268" s="158"/>
      <c r="G2268" s="158"/>
      <c r="H2268" s="158"/>
      <c r="I2268" s="158"/>
      <c r="J2268" s="373" t="s">
        <v>199</v>
      </c>
      <c r="K2268" s="242">
        <v>10517238</v>
      </c>
      <c r="L2268" s="242">
        <v>5864671</v>
      </c>
      <c r="M2268" s="242">
        <v>904985</v>
      </c>
      <c r="N2268" s="242">
        <v>1666806</v>
      </c>
      <c r="O2268" s="242">
        <v>2597256</v>
      </c>
      <c r="P2268" s="242">
        <v>384009</v>
      </c>
      <c r="Q2268" s="262">
        <v>21934965</v>
      </c>
      <c r="R2268" s="158"/>
      <c r="S2268" s="158"/>
      <c r="T2268" s="158"/>
      <c r="U2268" s="158"/>
      <c r="V2268" s="158"/>
      <c r="W2268" s="158"/>
      <c r="X2268" s="158"/>
      <c r="Y2268" s="158"/>
      <c r="Z2268" s="158"/>
      <c r="AA2268" s="158"/>
      <c r="AB2268" s="158"/>
      <c r="AC2268" s="158"/>
      <c r="AD2268" s="158"/>
      <c r="AE2268" s="158"/>
      <c r="AF2268" s="158"/>
      <c r="AG2268" s="158"/>
      <c r="AH2268" s="158"/>
      <c r="AI2268" s="158"/>
      <c r="AJ2268" s="158"/>
      <c r="AK2268" s="158"/>
      <c r="AL2268" s="158"/>
      <c r="AM2268" s="158"/>
      <c r="AN2268" s="158"/>
      <c r="AO2268" s="158"/>
      <c r="AP2268" s="158"/>
      <c r="AQ2268" s="158"/>
      <c r="AR2268" s="158"/>
      <c r="AS2268" s="158"/>
      <c r="AT2268" s="158"/>
      <c r="AU2268" s="158"/>
      <c r="AV2268" s="158"/>
      <c r="AW2268" s="158"/>
      <c r="AX2268" s="158"/>
      <c r="AY2268" s="158"/>
      <c r="AZ2268" s="158"/>
      <c r="BA2268" s="158"/>
      <c r="BB2268" s="158"/>
      <c r="BC2268" s="158"/>
      <c r="BD2268" s="158"/>
      <c r="BE2268" s="158"/>
      <c r="BF2268" s="158"/>
      <c r="BG2268" s="158"/>
      <c r="BH2268" s="158"/>
      <c r="BI2268" s="158"/>
      <c r="BJ2268" s="158"/>
      <c r="BK2268" s="158"/>
      <c r="BL2268" s="158"/>
      <c r="BM2268" s="158"/>
      <c r="BN2268" s="158"/>
      <c r="BO2268" s="158"/>
      <c r="BP2268" s="158"/>
      <c r="BQ2268" s="158"/>
      <c r="BR2268" s="158"/>
      <c r="BS2268" s="158"/>
      <c r="BT2268" s="158"/>
      <c r="BU2268" s="158"/>
      <c r="BV2268" s="158"/>
      <c r="BW2268" s="158"/>
      <c r="BX2268" s="158"/>
      <c r="BY2268" s="158"/>
      <c r="BZ2268" s="158"/>
      <c r="CA2268" s="158"/>
      <c r="CB2268" s="158"/>
      <c r="CC2268" s="158"/>
      <c r="CD2268" s="158"/>
      <c r="CE2268" s="158"/>
      <c r="CF2268" s="158"/>
      <c r="CG2268" s="158"/>
      <c r="CH2268" s="158"/>
      <c r="CI2268" s="158"/>
      <c r="CJ2268" s="158"/>
      <c r="CK2268" s="158"/>
      <c r="CL2268" s="158"/>
      <c r="CM2268" s="158"/>
      <c r="CN2268" s="158"/>
      <c r="CO2268" s="158"/>
      <c r="CP2268" s="158"/>
      <c r="CQ2268" s="158"/>
      <c r="CR2268" s="158"/>
      <c r="CS2268" s="158"/>
      <c r="CT2268" s="158"/>
      <c r="CU2268" s="158"/>
      <c r="CV2268" s="158"/>
      <c r="CW2268" s="158"/>
      <c r="CX2268" s="158"/>
      <c r="CY2268" s="158"/>
      <c r="CZ2268" s="158"/>
      <c r="DA2268" s="158"/>
      <c r="DB2268" s="158"/>
      <c r="DC2268" s="158"/>
      <c r="DD2268" s="158"/>
      <c r="DE2268" s="158"/>
      <c r="DF2268" s="158"/>
      <c r="DG2268" s="158"/>
      <c r="DH2268" s="158"/>
      <c r="DI2268" s="158"/>
      <c r="DJ2268" s="158"/>
      <c r="DK2268" s="158"/>
      <c r="DL2268" s="158"/>
      <c r="DM2268" s="158"/>
      <c r="DN2268" s="158"/>
      <c r="DO2268" s="158"/>
      <c r="DP2268" s="158"/>
      <c r="DQ2268" s="158"/>
      <c r="DR2268" s="158"/>
      <c r="DS2268" s="158"/>
      <c r="DT2268" s="158"/>
      <c r="DU2268" s="158"/>
      <c r="DV2268" s="158"/>
      <c r="DW2268" s="158"/>
      <c r="DX2268" s="158"/>
      <c r="DY2268" s="158"/>
      <c r="DZ2268" s="158"/>
      <c r="EA2268" s="158"/>
      <c r="EB2268" s="158"/>
      <c r="EC2268" s="158"/>
      <c r="ED2268" s="158"/>
      <c r="EE2268" s="158"/>
      <c r="EF2268" s="158"/>
      <c r="EG2268" s="158"/>
      <c r="EH2268" s="158"/>
      <c r="EI2268" s="158"/>
      <c r="EJ2268" s="158"/>
      <c r="EK2268" s="158"/>
      <c r="EL2268" s="158"/>
      <c r="EM2268" s="158"/>
      <c r="EN2268" s="158"/>
      <c r="EO2268" s="158"/>
      <c r="EP2268" s="158"/>
      <c r="EQ2268" s="158"/>
      <c r="ER2268" s="158"/>
      <c r="ES2268" s="158"/>
      <c r="ET2268" s="158"/>
      <c r="EU2268" s="158"/>
      <c r="EV2268" s="158"/>
      <c r="EW2268" s="158"/>
      <c r="EX2268" s="158"/>
      <c r="EY2268" s="158"/>
      <c r="EZ2268" s="158"/>
      <c r="FA2268" s="158"/>
      <c r="FB2268" s="158"/>
      <c r="FC2268" s="158"/>
      <c r="FD2268" s="158"/>
      <c r="FE2268" s="158"/>
      <c r="FF2268" s="158"/>
      <c r="FG2268" s="158"/>
      <c r="FH2268" s="158"/>
      <c r="FI2268" s="158"/>
      <c r="FJ2268" s="158"/>
      <c r="FK2268" s="158"/>
      <c r="FL2268" s="158"/>
      <c r="FM2268" s="158"/>
      <c r="FN2268" s="158"/>
      <c r="FO2268" s="158"/>
      <c r="FP2268" s="158"/>
      <c r="FQ2268" s="158"/>
      <c r="FR2268" s="158"/>
      <c r="FS2268" s="158"/>
      <c r="FT2268" s="158"/>
      <c r="FU2268" s="158"/>
      <c r="FV2268" s="158"/>
      <c r="FW2268" s="158"/>
      <c r="FX2268" s="158"/>
      <c r="FY2268" s="158"/>
      <c r="FZ2268" s="158"/>
      <c r="GA2268" s="158"/>
      <c r="GB2268" s="158"/>
      <c r="GC2268" s="158"/>
      <c r="GD2268" s="158"/>
      <c r="GE2268" s="158"/>
      <c r="GF2268" s="158"/>
      <c r="GG2268" s="158"/>
      <c r="GH2268" s="158"/>
      <c r="GI2268" s="158"/>
      <c r="GJ2268" s="158"/>
      <c r="GK2268" s="158"/>
      <c r="GL2268" s="158"/>
      <c r="GM2268" s="158"/>
      <c r="GN2268" s="158"/>
      <c r="GO2268" s="158"/>
      <c r="GP2268" s="158"/>
      <c r="GQ2268" s="158"/>
      <c r="GR2268" s="158"/>
      <c r="GS2268" s="158"/>
      <c r="GT2268" s="158"/>
      <c r="GU2268" s="158"/>
      <c r="GV2268" s="158"/>
      <c r="GW2268" s="158"/>
      <c r="GX2268" s="158"/>
      <c r="GY2268" s="158"/>
      <c r="GZ2268" s="158"/>
      <c r="HA2268" s="158"/>
      <c r="HB2268" s="158"/>
      <c r="HC2268" s="158"/>
      <c r="HD2268" s="158"/>
      <c r="HE2268" s="158"/>
      <c r="HF2268" s="158"/>
      <c r="HG2268" s="158"/>
      <c r="HH2268" s="158"/>
      <c r="HI2268" s="158"/>
      <c r="HJ2268" s="158"/>
      <c r="HK2268" s="158"/>
      <c r="HL2268" s="158"/>
      <c r="HM2268" s="158"/>
      <c r="HN2268" s="158"/>
      <c r="HO2268" s="158"/>
      <c r="HP2268" s="158"/>
      <c r="HQ2268" s="158"/>
      <c r="HR2268" s="158"/>
      <c r="HS2268" s="158"/>
      <c r="HT2268" s="158"/>
      <c r="HU2268" s="158"/>
      <c r="HV2268" s="158"/>
      <c r="HW2268" s="158"/>
      <c r="HX2268" s="158"/>
      <c r="HY2268" s="158"/>
      <c r="HZ2268" s="158"/>
      <c r="IA2268" s="158"/>
      <c r="IB2268" s="158"/>
      <c r="IC2268" s="158"/>
      <c r="ID2268" s="158"/>
      <c r="IE2268" s="158"/>
      <c r="IF2268" s="158"/>
      <c r="IG2268" s="158"/>
    </row>
    <row r="2269" spans="1:241" ht="15" customHeight="1" x14ac:dyDescent="0.25">
      <c r="I2269" s="158"/>
      <c r="J2269" s="381" t="s">
        <v>1241</v>
      </c>
      <c r="K2269" s="374">
        <v>273669865</v>
      </c>
      <c r="L2269" s="374">
        <v>164915460</v>
      </c>
      <c r="M2269" s="374">
        <v>23845798</v>
      </c>
      <c r="N2269" s="374">
        <v>29224854</v>
      </c>
      <c r="O2269" s="374">
        <v>55460708</v>
      </c>
      <c r="P2269" s="374">
        <v>14332586</v>
      </c>
      <c r="Q2269" s="267">
        <v>561449271</v>
      </c>
      <c r="R2269" s="324"/>
      <c r="S2269" s="158"/>
      <c r="T2269" s="158"/>
      <c r="U2269" s="158"/>
      <c r="V2269" s="158"/>
      <c r="W2269" s="158"/>
      <c r="X2269" s="158"/>
      <c r="Y2269" s="158"/>
      <c r="Z2269" s="158"/>
      <c r="AA2269" s="158"/>
      <c r="AB2269" s="158"/>
      <c r="AC2269" s="158"/>
      <c r="AD2269" s="158"/>
      <c r="AE2269" s="158"/>
      <c r="AF2269" s="158"/>
      <c r="AG2269" s="158"/>
      <c r="AH2269" s="158"/>
      <c r="AI2269" s="158"/>
      <c r="AJ2269" s="158"/>
      <c r="AK2269" s="158"/>
      <c r="AL2269" s="158"/>
      <c r="AM2269" s="158"/>
      <c r="AN2269" s="158"/>
      <c r="AO2269" s="158"/>
      <c r="AP2269" s="158"/>
      <c r="AQ2269" s="158"/>
      <c r="AR2269" s="158"/>
      <c r="AS2269" s="158"/>
      <c r="AT2269" s="158"/>
      <c r="AU2269" s="158"/>
      <c r="AV2269" s="158"/>
      <c r="AW2269" s="158"/>
      <c r="AX2269" s="158"/>
      <c r="AY2269" s="158"/>
      <c r="AZ2269" s="158"/>
      <c r="BA2269" s="158"/>
      <c r="BB2269" s="158"/>
      <c r="BC2269" s="158"/>
      <c r="BD2269" s="158"/>
      <c r="BE2269" s="158"/>
      <c r="BF2269" s="158"/>
      <c r="BG2269" s="158"/>
      <c r="BH2269" s="158"/>
      <c r="BI2269" s="158"/>
      <c r="BJ2269" s="158"/>
      <c r="BK2269" s="158"/>
      <c r="BL2269" s="158"/>
      <c r="BM2269" s="158"/>
      <c r="BN2269" s="158"/>
      <c r="BO2269" s="158"/>
      <c r="BP2269" s="158"/>
      <c r="BQ2269" s="158"/>
      <c r="BR2269" s="158"/>
      <c r="BS2269" s="158"/>
      <c r="BT2269" s="158"/>
      <c r="BU2269" s="158"/>
      <c r="BV2269" s="158"/>
      <c r="BW2269" s="158"/>
      <c r="BX2269" s="158"/>
      <c r="BY2269" s="158"/>
      <c r="BZ2269" s="158"/>
      <c r="CA2269" s="158"/>
      <c r="CB2269" s="158"/>
      <c r="CC2269" s="158"/>
      <c r="CD2269" s="158"/>
      <c r="CE2269" s="158"/>
      <c r="CF2269" s="158"/>
      <c r="CG2269" s="158"/>
      <c r="CH2269" s="158"/>
      <c r="CI2269" s="158"/>
      <c r="CJ2269" s="158"/>
      <c r="CK2269" s="158"/>
      <c r="CL2269" s="158"/>
      <c r="CM2269" s="158"/>
      <c r="CN2269" s="158"/>
      <c r="CO2269" s="158"/>
      <c r="CP2269" s="158"/>
      <c r="CQ2269" s="158"/>
      <c r="CR2269" s="158"/>
      <c r="CS2269" s="158"/>
      <c r="CT2269" s="158"/>
      <c r="CU2269" s="158"/>
      <c r="CV2269" s="158"/>
      <c r="CW2269" s="158"/>
      <c r="CX2269" s="158"/>
      <c r="CY2269" s="158"/>
      <c r="CZ2269" s="158"/>
      <c r="DA2269" s="158"/>
      <c r="DB2269" s="158"/>
      <c r="DC2269" s="158"/>
      <c r="DD2269" s="158"/>
      <c r="DE2269" s="158"/>
      <c r="DF2269" s="158"/>
      <c r="DG2269" s="158"/>
      <c r="DH2269" s="158"/>
      <c r="DI2269" s="158"/>
      <c r="DJ2269" s="158"/>
      <c r="DK2269" s="158"/>
      <c r="DL2269" s="158"/>
      <c r="DM2269" s="158"/>
      <c r="DN2269" s="158"/>
      <c r="DO2269" s="158"/>
      <c r="DP2269" s="158"/>
      <c r="DQ2269" s="158"/>
      <c r="DR2269" s="158"/>
      <c r="DS2269" s="158"/>
      <c r="DT2269" s="158"/>
      <c r="DU2269" s="158"/>
      <c r="DV2269" s="158"/>
      <c r="DW2269" s="158"/>
      <c r="DX2269" s="158"/>
      <c r="DY2269" s="158"/>
      <c r="DZ2269" s="158"/>
      <c r="EA2269" s="158"/>
      <c r="EB2269" s="158"/>
      <c r="EC2269" s="158"/>
      <c r="ED2269" s="158"/>
      <c r="EE2269" s="158"/>
      <c r="EF2269" s="158"/>
      <c r="EG2269" s="158"/>
      <c r="EH2269" s="158"/>
      <c r="EI2269" s="158"/>
      <c r="EJ2269" s="158"/>
      <c r="EK2269" s="158"/>
      <c r="EL2269" s="158"/>
      <c r="EM2269" s="158"/>
      <c r="EN2269" s="158"/>
      <c r="EO2269" s="158"/>
      <c r="EP2269" s="158"/>
      <c r="EQ2269" s="158"/>
      <c r="ER2269" s="158"/>
      <c r="ES2269" s="158"/>
      <c r="ET2269" s="158"/>
      <c r="EU2269" s="158"/>
      <c r="EV2269" s="158"/>
      <c r="EW2269" s="158"/>
      <c r="EX2269" s="158"/>
      <c r="EY2269" s="158"/>
      <c r="EZ2269" s="158"/>
      <c r="FA2269" s="158"/>
      <c r="FB2269" s="158"/>
      <c r="FC2269" s="158"/>
      <c r="FD2269" s="158"/>
      <c r="FE2269" s="158"/>
      <c r="FF2269" s="158"/>
      <c r="FG2269" s="158"/>
      <c r="FH2269" s="158"/>
      <c r="FI2269" s="158"/>
      <c r="FJ2269" s="158"/>
      <c r="FK2269" s="158"/>
      <c r="FL2269" s="158"/>
      <c r="FM2269" s="158"/>
      <c r="FN2269" s="158"/>
      <c r="FO2269" s="158"/>
      <c r="FP2269" s="158"/>
      <c r="FQ2269" s="158"/>
      <c r="FR2269" s="158"/>
      <c r="FS2269" s="158"/>
      <c r="FT2269" s="158"/>
      <c r="FU2269" s="158"/>
      <c r="FV2269" s="158"/>
      <c r="FW2269" s="158"/>
      <c r="FX2269" s="158"/>
      <c r="FY2269" s="158"/>
      <c r="FZ2269" s="158"/>
      <c r="GA2269" s="158"/>
      <c r="GB2269" s="158"/>
      <c r="GC2269" s="158"/>
      <c r="GD2269" s="158"/>
      <c r="GE2269" s="158"/>
      <c r="GF2269" s="158"/>
      <c r="GG2269" s="158"/>
      <c r="GH2269" s="158"/>
      <c r="GI2269" s="158"/>
      <c r="GJ2269" s="158"/>
      <c r="GK2269" s="158"/>
      <c r="GL2269" s="158"/>
      <c r="GM2269" s="158"/>
      <c r="GN2269" s="158"/>
      <c r="GO2269" s="158"/>
      <c r="GP2269" s="158"/>
      <c r="GQ2269" s="158"/>
      <c r="GR2269" s="158"/>
      <c r="GS2269" s="158"/>
      <c r="GT2269" s="158"/>
      <c r="GU2269" s="158"/>
      <c r="GV2269" s="158"/>
      <c r="GW2269" s="158"/>
      <c r="GX2269" s="158"/>
      <c r="GY2269" s="158"/>
      <c r="GZ2269" s="158"/>
      <c r="HA2269" s="158"/>
      <c r="HB2269" s="158"/>
      <c r="HC2269" s="158"/>
      <c r="HD2269" s="158"/>
      <c r="HE2269" s="158"/>
      <c r="HF2269" s="158"/>
      <c r="HG2269" s="158"/>
      <c r="HH2269" s="158"/>
      <c r="HI2269" s="158"/>
      <c r="HJ2269" s="158"/>
      <c r="HK2269" s="158"/>
      <c r="HL2269" s="158"/>
      <c r="HM2269" s="158"/>
      <c r="HN2269" s="158"/>
      <c r="HO2269" s="158"/>
      <c r="HP2269" s="158"/>
      <c r="HQ2269" s="158"/>
      <c r="HR2269" s="158"/>
      <c r="HS2269" s="158"/>
      <c r="HT2269" s="158"/>
      <c r="HU2269" s="158"/>
      <c r="HV2269" s="158"/>
      <c r="HW2269" s="158"/>
      <c r="HX2269" s="158"/>
      <c r="HY2269" s="158"/>
      <c r="HZ2269" s="158"/>
      <c r="IA2269" s="158"/>
      <c r="IB2269" s="158"/>
      <c r="IC2269" s="158"/>
      <c r="ID2269" s="158"/>
      <c r="IE2269" s="158"/>
      <c r="IF2269" s="158"/>
      <c r="IG2269" s="158"/>
    </row>
    <row r="2270" spans="1:241" ht="15" customHeight="1" x14ac:dyDescent="0.25">
      <c r="I2270" s="158"/>
      <c r="J2270" s="382" t="s">
        <v>1242</v>
      </c>
      <c r="K2270" s="383">
        <v>11898689.782608695</v>
      </c>
      <c r="L2270" s="380">
        <v>7170237.3913043477</v>
      </c>
      <c r="M2270" s="380">
        <v>1036773.8260869565</v>
      </c>
      <c r="N2270" s="380">
        <v>1270645.8260869565</v>
      </c>
      <c r="O2270" s="380">
        <v>2411335.1304347827</v>
      </c>
      <c r="P2270" s="380">
        <v>623155.91304347827</v>
      </c>
      <c r="Q2270" s="380">
        <v>24410837.869565219</v>
      </c>
      <c r="R2270" s="158"/>
      <c r="S2270" s="158"/>
      <c r="T2270" s="158"/>
      <c r="U2270" s="158"/>
      <c r="V2270" s="158"/>
      <c r="W2270" s="158"/>
      <c r="X2270" s="158"/>
      <c r="Y2270" s="158"/>
      <c r="Z2270" s="158"/>
      <c r="AA2270" s="158"/>
      <c r="AB2270" s="158"/>
      <c r="AC2270" s="158"/>
      <c r="AD2270" s="158"/>
      <c r="AE2270" s="158"/>
      <c r="AF2270" s="158"/>
      <c r="AG2270" s="158"/>
      <c r="AH2270" s="158"/>
      <c r="AI2270" s="158"/>
      <c r="AJ2270" s="158"/>
      <c r="AK2270" s="158"/>
      <c r="AL2270" s="158"/>
      <c r="AM2270" s="158"/>
      <c r="AN2270" s="158"/>
      <c r="AO2270" s="158"/>
      <c r="AP2270" s="158"/>
      <c r="AQ2270" s="158"/>
      <c r="AR2270" s="158"/>
      <c r="AS2270" s="158"/>
      <c r="AT2270" s="158"/>
      <c r="AU2270" s="158"/>
      <c r="AV2270" s="158"/>
      <c r="AW2270" s="158"/>
      <c r="AX2270" s="158"/>
      <c r="AY2270" s="158"/>
      <c r="AZ2270" s="158"/>
      <c r="BA2270" s="158"/>
      <c r="BB2270" s="158"/>
      <c r="BC2270" s="158"/>
      <c r="BD2270" s="158"/>
      <c r="BE2270" s="158"/>
      <c r="BF2270" s="158"/>
      <c r="BG2270" s="158"/>
      <c r="BH2270" s="158"/>
      <c r="BI2270" s="158"/>
      <c r="BJ2270" s="158"/>
      <c r="BK2270" s="158"/>
      <c r="BL2270" s="158"/>
      <c r="BM2270" s="158"/>
      <c r="BN2270" s="158"/>
      <c r="BO2270" s="158"/>
      <c r="BP2270" s="158"/>
      <c r="BQ2270" s="158"/>
      <c r="BR2270" s="158"/>
      <c r="BS2270" s="158"/>
      <c r="BT2270" s="158"/>
      <c r="BU2270" s="158"/>
      <c r="BV2270" s="158"/>
      <c r="BW2270" s="158"/>
      <c r="BX2270" s="158"/>
      <c r="BY2270" s="158"/>
      <c r="BZ2270" s="158"/>
      <c r="CA2270" s="158"/>
      <c r="CB2270" s="158"/>
      <c r="CC2270" s="158"/>
      <c r="CD2270" s="158"/>
      <c r="CE2270" s="158"/>
      <c r="CF2270" s="158"/>
      <c r="CG2270" s="158"/>
      <c r="CH2270" s="158"/>
      <c r="CI2270" s="158"/>
      <c r="CJ2270" s="158"/>
      <c r="CK2270" s="158"/>
      <c r="CL2270" s="158"/>
      <c r="CM2270" s="158"/>
      <c r="CN2270" s="158"/>
      <c r="CO2270" s="158"/>
      <c r="CP2270" s="158"/>
      <c r="CQ2270" s="158"/>
      <c r="CR2270" s="158"/>
      <c r="CS2270" s="158"/>
      <c r="CT2270" s="158"/>
      <c r="CU2270" s="158"/>
      <c r="CV2270" s="158"/>
      <c r="CW2270" s="158"/>
      <c r="CX2270" s="158"/>
      <c r="CY2270" s="158"/>
      <c r="CZ2270" s="158"/>
      <c r="DA2270" s="158"/>
      <c r="DB2270" s="158"/>
      <c r="DC2270" s="158"/>
      <c r="DD2270" s="158"/>
      <c r="DE2270" s="158"/>
      <c r="DF2270" s="158"/>
      <c r="DG2270" s="158"/>
      <c r="DH2270" s="158"/>
      <c r="DI2270" s="158"/>
      <c r="DJ2270" s="158"/>
      <c r="DK2270" s="158"/>
      <c r="DL2270" s="158"/>
      <c r="DM2270" s="158"/>
      <c r="DN2270" s="158"/>
      <c r="DO2270" s="158"/>
      <c r="DP2270" s="158"/>
      <c r="DQ2270" s="158"/>
      <c r="DR2270" s="158"/>
      <c r="DS2270" s="158"/>
      <c r="DT2270" s="158"/>
      <c r="DU2270" s="158"/>
      <c r="DV2270" s="158"/>
      <c r="DW2270" s="158"/>
      <c r="DX2270" s="158"/>
      <c r="DY2270" s="158"/>
      <c r="DZ2270" s="158"/>
      <c r="EA2270" s="158"/>
      <c r="EB2270" s="158"/>
      <c r="EC2270" s="158"/>
      <c r="ED2270" s="158"/>
      <c r="EE2270" s="158"/>
      <c r="EF2270" s="158"/>
      <c r="EG2270" s="158"/>
      <c r="EH2270" s="158"/>
      <c r="EI2270" s="158"/>
      <c r="EJ2270" s="158"/>
      <c r="EK2270" s="158"/>
      <c r="EL2270" s="158"/>
      <c r="EM2270" s="158"/>
      <c r="EN2270" s="158"/>
      <c r="EO2270" s="158"/>
      <c r="EP2270" s="158"/>
      <c r="EQ2270" s="158"/>
      <c r="ER2270" s="158"/>
      <c r="ES2270" s="158"/>
      <c r="ET2270" s="158"/>
      <c r="EU2270" s="158"/>
      <c r="EV2270" s="158"/>
      <c r="EW2270" s="158"/>
      <c r="EX2270" s="158"/>
      <c r="EY2270" s="158"/>
      <c r="EZ2270" s="158"/>
      <c r="FA2270" s="158"/>
      <c r="FB2270" s="158"/>
      <c r="FC2270" s="158"/>
      <c r="FD2270" s="158"/>
      <c r="FE2270" s="158"/>
      <c r="FF2270" s="158"/>
      <c r="FG2270" s="158"/>
      <c r="FH2270" s="158"/>
      <c r="FI2270" s="158"/>
      <c r="FJ2270" s="158"/>
      <c r="FK2270" s="158"/>
      <c r="FL2270" s="158"/>
      <c r="FM2270" s="158"/>
      <c r="FN2270" s="158"/>
      <c r="FO2270" s="158"/>
      <c r="FP2270" s="158"/>
      <c r="FQ2270" s="158"/>
      <c r="FR2270" s="158"/>
      <c r="FS2270" s="158"/>
      <c r="FT2270" s="158"/>
      <c r="FU2270" s="158"/>
      <c r="FV2270" s="158"/>
      <c r="FW2270" s="158"/>
      <c r="FX2270" s="158"/>
      <c r="FY2270" s="158"/>
      <c r="FZ2270" s="158"/>
      <c r="GA2270" s="158"/>
      <c r="GB2270" s="158"/>
      <c r="GC2270" s="158"/>
      <c r="GD2270" s="158"/>
      <c r="GE2270" s="158"/>
      <c r="GF2270" s="158"/>
      <c r="GG2270" s="158"/>
      <c r="GH2270" s="158"/>
      <c r="GI2270" s="158"/>
      <c r="GJ2270" s="158"/>
      <c r="GK2270" s="158"/>
      <c r="GL2270" s="158"/>
      <c r="GM2270" s="158"/>
      <c r="GN2270" s="158"/>
      <c r="GO2270" s="158"/>
      <c r="GP2270" s="158"/>
      <c r="GQ2270" s="158"/>
      <c r="GR2270" s="158"/>
      <c r="GS2270" s="158"/>
      <c r="GT2270" s="158"/>
      <c r="GU2270" s="158"/>
      <c r="GV2270" s="158"/>
      <c r="GW2270" s="158"/>
      <c r="GX2270" s="158"/>
      <c r="GY2270" s="158"/>
      <c r="GZ2270" s="158"/>
      <c r="HA2270" s="158"/>
      <c r="HB2270" s="158"/>
      <c r="HC2270" s="158"/>
      <c r="HD2270" s="158"/>
      <c r="HE2270" s="158"/>
      <c r="HF2270" s="158"/>
      <c r="HG2270" s="158"/>
      <c r="HH2270" s="158"/>
      <c r="HI2270" s="158"/>
      <c r="HJ2270" s="158"/>
      <c r="HK2270" s="158"/>
      <c r="HL2270" s="158"/>
      <c r="HM2270" s="158"/>
      <c r="HN2270" s="158"/>
      <c r="HO2270" s="158"/>
      <c r="HP2270" s="158"/>
      <c r="HQ2270" s="158"/>
      <c r="HR2270" s="158"/>
      <c r="HS2270" s="158"/>
      <c r="HT2270" s="158"/>
      <c r="HU2270" s="158"/>
      <c r="HV2270" s="158"/>
      <c r="HW2270" s="158"/>
      <c r="HX2270" s="158"/>
      <c r="HY2270" s="158"/>
      <c r="HZ2270" s="158"/>
      <c r="IA2270" s="158"/>
      <c r="IB2270" s="158"/>
      <c r="IC2270" s="158"/>
      <c r="ID2270" s="158"/>
      <c r="IE2270" s="158"/>
      <c r="IF2270" s="158"/>
      <c r="IG2270" s="158"/>
    </row>
    <row r="2271" spans="1:241" ht="15" customHeight="1" x14ac:dyDescent="0.25">
      <c r="I2271" s="158"/>
      <c r="J2271" s="158"/>
      <c r="K2271" s="158"/>
      <c r="L2271" s="158"/>
      <c r="M2271" s="158"/>
      <c r="N2271" s="158"/>
      <c r="O2271" s="158"/>
      <c r="P2271" s="158"/>
      <c r="Q2271" s="158"/>
      <c r="R2271" s="158"/>
      <c r="S2271" s="158"/>
      <c r="T2271" s="158"/>
      <c r="U2271" s="158"/>
      <c r="V2271" s="158"/>
      <c r="W2271" s="158"/>
      <c r="X2271" s="158"/>
      <c r="Y2271" s="158"/>
      <c r="Z2271" s="158"/>
      <c r="AA2271" s="158"/>
      <c r="AB2271" s="158"/>
      <c r="AC2271" s="158"/>
      <c r="AD2271" s="158"/>
      <c r="AE2271" s="158"/>
      <c r="AF2271" s="158"/>
      <c r="AG2271" s="158"/>
      <c r="AH2271" s="158"/>
      <c r="AI2271" s="158"/>
      <c r="AJ2271" s="158"/>
      <c r="AK2271" s="158"/>
      <c r="AL2271" s="158"/>
      <c r="AM2271" s="158"/>
      <c r="AN2271" s="158"/>
      <c r="AO2271" s="158"/>
      <c r="AP2271" s="158"/>
      <c r="AQ2271" s="158"/>
      <c r="AR2271" s="158"/>
      <c r="AS2271" s="158"/>
      <c r="AT2271" s="158"/>
      <c r="AU2271" s="158"/>
      <c r="AV2271" s="158"/>
      <c r="AW2271" s="158"/>
      <c r="AX2271" s="158"/>
      <c r="AY2271" s="158"/>
      <c r="AZ2271" s="158"/>
      <c r="BA2271" s="158"/>
      <c r="BB2271" s="158"/>
      <c r="BC2271" s="158"/>
      <c r="BD2271" s="158"/>
      <c r="BE2271" s="158"/>
      <c r="BF2271" s="158"/>
      <c r="BG2271" s="158"/>
      <c r="BH2271" s="158"/>
      <c r="BI2271" s="158"/>
      <c r="BJ2271" s="158"/>
      <c r="BK2271" s="158"/>
      <c r="BL2271" s="158"/>
      <c r="BM2271" s="158"/>
      <c r="BN2271" s="158"/>
      <c r="BO2271" s="158"/>
      <c r="BP2271" s="158"/>
      <c r="BQ2271" s="158"/>
      <c r="BR2271" s="158"/>
      <c r="BS2271" s="158"/>
      <c r="BT2271" s="158"/>
      <c r="BU2271" s="158"/>
      <c r="BV2271" s="158"/>
      <c r="BW2271" s="158"/>
      <c r="BX2271" s="158"/>
      <c r="BY2271" s="158"/>
      <c r="BZ2271" s="158"/>
      <c r="CA2271" s="158"/>
      <c r="CB2271" s="158"/>
      <c r="CC2271" s="158"/>
      <c r="CD2271" s="158"/>
      <c r="CE2271" s="158"/>
      <c r="CF2271" s="158"/>
      <c r="CG2271" s="158"/>
      <c r="CH2271" s="158"/>
      <c r="CI2271" s="158"/>
      <c r="CJ2271" s="158"/>
      <c r="CK2271" s="158"/>
      <c r="CL2271" s="158"/>
      <c r="CM2271" s="158"/>
      <c r="CN2271" s="158"/>
      <c r="CO2271" s="158"/>
      <c r="CP2271" s="158"/>
      <c r="CQ2271" s="158"/>
      <c r="CR2271" s="158"/>
      <c r="CS2271" s="158"/>
      <c r="CT2271" s="158"/>
      <c r="CU2271" s="158"/>
      <c r="CV2271" s="158"/>
      <c r="CW2271" s="158"/>
      <c r="CX2271" s="158"/>
      <c r="CY2271" s="158"/>
      <c r="CZ2271" s="158"/>
      <c r="DA2271" s="158"/>
      <c r="DB2271" s="158"/>
      <c r="DC2271" s="158"/>
      <c r="DD2271" s="158"/>
      <c r="DE2271" s="158"/>
      <c r="DF2271" s="158"/>
      <c r="DG2271" s="158"/>
      <c r="DH2271" s="158"/>
      <c r="DI2271" s="158"/>
      <c r="DJ2271" s="158"/>
      <c r="DK2271" s="158"/>
      <c r="DL2271" s="158"/>
      <c r="DM2271" s="158"/>
      <c r="DN2271" s="158"/>
      <c r="DO2271" s="158"/>
      <c r="DP2271" s="158"/>
      <c r="DQ2271" s="158"/>
      <c r="DR2271" s="158"/>
      <c r="DS2271" s="158"/>
      <c r="DT2271" s="158"/>
      <c r="DU2271" s="158"/>
      <c r="DV2271" s="158"/>
      <c r="DW2271" s="158"/>
      <c r="DX2271" s="158"/>
      <c r="DY2271" s="158"/>
      <c r="DZ2271" s="158"/>
      <c r="EA2271" s="158"/>
      <c r="EB2271" s="158"/>
      <c r="EC2271" s="158"/>
      <c r="ED2271" s="158"/>
      <c r="EE2271" s="158"/>
      <c r="EF2271" s="158"/>
      <c r="EG2271" s="158"/>
      <c r="EH2271" s="158"/>
      <c r="EI2271" s="158"/>
      <c r="EJ2271" s="158"/>
      <c r="EK2271" s="158"/>
      <c r="EL2271" s="158"/>
      <c r="EM2271" s="158"/>
      <c r="EN2271" s="158"/>
      <c r="EO2271" s="158"/>
      <c r="EP2271" s="158"/>
      <c r="EQ2271" s="158"/>
      <c r="ER2271" s="158"/>
      <c r="ES2271" s="158"/>
      <c r="ET2271" s="158"/>
      <c r="EU2271" s="158"/>
      <c r="EV2271" s="158"/>
      <c r="EW2271" s="158"/>
      <c r="EX2271" s="158"/>
      <c r="EY2271" s="158"/>
      <c r="EZ2271" s="158"/>
      <c r="FA2271" s="158"/>
      <c r="FB2271" s="158"/>
      <c r="FC2271" s="158"/>
      <c r="FD2271" s="158"/>
      <c r="FE2271" s="158"/>
      <c r="FF2271" s="158"/>
      <c r="FG2271" s="158"/>
      <c r="FH2271" s="158"/>
      <c r="FI2271" s="158"/>
      <c r="FJ2271" s="158"/>
      <c r="FK2271" s="158"/>
      <c r="FL2271" s="158"/>
      <c r="FM2271" s="158"/>
      <c r="FN2271" s="158"/>
      <c r="FO2271" s="158"/>
      <c r="FP2271" s="158"/>
      <c r="FQ2271" s="158"/>
      <c r="FR2271" s="158"/>
      <c r="FS2271" s="158"/>
      <c r="FT2271" s="158"/>
      <c r="FU2271" s="158"/>
      <c r="FV2271" s="158"/>
      <c r="FW2271" s="158"/>
      <c r="FX2271" s="158"/>
      <c r="FY2271" s="158"/>
      <c r="FZ2271" s="158"/>
      <c r="GA2271" s="158"/>
      <c r="GB2271" s="158"/>
      <c r="GC2271" s="158"/>
      <c r="GD2271" s="158"/>
      <c r="GE2271" s="158"/>
      <c r="GF2271" s="158"/>
      <c r="GG2271" s="158"/>
      <c r="GH2271" s="158"/>
      <c r="GI2271" s="158"/>
      <c r="GJ2271" s="158"/>
      <c r="GK2271" s="158"/>
      <c r="GL2271" s="158"/>
      <c r="GM2271" s="158"/>
      <c r="GN2271" s="158"/>
      <c r="GO2271" s="158"/>
      <c r="GP2271" s="158"/>
      <c r="GQ2271" s="158"/>
      <c r="GR2271" s="158"/>
      <c r="GS2271" s="158"/>
      <c r="GT2271" s="158"/>
      <c r="GU2271" s="158"/>
      <c r="GV2271" s="158"/>
      <c r="GW2271" s="158"/>
      <c r="GX2271" s="158"/>
      <c r="GY2271" s="158"/>
      <c r="GZ2271" s="158"/>
      <c r="HA2271" s="158"/>
      <c r="HB2271" s="158"/>
      <c r="HC2271" s="158"/>
      <c r="HD2271" s="158"/>
      <c r="HE2271" s="158"/>
      <c r="HF2271" s="158"/>
      <c r="HG2271" s="158"/>
      <c r="HH2271" s="158"/>
      <c r="HI2271" s="158"/>
      <c r="HJ2271" s="158"/>
      <c r="HK2271" s="158"/>
      <c r="HL2271" s="158"/>
      <c r="HM2271" s="158"/>
      <c r="HN2271" s="158"/>
      <c r="HO2271" s="158"/>
      <c r="HP2271" s="158"/>
      <c r="HQ2271" s="158"/>
      <c r="HR2271" s="158"/>
      <c r="HS2271" s="158"/>
      <c r="HT2271" s="158"/>
      <c r="HU2271" s="158"/>
      <c r="HV2271" s="158"/>
      <c r="HW2271" s="158"/>
      <c r="HX2271" s="158"/>
      <c r="HY2271" s="158"/>
      <c r="HZ2271" s="158"/>
      <c r="IA2271" s="158"/>
      <c r="IB2271" s="158"/>
      <c r="IC2271" s="158"/>
      <c r="ID2271" s="158"/>
      <c r="IE2271" s="158"/>
      <c r="IF2271" s="158"/>
      <c r="IG2271" s="158"/>
    </row>
    <row r="2272" spans="1:241" ht="15" customHeight="1" x14ac:dyDescent="0.25">
      <c r="A2272" s="248" t="s">
        <v>364</v>
      </c>
      <c r="B2272" s="242">
        <v>9915890</v>
      </c>
      <c r="C2272" s="242">
        <v>6949690</v>
      </c>
      <c r="D2272" s="242">
        <v>745146</v>
      </c>
      <c r="E2272" s="242">
        <v>1756347</v>
      </c>
      <c r="F2272" s="242">
        <v>2087358</v>
      </c>
      <c r="G2272" s="242">
        <v>362085</v>
      </c>
      <c r="H2272" s="262">
        <v>21816516</v>
      </c>
      <c r="I2272" s="158"/>
      <c r="J2272" s="373" t="s">
        <v>198</v>
      </c>
      <c r="K2272" s="242">
        <v>10978051</v>
      </c>
      <c r="L2272" s="242">
        <v>5788064</v>
      </c>
      <c r="M2272" s="242">
        <v>712504</v>
      </c>
      <c r="N2272" s="242">
        <v>1435140</v>
      </c>
      <c r="O2272" s="242">
        <v>2209130</v>
      </c>
      <c r="P2272" s="242">
        <v>381591</v>
      </c>
      <c r="Q2272" s="262">
        <v>21504480</v>
      </c>
      <c r="R2272" s="158"/>
      <c r="S2272" s="158"/>
      <c r="T2272" s="158"/>
      <c r="U2272" s="158"/>
      <c r="V2272" s="158"/>
      <c r="W2272" s="158"/>
      <c r="X2272" s="158"/>
      <c r="Y2272" s="158"/>
      <c r="Z2272" s="158"/>
      <c r="AA2272" s="158"/>
      <c r="AB2272" s="158"/>
      <c r="AC2272" s="158"/>
      <c r="AD2272" s="158"/>
      <c r="AE2272" s="158"/>
      <c r="AF2272" s="158"/>
      <c r="AG2272" s="158"/>
      <c r="AH2272" s="158"/>
      <c r="AI2272" s="158"/>
      <c r="AJ2272" s="158"/>
      <c r="AK2272" s="158"/>
      <c r="AL2272" s="158"/>
      <c r="AM2272" s="158"/>
      <c r="AN2272" s="158"/>
      <c r="AO2272" s="158"/>
      <c r="AP2272" s="158"/>
      <c r="AQ2272" s="158"/>
      <c r="AR2272" s="158"/>
      <c r="AS2272" s="158"/>
      <c r="AT2272" s="158"/>
      <c r="AU2272" s="158"/>
      <c r="AV2272" s="158"/>
      <c r="AW2272" s="158"/>
      <c r="AX2272" s="158"/>
      <c r="AY2272" s="158"/>
      <c r="AZ2272" s="158"/>
      <c r="BA2272" s="158"/>
      <c r="BB2272" s="158"/>
      <c r="BC2272" s="158"/>
      <c r="BD2272" s="158"/>
      <c r="BE2272" s="158"/>
      <c r="BF2272" s="158"/>
      <c r="BG2272" s="158"/>
      <c r="BH2272" s="158"/>
      <c r="BI2272" s="158"/>
      <c r="BJ2272" s="158"/>
      <c r="BK2272" s="158"/>
      <c r="BL2272" s="158"/>
      <c r="BM2272" s="158"/>
      <c r="BN2272" s="158"/>
      <c r="BO2272" s="158"/>
      <c r="BP2272" s="158"/>
      <c r="BQ2272" s="158"/>
      <c r="BR2272" s="158"/>
      <c r="BS2272" s="158"/>
      <c r="BT2272" s="158"/>
      <c r="BU2272" s="158"/>
      <c r="BV2272" s="158"/>
      <c r="BW2272" s="158"/>
      <c r="BX2272" s="158"/>
      <c r="BY2272" s="158"/>
      <c r="BZ2272" s="158"/>
      <c r="CA2272" s="158"/>
      <c r="CB2272" s="158"/>
      <c r="CC2272" s="158"/>
      <c r="CD2272" s="158"/>
      <c r="CE2272" s="158"/>
      <c r="CF2272" s="158"/>
      <c r="CG2272" s="158"/>
      <c r="CH2272" s="158"/>
      <c r="CI2272" s="158"/>
      <c r="CJ2272" s="158"/>
      <c r="CK2272" s="158"/>
      <c r="CL2272" s="158"/>
      <c r="CM2272" s="158"/>
      <c r="CN2272" s="158"/>
      <c r="CO2272" s="158"/>
      <c r="CP2272" s="158"/>
      <c r="CQ2272" s="158"/>
      <c r="CR2272" s="158"/>
      <c r="CS2272" s="158"/>
      <c r="CT2272" s="158"/>
      <c r="CU2272" s="158"/>
      <c r="CV2272" s="158"/>
      <c r="CW2272" s="158"/>
      <c r="CX2272" s="158"/>
      <c r="CY2272" s="158"/>
      <c r="CZ2272" s="158"/>
      <c r="DA2272" s="158"/>
      <c r="DB2272" s="158"/>
      <c r="DC2272" s="158"/>
      <c r="DD2272" s="158"/>
      <c r="DE2272" s="158"/>
      <c r="DF2272" s="158"/>
      <c r="DG2272" s="158"/>
      <c r="DH2272" s="158"/>
      <c r="DI2272" s="158"/>
      <c r="DJ2272" s="158"/>
      <c r="DK2272" s="158"/>
      <c r="DL2272" s="158"/>
      <c r="DM2272" s="158"/>
      <c r="DN2272" s="158"/>
      <c r="DO2272" s="158"/>
      <c r="DP2272" s="158"/>
      <c r="DQ2272" s="158"/>
      <c r="DR2272" s="158"/>
      <c r="DS2272" s="158"/>
      <c r="DT2272" s="158"/>
      <c r="DU2272" s="158"/>
      <c r="DV2272" s="158"/>
      <c r="DW2272" s="158"/>
      <c r="DX2272" s="158"/>
      <c r="DY2272" s="158"/>
      <c r="DZ2272" s="158"/>
      <c r="EA2272" s="158"/>
      <c r="EB2272" s="158"/>
      <c r="EC2272" s="158"/>
      <c r="ED2272" s="158"/>
      <c r="EE2272" s="158"/>
      <c r="EF2272" s="158"/>
      <c r="EG2272" s="158"/>
      <c r="EH2272" s="158"/>
      <c r="EI2272" s="158"/>
      <c r="EJ2272" s="158"/>
      <c r="EK2272" s="158"/>
      <c r="EL2272" s="158"/>
      <c r="EM2272" s="158"/>
      <c r="EN2272" s="158"/>
      <c r="EO2272" s="158"/>
      <c r="EP2272" s="158"/>
      <c r="EQ2272" s="158"/>
      <c r="ER2272" s="158"/>
      <c r="ES2272" s="158"/>
      <c r="ET2272" s="158"/>
      <c r="EU2272" s="158"/>
      <c r="EV2272" s="158"/>
      <c r="EW2272" s="158"/>
      <c r="EX2272" s="158"/>
      <c r="EY2272" s="158"/>
      <c r="EZ2272" s="158"/>
      <c r="FA2272" s="158"/>
      <c r="FB2272" s="158"/>
      <c r="FC2272" s="158"/>
      <c r="FD2272" s="158"/>
      <c r="FE2272" s="158"/>
      <c r="FF2272" s="158"/>
      <c r="FG2272" s="158"/>
      <c r="FH2272" s="158"/>
      <c r="FI2272" s="158"/>
      <c r="FJ2272" s="158"/>
      <c r="FK2272" s="158"/>
      <c r="FL2272" s="158"/>
      <c r="FM2272" s="158"/>
      <c r="FN2272" s="158"/>
      <c r="FO2272" s="158"/>
      <c r="FP2272" s="158"/>
      <c r="FQ2272" s="158"/>
      <c r="FR2272" s="158"/>
      <c r="FS2272" s="158"/>
      <c r="FT2272" s="158"/>
      <c r="FU2272" s="158"/>
      <c r="FV2272" s="158"/>
      <c r="FW2272" s="158"/>
      <c r="FX2272" s="158"/>
      <c r="FY2272" s="158"/>
      <c r="FZ2272" s="158"/>
      <c r="GA2272" s="158"/>
      <c r="GB2272" s="158"/>
      <c r="GC2272" s="158"/>
      <c r="GD2272" s="158"/>
      <c r="GE2272" s="158"/>
      <c r="GF2272" s="158"/>
      <c r="GG2272" s="158"/>
      <c r="GH2272" s="158"/>
      <c r="GI2272" s="158"/>
      <c r="GJ2272" s="158"/>
      <c r="GK2272" s="158"/>
      <c r="GL2272" s="158"/>
      <c r="GM2272" s="158"/>
      <c r="GN2272" s="158"/>
      <c r="GO2272" s="158"/>
      <c r="GP2272" s="158"/>
      <c r="GQ2272" s="158"/>
      <c r="GR2272" s="158"/>
      <c r="GS2272" s="158"/>
      <c r="GT2272" s="158"/>
      <c r="GU2272" s="158"/>
      <c r="GV2272" s="158"/>
      <c r="GW2272" s="158"/>
      <c r="GX2272" s="158"/>
      <c r="GY2272" s="158"/>
      <c r="GZ2272" s="158"/>
      <c r="HA2272" s="158"/>
      <c r="HB2272" s="158"/>
      <c r="HC2272" s="158"/>
      <c r="HD2272" s="158"/>
      <c r="HE2272" s="158"/>
      <c r="HF2272" s="158"/>
      <c r="HG2272" s="158"/>
      <c r="HH2272" s="158"/>
      <c r="HI2272" s="158"/>
      <c r="HJ2272" s="158"/>
      <c r="HK2272" s="158"/>
      <c r="HL2272" s="158"/>
      <c r="HM2272" s="158"/>
      <c r="HN2272" s="158"/>
      <c r="HO2272" s="158"/>
      <c r="HP2272" s="158"/>
      <c r="HQ2272" s="158"/>
      <c r="HR2272" s="158"/>
      <c r="HS2272" s="158"/>
      <c r="HT2272" s="158"/>
      <c r="HU2272" s="158"/>
      <c r="HV2272" s="158"/>
      <c r="HW2272" s="158"/>
      <c r="HX2272" s="158"/>
      <c r="HY2272" s="158"/>
      <c r="HZ2272" s="158"/>
      <c r="IA2272" s="158"/>
      <c r="IB2272" s="158"/>
      <c r="IC2272" s="158"/>
      <c r="ID2272" s="158"/>
      <c r="IE2272" s="158"/>
      <c r="IF2272" s="158"/>
      <c r="IG2272" s="158"/>
    </row>
    <row r="2273" spans="1:241" ht="15" customHeight="1" x14ac:dyDescent="0.25">
      <c r="A2273" s="248" t="s">
        <v>239</v>
      </c>
      <c r="B2273" s="242">
        <v>7612147</v>
      </c>
      <c r="C2273" s="242">
        <v>7050969</v>
      </c>
      <c r="D2273" s="242">
        <v>673502</v>
      </c>
      <c r="E2273" s="242">
        <v>1962745</v>
      </c>
      <c r="F2273" s="242">
        <v>3101101</v>
      </c>
      <c r="G2273" s="242">
        <v>346765</v>
      </c>
      <c r="H2273" s="262">
        <v>20747229</v>
      </c>
      <c r="I2273" s="158"/>
      <c r="J2273" s="373" t="s">
        <v>350</v>
      </c>
      <c r="K2273" s="242">
        <v>6990487</v>
      </c>
      <c r="L2273" s="242">
        <v>4250155</v>
      </c>
      <c r="M2273" s="242">
        <v>576763</v>
      </c>
      <c r="N2273" s="242">
        <v>1082037</v>
      </c>
      <c r="O2273" s="242">
        <v>1826396</v>
      </c>
      <c r="P2273" s="242">
        <v>334224</v>
      </c>
      <c r="Q2273" s="262">
        <v>15060062</v>
      </c>
      <c r="R2273" s="158"/>
      <c r="S2273" s="158"/>
      <c r="T2273" s="158"/>
      <c r="U2273" s="158"/>
      <c r="V2273" s="158"/>
      <c r="W2273" s="158"/>
      <c r="X2273" s="158"/>
      <c r="Y2273" s="158"/>
      <c r="Z2273" s="158"/>
      <c r="AA2273" s="158"/>
      <c r="AB2273" s="158"/>
      <c r="AC2273" s="158"/>
      <c r="AD2273" s="158"/>
      <c r="AE2273" s="158"/>
      <c r="AF2273" s="158"/>
      <c r="AG2273" s="158"/>
      <c r="AH2273" s="158"/>
      <c r="AI2273" s="158"/>
      <c r="AJ2273" s="158"/>
      <c r="AK2273" s="158"/>
      <c r="AL2273" s="158"/>
      <c r="AM2273" s="158"/>
      <c r="AN2273" s="158"/>
      <c r="AO2273" s="158"/>
      <c r="AP2273" s="158"/>
      <c r="AQ2273" s="158"/>
      <c r="AR2273" s="158"/>
      <c r="AS2273" s="158"/>
      <c r="AT2273" s="158"/>
      <c r="AU2273" s="158"/>
      <c r="AV2273" s="158"/>
      <c r="AW2273" s="158"/>
      <c r="AX2273" s="158"/>
      <c r="AY2273" s="158"/>
      <c r="AZ2273" s="158"/>
      <c r="BA2273" s="158"/>
      <c r="BB2273" s="158"/>
      <c r="BC2273" s="158"/>
      <c r="BD2273" s="158"/>
      <c r="BE2273" s="158"/>
      <c r="BF2273" s="158"/>
      <c r="BG2273" s="158"/>
      <c r="BH2273" s="158"/>
      <c r="BI2273" s="158"/>
      <c r="BJ2273" s="158"/>
      <c r="BK2273" s="158"/>
      <c r="BL2273" s="158"/>
      <c r="BM2273" s="158"/>
      <c r="BN2273" s="158"/>
      <c r="BO2273" s="158"/>
      <c r="BP2273" s="158"/>
      <c r="BQ2273" s="158"/>
      <c r="BR2273" s="158"/>
      <c r="BS2273" s="158"/>
      <c r="BT2273" s="158"/>
      <c r="BU2273" s="158"/>
      <c r="BV2273" s="158"/>
      <c r="BW2273" s="158"/>
      <c r="BX2273" s="158"/>
      <c r="BY2273" s="158"/>
      <c r="BZ2273" s="158"/>
      <c r="CA2273" s="158"/>
      <c r="CB2273" s="158"/>
      <c r="CC2273" s="158"/>
      <c r="CD2273" s="158"/>
      <c r="CE2273" s="158"/>
      <c r="CF2273" s="158"/>
      <c r="CG2273" s="158"/>
      <c r="CH2273" s="158"/>
      <c r="CI2273" s="158"/>
      <c r="CJ2273" s="158"/>
      <c r="CK2273" s="158"/>
      <c r="CL2273" s="158"/>
      <c r="CM2273" s="158"/>
      <c r="CN2273" s="158"/>
      <c r="CO2273" s="158"/>
      <c r="CP2273" s="158"/>
      <c r="CQ2273" s="158"/>
      <c r="CR2273" s="158"/>
      <c r="CS2273" s="158"/>
      <c r="CT2273" s="158"/>
      <c r="CU2273" s="158"/>
      <c r="CV2273" s="158"/>
      <c r="CW2273" s="158"/>
      <c r="CX2273" s="158"/>
      <c r="CY2273" s="158"/>
      <c r="CZ2273" s="158"/>
      <c r="DA2273" s="158"/>
      <c r="DB2273" s="158"/>
      <c r="DC2273" s="158"/>
      <c r="DD2273" s="158"/>
      <c r="DE2273" s="158"/>
      <c r="DF2273" s="158"/>
      <c r="DG2273" s="158"/>
      <c r="DH2273" s="158"/>
      <c r="DI2273" s="158"/>
      <c r="DJ2273" s="158"/>
      <c r="DK2273" s="158"/>
      <c r="DL2273" s="158"/>
      <c r="DM2273" s="158"/>
      <c r="DN2273" s="158"/>
      <c r="DO2273" s="158"/>
      <c r="DP2273" s="158"/>
      <c r="DQ2273" s="158"/>
      <c r="DR2273" s="158"/>
      <c r="DS2273" s="158"/>
      <c r="DT2273" s="158"/>
      <c r="DU2273" s="158"/>
      <c r="DV2273" s="158"/>
      <c r="DW2273" s="158"/>
      <c r="DX2273" s="158"/>
      <c r="DY2273" s="158"/>
      <c r="DZ2273" s="158"/>
      <c r="EA2273" s="158"/>
      <c r="EB2273" s="158"/>
      <c r="EC2273" s="158"/>
      <c r="ED2273" s="158"/>
      <c r="EE2273" s="158"/>
      <c r="EF2273" s="158"/>
      <c r="EG2273" s="158"/>
      <c r="EH2273" s="158"/>
      <c r="EI2273" s="158"/>
      <c r="EJ2273" s="158"/>
      <c r="EK2273" s="158"/>
      <c r="EL2273" s="158"/>
      <c r="EM2273" s="158"/>
      <c r="EN2273" s="158"/>
      <c r="EO2273" s="158"/>
      <c r="EP2273" s="158"/>
      <c r="EQ2273" s="158"/>
      <c r="ER2273" s="158"/>
      <c r="ES2273" s="158"/>
      <c r="ET2273" s="158"/>
      <c r="EU2273" s="158"/>
      <c r="EV2273" s="158"/>
      <c r="EW2273" s="158"/>
      <c r="EX2273" s="158"/>
      <c r="EY2273" s="158"/>
      <c r="EZ2273" s="158"/>
      <c r="FA2273" s="158"/>
      <c r="FB2273" s="158"/>
      <c r="FC2273" s="158"/>
      <c r="FD2273" s="158"/>
      <c r="FE2273" s="158"/>
      <c r="FF2273" s="158"/>
      <c r="FG2273" s="158"/>
      <c r="FH2273" s="158"/>
      <c r="FI2273" s="158"/>
      <c r="FJ2273" s="158"/>
      <c r="FK2273" s="158"/>
      <c r="FL2273" s="158"/>
      <c r="FM2273" s="158"/>
      <c r="FN2273" s="158"/>
      <c r="FO2273" s="158"/>
      <c r="FP2273" s="158"/>
      <c r="FQ2273" s="158"/>
      <c r="FR2273" s="158"/>
      <c r="FS2273" s="158"/>
      <c r="FT2273" s="158"/>
      <c r="FU2273" s="158"/>
      <c r="FV2273" s="158"/>
      <c r="FW2273" s="158"/>
      <c r="FX2273" s="158"/>
      <c r="FY2273" s="158"/>
      <c r="FZ2273" s="158"/>
      <c r="GA2273" s="158"/>
      <c r="GB2273" s="158"/>
      <c r="GC2273" s="158"/>
      <c r="GD2273" s="158"/>
      <c r="GE2273" s="158"/>
      <c r="GF2273" s="158"/>
      <c r="GG2273" s="158"/>
      <c r="GH2273" s="158"/>
      <c r="GI2273" s="158"/>
      <c r="GJ2273" s="158"/>
      <c r="GK2273" s="158"/>
      <c r="GL2273" s="158"/>
      <c r="GM2273" s="158"/>
      <c r="GN2273" s="158"/>
      <c r="GO2273" s="158"/>
      <c r="GP2273" s="158"/>
      <c r="GQ2273" s="158"/>
      <c r="GR2273" s="158"/>
      <c r="GS2273" s="158"/>
      <c r="GT2273" s="158"/>
      <c r="GU2273" s="158"/>
      <c r="GV2273" s="158"/>
      <c r="GW2273" s="158"/>
      <c r="GX2273" s="158"/>
      <c r="GY2273" s="158"/>
      <c r="GZ2273" s="158"/>
      <c r="HA2273" s="158"/>
      <c r="HB2273" s="158"/>
      <c r="HC2273" s="158"/>
      <c r="HD2273" s="158"/>
      <c r="HE2273" s="158"/>
      <c r="HF2273" s="158"/>
      <c r="HG2273" s="158"/>
      <c r="HH2273" s="158"/>
      <c r="HI2273" s="158"/>
      <c r="HJ2273" s="158"/>
      <c r="HK2273" s="158"/>
      <c r="HL2273" s="158"/>
      <c r="HM2273" s="158"/>
      <c r="HN2273" s="158"/>
      <c r="HO2273" s="158"/>
      <c r="HP2273" s="158"/>
      <c r="HQ2273" s="158"/>
      <c r="HR2273" s="158"/>
      <c r="HS2273" s="158"/>
      <c r="HT2273" s="158"/>
      <c r="HU2273" s="158"/>
      <c r="HV2273" s="158"/>
      <c r="HW2273" s="158"/>
      <c r="HX2273" s="158"/>
      <c r="HY2273" s="158"/>
      <c r="HZ2273" s="158"/>
      <c r="IA2273" s="158"/>
      <c r="IB2273" s="158"/>
      <c r="IC2273" s="158"/>
      <c r="ID2273" s="158"/>
      <c r="IE2273" s="158"/>
      <c r="IF2273" s="158"/>
      <c r="IG2273" s="158"/>
    </row>
    <row r="2274" spans="1:241" ht="15" customHeight="1" x14ac:dyDescent="0.25">
      <c r="A2274" s="248" t="s">
        <v>238</v>
      </c>
      <c r="B2274" s="242">
        <v>9818264</v>
      </c>
      <c r="C2274" s="242">
        <v>7238081</v>
      </c>
      <c r="D2274" s="242">
        <v>988234</v>
      </c>
      <c r="E2274" s="242">
        <v>1515314</v>
      </c>
      <c r="F2274" s="242">
        <v>2682972</v>
      </c>
      <c r="G2274" s="242">
        <v>431658</v>
      </c>
      <c r="H2274" s="262">
        <v>22674523</v>
      </c>
      <c r="I2274" s="158"/>
      <c r="J2274" s="373" t="s">
        <v>791</v>
      </c>
      <c r="K2274" s="242">
        <v>9543317</v>
      </c>
      <c r="L2274" s="242">
        <v>5256655</v>
      </c>
      <c r="M2274" s="242">
        <v>783610</v>
      </c>
      <c r="N2274" s="242">
        <v>1150291</v>
      </c>
      <c r="O2274" s="242">
        <v>1940241</v>
      </c>
      <c r="P2274" s="242">
        <v>414531</v>
      </c>
      <c r="Q2274" s="262">
        <v>19088645</v>
      </c>
      <c r="R2274" s="158"/>
      <c r="S2274" s="158"/>
      <c r="T2274" s="158"/>
      <c r="U2274" s="158"/>
      <c r="V2274" s="158"/>
      <c r="W2274" s="158"/>
      <c r="X2274" s="158"/>
      <c r="Y2274" s="158"/>
      <c r="Z2274" s="158"/>
      <c r="AA2274" s="158"/>
      <c r="AB2274" s="158"/>
      <c r="AC2274" s="158"/>
      <c r="AD2274" s="158"/>
      <c r="AE2274" s="158"/>
      <c r="AF2274" s="158"/>
      <c r="AG2274" s="158"/>
      <c r="AH2274" s="158"/>
      <c r="AI2274" s="158"/>
      <c r="AJ2274" s="158"/>
      <c r="AK2274" s="158"/>
      <c r="AL2274" s="158"/>
      <c r="AM2274" s="158"/>
      <c r="AN2274" s="158"/>
      <c r="AO2274" s="158"/>
      <c r="AP2274" s="158"/>
      <c r="AQ2274" s="158"/>
      <c r="AR2274" s="158"/>
      <c r="AS2274" s="158"/>
      <c r="AT2274" s="158"/>
      <c r="AU2274" s="158"/>
      <c r="AV2274" s="158"/>
      <c r="AW2274" s="158"/>
      <c r="AX2274" s="158"/>
      <c r="AY2274" s="158"/>
      <c r="AZ2274" s="158"/>
      <c r="BA2274" s="158"/>
      <c r="BB2274" s="158"/>
      <c r="BC2274" s="158"/>
      <c r="BD2274" s="158"/>
      <c r="BE2274" s="158"/>
      <c r="BF2274" s="158"/>
      <c r="BG2274" s="158"/>
      <c r="BH2274" s="158"/>
      <c r="BI2274" s="158"/>
      <c r="BJ2274" s="158"/>
      <c r="BK2274" s="158"/>
      <c r="BL2274" s="158"/>
      <c r="BM2274" s="158"/>
      <c r="BN2274" s="158"/>
      <c r="BO2274" s="158"/>
      <c r="BP2274" s="158"/>
      <c r="BQ2274" s="158"/>
      <c r="BR2274" s="158"/>
      <c r="BS2274" s="158"/>
      <c r="BT2274" s="158"/>
      <c r="BU2274" s="158"/>
      <c r="BV2274" s="158"/>
      <c r="BW2274" s="158"/>
      <c r="BX2274" s="158"/>
      <c r="BY2274" s="158"/>
      <c r="BZ2274" s="158"/>
      <c r="CA2274" s="158"/>
      <c r="CB2274" s="158"/>
      <c r="CC2274" s="158"/>
      <c r="CD2274" s="158"/>
      <c r="CE2274" s="158"/>
      <c r="CF2274" s="158"/>
      <c r="CG2274" s="158"/>
      <c r="CH2274" s="158"/>
      <c r="CI2274" s="158"/>
      <c r="CJ2274" s="158"/>
      <c r="CK2274" s="158"/>
      <c r="CL2274" s="158"/>
      <c r="CM2274" s="158"/>
      <c r="CN2274" s="158"/>
      <c r="CO2274" s="158"/>
      <c r="CP2274" s="158"/>
      <c r="CQ2274" s="158"/>
      <c r="CR2274" s="158"/>
      <c r="CS2274" s="158"/>
      <c r="CT2274" s="158"/>
      <c r="CU2274" s="158"/>
      <c r="CV2274" s="158"/>
      <c r="CW2274" s="158"/>
      <c r="CX2274" s="158"/>
      <c r="CY2274" s="158"/>
      <c r="CZ2274" s="158"/>
      <c r="DA2274" s="158"/>
      <c r="DB2274" s="158"/>
      <c r="DC2274" s="158"/>
      <c r="DD2274" s="158"/>
      <c r="DE2274" s="158"/>
      <c r="DF2274" s="158"/>
      <c r="DG2274" s="158"/>
      <c r="DH2274" s="158"/>
      <c r="DI2274" s="158"/>
      <c r="DJ2274" s="158"/>
      <c r="DK2274" s="158"/>
      <c r="DL2274" s="158"/>
      <c r="DM2274" s="158"/>
      <c r="DN2274" s="158"/>
      <c r="DO2274" s="158"/>
      <c r="DP2274" s="158"/>
      <c r="DQ2274" s="158"/>
      <c r="DR2274" s="158"/>
      <c r="DS2274" s="158"/>
      <c r="DT2274" s="158"/>
      <c r="DU2274" s="158"/>
      <c r="DV2274" s="158"/>
      <c r="DW2274" s="158"/>
      <c r="DX2274" s="158"/>
      <c r="DY2274" s="158"/>
      <c r="DZ2274" s="158"/>
      <c r="EA2274" s="158"/>
      <c r="EB2274" s="158"/>
      <c r="EC2274" s="158"/>
      <c r="ED2274" s="158"/>
      <c r="EE2274" s="158"/>
      <c r="EF2274" s="158"/>
      <c r="EG2274" s="158"/>
      <c r="EH2274" s="158"/>
      <c r="EI2274" s="158"/>
      <c r="EJ2274" s="158"/>
      <c r="EK2274" s="158"/>
      <c r="EL2274" s="158"/>
      <c r="EM2274" s="158"/>
      <c r="EN2274" s="158"/>
      <c r="EO2274" s="158"/>
      <c r="EP2274" s="158"/>
      <c r="EQ2274" s="158"/>
      <c r="ER2274" s="158"/>
      <c r="ES2274" s="158"/>
      <c r="ET2274" s="158"/>
      <c r="EU2274" s="158"/>
      <c r="EV2274" s="158"/>
      <c r="EW2274" s="158"/>
      <c r="EX2274" s="158"/>
      <c r="EY2274" s="158"/>
      <c r="EZ2274" s="158"/>
      <c r="FA2274" s="158"/>
      <c r="FB2274" s="158"/>
      <c r="FC2274" s="158"/>
      <c r="FD2274" s="158"/>
      <c r="FE2274" s="158"/>
      <c r="FF2274" s="158"/>
      <c r="FG2274" s="158"/>
      <c r="FH2274" s="158"/>
      <c r="FI2274" s="158"/>
      <c r="FJ2274" s="158"/>
      <c r="FK2274" s="158"/>
      <c r="FL2274" s="158"/>
      <c r="FM2274" s="158"/>
      <c r="FN2274" s="158"/>
      <c r="FO2274" s="158"/>
      <c r="FP2274" s="158"/>
      <c r="FQ2274" s="158"/>
      <c r="FR2274" s="158"/>
      <c r="FS2274" s="158"/>
      <c r="FT2274" s="158"/>
      <c r="FU2274" s="158"/>
      <c r="FV2274" s="158"/>
      <c r="FW2274" s="158"/>
      <c r="FX2274" s="158"/>
      <c r="FY2274" s="158"/>
      <c r="FZ2274" s="158"/>
      <c r="GA2274" s="158"/>
      <c r="GB2274" s="158"/>
      <c r="GC2274" s="158"/>
      <c r="GD2274" s="158"/>
      <c r="GE2274" s="158"/>
      <c r="GF2274" s="158"/>
      <c r="GG2274" s="158"/>
      <c r="GH2274" s="158"/>
      <c r="GI2274" s="158"/>
      <c r="GJ2274" s="158"/>
      <c r="GK2274" s="158"/>
      <c r="GL2274" s="158"/>
      <c r="GM2274" s="158"/>
      <c r="GN2274" s="158"/>
      <c r="GO2274" s="158"/>
      <c r="GP2274" s="158"/>
      <c r="GQ2274" s="158"/>
      <c r="GR2274" s="158"/>
      <c r="GS2274" s="158"/>
      <c r="GT2274" s="158"/>
      <c r="GU2274" s="158"/>
      <c r="GV2274" s="158"/>
      <c r="GW2274" s="158"/>
      <c r="GX2274" s="158"/>
      <c r="GY2274" s="158"/>
      <c r="GZ2274" s="158"/>
      <c r="HA2274" s="158"/>
      <c r="HB2274" s="158"/>
      <c r="HC2274" s="158"/>
      <c r="HD2274" s="158"/>
      <c r="HE2274" s="158"/>
      <c r="HF2274" s="158"/>
      <c r="HG2274" s="158"/>
      <c r="HH2274" s="158"/>
      <c r="HI2274" s="158"/>
      <c r="HJ2274" s="158"/>
      <c r="HK2274" s="158"/>
      <c r="HL2274" s="158"/>
      <c r="HM2274" s="158"/>
      <c r="HN2274" s="158"/>
      <c r="HO2274" s="158"/>
      <c r="HP2274" s="158"/>
      <c r="HQ2274" s="158"/>
      <c r="HR2274" s="158"/>
      <c r="HS2274" s="158"/>
      <c r="HT2274" s="158"/>
      <c r="HU2274" s="158"/>
      <c r="HV2274" s="158"/>
      <c r="HW2274" s="158"/>
      <c r="HX2274" s="158"/>
      <c r="HY2274" s="158"/>
      <c r="HZ2274" s="158"/>
      <c r="IA2274" s="158"/>
      <c r="IB2274" s="158"/>
      <c r="IC2274" s="158"/>
      <c r="ID2274" s="158"/>
      <c r="IE2274" s="158"/>
      <c r="IF2274" s="158"/>
      <c r="IG2274" s="158"/>
    </row>
    <row r="2275" spans="1:241" ht="15" customHeight="1" x14ac:dyDescent="0.25">
      <c r="A2275" s="248" t="s">
        <v>237</v>
      </c>
      <c r="B2275" s="242">
        <v>14768195</v>
      </c>
      <c r="C2275" s="242">
        <v>8484698</v>
      </c>
      <c r="D2275" s="242">
        <v>934864</v>
      </c>
      <c r="E2275" s="242">
        <v>1325224</v>
      </c>
      <c r="F2275" s="242">
        <v>2666277</v>
      </c>
      <c r="G2275" s="242">
        <v>467936</v>
      </c>
      <c r="H2275" s="262">
        <v>28647194</v>
      </c>
      <c r="I2275" s="158"/>
      <c r="J2275" s="373" t="s">
        <v>195</v>
      </c>
      <c r="K2275" s="242">
        <v>11963479</v>
      </c>
      <c r="L2275" s="242">
        <v>7369153</v>
      </c>
      <c r="M2275" s="242">
        <v>762688</v>
      </c>
      <c r="N2275" s="242">
        <v>1004248</v>
      </c>
      <c r="O2275" s="242">
        <v>2362813</v>
      </c>
      <c r="P2275" s="242">
        <v>425746</v>
      </c>
      <c r="Q2275" s="262">
        <v>23888127</v>
      </c>
      <c r="R2275" s="158"/>
      <c r="S2275" s="158"/>
      <c r="T2275" s="158"/>
      <c r="U2275" s="158"/>
      <c r="V2275" s="158"/>
      <c r="W2275" s="158"/>
      <c r="X2275" s="158"/>
      <c r="Y2275" s="158"/>
      <c r="Z2275" s="158"/>
      <c r="AA2275" s="158"/>
      <c r="AB2275" s="158"/>
      <c r="AC2275" s="158"/>
      <c r="AD2275" s="158"/>
      <c r="AE2275" s="158"/>
      <c r="AF2275" s="158"/>
      <c r="AG2275" s="158"/>
      <c r="AH2275" s="158"/>
      <c r="AI2275" s="158"/>
      <c r="AJ2275" s="158"/>
      <c r="AK2275" s="158"/>
      <c r="AL2275" s="158"/>
      <c r="AM2275" s="158"/>
      <c r="AN2275" s="158"/>
      <c r="AO2275" s="158"/>
      <c r="AP2275" s="158"/>
      <c r="AQ2275" s="158"/>
      <c r="AR2275" s="158"/>
      <c r="AS2275" s="158"/>
      <c r="AT2275" s="158"/>
      <c r="AU2275" s="158"/>
      <c r="AV2275" s="158"/>
      <c r="AW2275" s="158"/>
      <c r="AX2275" s="158"/>
      <c r="AY2275" s="158"/>
      <c r="AZ2275" s="158"/>
      <c r="BA2275" s="158"/>
      <c r="BB2275" s="158"/>
      <c r="BC2275" s="158"/>
      <c r="BD2275" s="158"/>
      <c r="BE2275" s="158"/>
      <c r="BF2275" s="158"/>
      <c r="BG2275" s="158"/>
      <c r="BH2275" s="158"/>
      <c r="BI2275" s="158"/>
      <c r="BJ2275" s="158"/>
      <c r="BK2275" s="158"/>
      <c r="BL2275" s="158"/>
      <c r="BM2275" s="158"/>
      <c r="BN2275" s="158"/>
      <c r="BO2275" s="158"/>
      <c r="BP2275" s="158"/>
      <c r="BQ2275" s="158"/>
      <c r="BR2275" s="158"/>
      <c r="BS2275" s="158"/>
      <c r="BT2275" s="158"/>
      <c r="BU2275" s="158"/>
      <c r="BV2275" s="158"/>
      <c r="BW2275" s="158"/>
      <c r="BX2275" s="158"/>
      <c r="BY2275" s="158"/>
      <c r="BZ2275" s="158"/>
      <c r="CA2275" s="158"/>
      <c r="CB2275" s="158"/>
      <c r="CC2275" s="158"/>
      <c r="CD2275" s="158"/>
      <c r="CE2275" s="158"/>
      <c r="CF2275" s="158"/>
      <c r="CG2275" s="158"/>
      <c r="CH2275" s="158"/>
      <c r="CI2275" s="158"/>
      <c r="CJ2275" s="158"/>
      <c r="CK2275" s="158"/>
      <c r="CL2275" s="158"/>
      <c r="CM2275" s="158"/>
      <c r="CN2275" s="158"/>
      <c r="CO2275" s="158"/>
      <c r="CP2275" s="158"/>
      <c r="CQ2275" s="158"/>
      <c r="CR2275" s="158"/>
      <c r="CS2275" s="158"/>
      <c r="CT2275" s="158"/>
      <c r="CU2275" s="158"/>
      <c r="CV2275" s="158"/>
      <c r="CW2275" s="158"/>
      <c r="CX2275" s="158"/>
      <c r="CY2275" s="158"/>
      <c r="CZ2275" s="158"/>
      <c r="DA2275" s="158"/>
      <c r="DB2275" s="158"/>
      <c r="DC2275" s="158"/>
      <c r="DD2275" s="158"/>
      <c r="DE2275" s="158"/>
      <c r="DF2275" s="158"/>
      <c r="DG2275" s="158"/>
      <c r="DH2275" s="158"/>
      <c r="DI2275" s="158"/>
      <c r="DJ2275" s="158"/>
      <c r="DK2275" s="158"/>
      <c r="DL2275" s="158"/>
      <c r="DM2275" s="158"/>
      <c r="DN2275" s="158"/>
      <c r="DO2275" s="158"/>
      <c r="DP2275" s="158"/>
      <c r="DQ2275" s="158"/>
      <c r="DR2275" s="158"/>
      <c r="DS2275" s="158"/>
      <c r="DT2275" s="158"/>
      <c r="DU2275" s="158"/>
      <c r="DV2275" s="158"/>
      <c r="DW2275" s="158"/>
      <c r="DX2275" s="158"/>
      <c r="DY2275" s="158"/>
      <c r="DZ2275" s="158"/>
      <c r="EA2275" s="158"/>
      <c r="EB2275" s="158"/>
      <c r="EC2275" s="158"/>
      <c r="ED2275" s="158"/>
      <c r="EE2275" s="158"/>
      <c r="EF2275" s="158"/>
      <c r="EG2275" s="158"/>
      <c r="EH2275" s="158"/>
      <c r="EI2275" s="158"/>
      <c r="EJ2275" s="158"/>
      <c r="EK2275" s="158"/>
      <c r="EL2275" s="158"/>
      <c r="EM2275" s="158"/>
      <c r="EN2275" s="158"/>
      <c r="EO2275" s="158"/>
      <c r="EP2275" s="158"/>
      <c r="EQ2275" s="158"/>
      <c r="ER2275" s="158"/>
      <c r="ES2275" s="158"/>
      <c r="ET2275" s="158"/>
      <c r="EU2275" s="158"/>
      <c r="EV2275" s="158"/>
      <c r="EW2275" s="158"/>
      <c r="EX2275" s="158"/>
      <c r="EY2275" s="158"/>
      <c r="EZ2275" s="158"/>
      <c r="FA2275" s="158"/>
      <c r="FB2275" s="158"/>
      <c r="FC2275" s="158"/>
      <c r="FD2275" s="158"/>
      <c r="FE2275" s="158"/>
      <c r="FF2275" s="158"/>
      <c r="FG2275" s="158"/>
      <c r="FH2275" s="158"/>
      <c r="FI2275" s="158"/>
      <c r="FJ2275" s="158"/>
      <c r="FK2275" s="158"/>
      <c r="FL2275" s="158"/>
      <c r="FM2275" s="158"/>
      <c r="FN2275" s="158"/>
      <c r="FO2275" s="158"/>
      <c r="FP2275" s="158"/>
      <c r="FQ2275" s="158"/>
      <c r="FR2275" s="158"/>
      <c r="FS2275" s="158"/>
      <c r="FT2275" s="158"/>
      <c r="FU2275" s="158"/>
      <c r="FV2275" s="158"/>
      <c r="FW2275" s="158"/>
      <c r="FX2275" s="158"/>
      <c r="FY2275" s="158"/>
      <c r="FZ2275" s="158"/>
      <c r="GA2275" s="158"/>
      <c r="GB2275" s="158"/>
      <c r="GC2275" s="158"/>
      <c r="GD2275" s="158"/>
      <c r="GE2275" s="158"/>
      <c r="GF2275" s="158"/>
      <c r="GG2275" s="158"/>
      <c r="GH2275" s="158"/>
      <c r="GI2275" s="158"/>
      <c r="GJ2275" s="158"/>
      <c r="GK2275" s="158"/>
      <c r="GL2275" s="158"/>
      <c r="GM2275" s="158"/>
      <c r="GN2275" s="158"/>
      <c r="GO2275" s="158"/>
      <c r="GP2275" s="158"/>
      <c r="GQ2275" s="158"/>
      <c r="GR2275" s="158"/>
      <c r="GS2275" s="158"/>
      <c r="GT2275" s="158"/>
      <c r="GU2275" s="158"/>
      <c r="GV2275" s="158"/>
      <c r="GW2275" s="158"/>
      <c r="GX2275" s="158"/>
      <c r="GY2275" s="158"/>
      <c r="GZ2275" s="158"/>
      <c r="HA2275" s="158"/>
      <c r="HB2275" s="158"/>
      <c r="HC2275" s="158"/>
      <c r="HD2275" s="158"/>
      <c r="HE2275" s="158"/>
      <c r="HF2275" s="158"/>
      <c r="HG2275" s="158"/>
      <c r="HH2275" s="158"/>
      <c r="HI2275" s="158"/>
      <c r="HJ2275" s="158"/>
      <c r="HK2275" s="158"/>
      <c r="HL2275" s="158"/>
      <c r="HM2275" s="158"/>
      <c r="HN2275" s="158"/>
      <c r="HO2275" s="158"/>
      <c r="HP2275" s="158"/>
      <c r="HQ2275" s="158"/>
      <c r="HR2275" s="158"/>
      <c r="HS2275" s="158"/>
      <c r="HT2275" s="158"/>
      <c r="HU2275" s="158"/>
      <c r="HV2275" s="158"/>
      <c r="HW2275" s="158"/>
      <c r="HX2275" s="158"/>
      <c r="HY2275" s="158"/>
      <c r="HZ2275" s="158"/>
      <c r="IA2275" s="158"/>
      <c r="IB2275" s="158"/>
      <c r="IC2275" s="158"/>
      <c r="ID2275" s="158"/>
      <c r="IE2275" s="158"/>
      <c r="IF2275" s="158"/>
      <c r="IG2275" s="158"/>
    </row>
    <row r="2276" spans="1:241" ht="15" customHeight="1" x14ac:dyDescent="0.25">
      <c r="A2276" s="248" t="s">
        <v>363</v>
      </c>
      <c r="B2276" s="242">
        <v>8220428</v>
      </c>
      <c r="C2276" s="242">
        <v>6354448</v>
      </c>
      <c r="D2276" s="242">
        <v>616077</v>
      </c>
      <c r="E2276" s="242">
        <v>1805695</v>
      </c>
      <c r="F2276" s="242">
        <v>2761097</v>
      </c>
      <c r="G2276" s="242">
        <v>425152</v>
      </c>
      <c r="H2276" s="262">
        <v>20182897</v>
      </c>
      <c r="I2276" s="158"/>
      <c r="J2276" s="373" t="s">
        <v>194</v>
      </c>
      <c r="K2276" s="242">
        <v>10074459</v>
      </c>
      <c r="L2276" s="242">
        <v>6192763</v>
      </c>
      <c r="M2276" s="242">
        <v>672901</v>
      </c>
      <c r="N2276" s="242">
        <v>1324009</v>
      </c>
      <c r="O2276" s="242">
        <v>2382622</v>
      </c>
      <c r="P2276" s="242">
        <v>406956</v>
      </c>
      <c r="Q2276" s="262">
        <v>21053710</v>
      </c>
      <c r="R2276" s="158"/>
      <c r="S2276" s="158"/>
      <c r="T2276" s="158"/>
      <c r="U2276" s="158"/>
      <c r="V2276" s="158"/>
      <c r="W2276" s="158"/>
      <c r="X2276" s="158"/>
      <c r="Y2276" s="158"/>
      <c r="Z2276" s="158"/>
      <c r="AA2276" s="158"/>
      <c r="AB2276" s="158"/>
      <c r="AC2276" s="158"/>
      <c r="AD2276" s="158"/>
      <c r="AE2276" s="158"/>
      <c r="AF2276" s="158"/>
      <c r="AG2276" s="158"/>
      <c r="AH2276" s="158"/>
      <c r="AI2276" s="158"/>
      <c r="AJ2276" s="158"/>
      <c r="AK2276" s="158"/>
      <c r="AL2276" s="158"/>
      <c r="AM2276" s="158"/>
      <c r="AN2276" s="158"/>
      <c r="AO2276" s="158"/>
      <c r="AP2276" s="158"/>
      <c r="AQ2276" s="158"/>
      <c r="AR2276" s="158"/>
      <c r="AS2276" s="158"/>
      <c r="AT2276" s="158"/>
      <c r="AU2276" s="158"/>
      <c r="AV2276" s="158"/>
      <c r="AW2276" s="158"/>
      <c r="AX2276" s="158"/>
      <c r="AY2276" s="158"/>
      <c r="AZ2276" s="158"/>
      <c r="BA2276" s="158"/>
      <c r="BB2276" s="158"/>
      <c r="BC2276" s="158"/>
      <c r="BD2276" s="158"/>
      <c r="BE2276" s="158"/>
      <c r="BF2276" s="158"/>
      <c r="BG2276" s="158"/>
      <c r="BH2276" s="158"/>
      <c r="BI2276" s="158"/>
      <c r="BJ2276" s="158"/>
      <c r="BK2276" s="158"/>
      <c r="BL2276" s="158"/>
      <c r="BM2276" s="158"/>
      <c r="BN2276" s="158"/>
      <c r="BO2276" s="158"/>
      <c r="BP2276" s="158"/>
      <c r="BQ2276" s="158"/>
      <c r="BR2276" s="158"/>
      <c r="BS2276" s="158"/>
      <c r="BT2276" s="158"/>
      <c r="BU2276" s="158"/>
      <c r="BV2276" s="158"/>
      <c r="BW2276" s="158"/>
      <c r="BX2276" s="158"/>
      <c r="BY2276" s="158"/>
      <c r="BZ2276" s="158"/>
      <c r="CA2276" s="158"/>
      <c r="CB2276" s="158"/>
      <c r="CC2276" s="158"/>
      <c r="CD2276" s="158"/>
      <c r="CE2276" s="158"/>
      <c r="CF2276" s="158"/>
      <c r="CG2276" s="158"/>
      <c r="CH2276" s="158"/>
      <c r="CI2276" s="158"/>
      <c r="CJ2276" s="158"/>
      <c r="CK2276" s="158"/>
      <c r="CL2276" s="158"/>
      <c r="CM2276" s="158"/>
      <c r="CN2276" s="158"/>
      <c r="CO2276" s="158"/>
      <c r="CP2276" s="158"/>
      <c r="CQ2276" s="158"/>
      <c r="CR2276" s="158"/>
      <c r="CS2276" s="158"/>
      <c r="CT2276" s="158"/>
      <c r="CU2276" s="158"/>
      <c r="CV2276" s="158"/>
      <c r="CW2276" s="158"/>
      <c r="CX2276" s="158"/>
      <c r="CY2276" s="158"/>
      <c r="CZ2276" s="158"/>
      <c r="DA2276" s="158"/>
      <c r="DB2276" s="158"/>
      <c r="DC2276" s="158"/>
      <c r="DD2276" s="158"/>
      <c r="DE2276" s="158"/>
      <c r="DF2276" s="158"/>
      <c r="DG2276" s="158"/>
      <c r="DH2276" s="158"/>
      <c r="DI2276" s="158"/>
      <c r="DJ2276" s="158"/>
      <c r="DK2276" s="158"/>
      <c r="DL2276" s="158"/>
      <c r="DM2276" s="158"/>
      <c r="DN2276" s="158"/>
      <c r="DO2276" s="158"/>
      <c r="DP2276" s="158"/>
      <c r="DQ2276" s="158"/>
      <c r="DR2276" s="158"/>
      <c r="DS2276" s="158"/>
      <c r="DT2276" s="158"/>
      <c r="DU2276" s="158"/>
      <c r="DV2276" s="158"/>
      <c r="DW2276" s="158"/>
      <c r="DX2276" s="158"/>
      <c r="DY2276" s="158"/>
      <c r="DZ2276" s="158"/>
      <c r="EA2276" s="158"/>
      <c r="EB2276" s="158"/>
      <c r="EC2276" s="158"/>
      <c r="ED2276" s="158"/>
      <c r="EE2276" s="158"/>
      <c r="EF2276" s="158"/>
      <c r="EG2276" s="158"/>
      <c r="EH2276" s="158"/>
      <c r="EI2276" s="158"/>
      <c r="EJ2276" s="158"/>
      <c r="EK2276" s="158"/>
      <c r="EL2276" s="158"/>
      <c r="EM2276" s="158"/>
      <c r="EN2276" s="158"/>
      <c r="EO2276" s="158"/>
      <c r="EP2276" s="158"/>
      <c r="EQ2276" s="158"/>
      <c r="ER2276" s="158"/>
      <c r="ES2276" s="158"/>
      <c r="ET2276" s="158"/>
      <c r="EU2276" s="158"/>
      <c r="EV2276" s="158"/>
      <c r="EW2276" s="158"/>
      <c r="EX2276" s="158"/>
      <c r="EY2276" s="158"/>
      <c r="EZ2276" s="158"/>
      <c r="FA2276" s="158"/>
      <c r="FB2276" s="158"/>
      <c r="FC2276" s="158"/>
      <c r="FD2276" s="158"/>
      <c r="FE2276" s="158"/>
      <c r="FF2276" s="158"/>
      <c r="FG2276" s="158"/>
      <c r="FH2276" s="158"/>
      <c r="FI2276" s="158"/>
      <c r="FJ2276" s="158"/>
      <c r="FK2276" s="158"/>
      <c r="FL2276" s="158"/>
      <c r="FM2276" s="158"/>
      <c r="FN2276" s="158"/>
      <c r="FO2276" s="158"/>
      <c r="FP2276" s="158"/>
      <c r="FQ2276" s="158"/>
      <c r="FR2276" s="158"/>
      <c r="FS2276" s="158"/>
      <c r="FT2276" s="158"/>
      <c r="FU2276" s="158"/>
      <c r="FV2276" s="158"/>
      <c r="FW2276" s="158"/>
      <c r="FX2276" s="158"/>
      <c r="FY2276" s="158"/>
      <c r="FZ2276" s="158"/>
      <c r="GA2276" s="158"/>
      <c r="GB2276" s="158"/>
      <c r="GC2276" s="158"/>
      <c r="GD2276" s="158"/>
      <c r="GE2276" s="158"/>
      <c r="GF2276" s="158"/>
      <c r="GG2276" s="158"/>
      <c r="GH2276" s="158"/>
      <c r="GI2276" s="158"/>
      <c r="GJ2276" s="158"/>
      <c r="GK2276" s="158"/>
      <c r="GL2276" s="158"/>
      <c r="GM2276" s="158"/>
      <c r="GN2276" s="158"/>
      <c r="GO2276" s="158"/>
      <c r="GP2276" s="158"/>
      <c r="GQ2276" s="158"/>
      <c r="GR2276" s="158"/>
      <c r="GS2276" s="158"/>
      <c r="GT2276" s="158"/>
      <c r="GU2276" s="158"/>
      <c r="GV2276" s="158"/>
      <c r="GW2276" s="158"/>
      <c r="GX2276" s="158"/>
      <c r="GY2276" s="158"/>
      <c r="GZ2276" s="158"/>
      <c r="HA2276" s="158"/>
      <c r="HB2276" s="158"/>
      <c r="HC2276" s="158"/>
      <c r="HD2276" s="158"/>
      <c r="HE2276" s="158"/>
      <c r="HF2276" s="158"/>
      <c r="HG2276" s="158"/>
      <c r="HH2276" s="158"/>
      <c r="HI2276" s="158"/>
      <c r="HJ2276" s="158"/>
      <c r="HK2276" s="158"/>
      <c r="HL2276" s="158"/>
      <c r="HM2276" s="158"/>
      <c r="HN2276" s="158"/>
      <c r="HO2276" s="158"/>
      <c r="HP2276" s="158"/>
      <c r="HQ2276" s="158"/>
      <c r="HR2276" s="158"/>
      <c r="HS2276" s="158"/>
      <c r="HT2276" s="158"/>
      <c r="HU2276" s="158"/>
      <c r="HV2276" s="158"/>
      <c r="HW2276" s="158"/>
      <c r="HX2276" s="158"/>
      <c r="HY2276" s="158"/>
      <c r="HZ2276" s="158"/>
      <c r="IA2276" s="158"/>
      <c r="IB2276" s="158"/>
      <c r="IC2276" s="158"/>
      <c r="ID2276" s="158"/>
      <c r="IE2276" s="158"/>
      <c r="IF2276" s="158"/>
      <c r="IG2276" s="158"/>
    </row>
    <row r="2277" spans="1:241" ht="15" customHeight="1" x14ac:dyDescent="0.25">
      <c r="A2277" s="248" t="s">
        <v>362</v>
      </c>
      <c r="B2277" s="242">
        <v>9627730</v>
      </c>
      <c r="C2277" s="242">
        <v>5896771</v>
      </c>
      <c r="D2277" s="242">
        <v>549405</v>
      </c>
      <c r="E2277" s="242">
        <v>1844212</v>
      </c>
      <c r="F2277" s="242">
        <v>2582504</v>
      </c>
      <c r="G2277" s="242">
        <v>456119</v>
      </c>
      <c r="H2277" s="262">
        <v>20956741</v>
      </c>
      <c r="I2277" s="158"/>
      <c r="J2277" s="373" t="s">
        <v>193</v>
      </c>
      <c r="K2277" s="242">
        <v>7695348</v>
      </c>
      <c r="L2277" s="242">
        <v>5780234</v>
      </c>
      <c r="M2277" s="242">
        <v>686547</v>
      </c>
      <c r="N2277" s="242">
        <v>1543333</v>
      </c>
      <c r="O2277" s="242">
        <v>1925818</v>
      </c>
      <c r="P2277" s="242">
        <v>423386</v>
      </c>
      <c r="Q2277" s="262">
        <v>18054666</v>
      </c>
      <c r="R2277" s="158"/>
      <c r="S2277" s="158"/>
      <c r="T2277" s="158"/>
      <c r="U2277" s="158"/>
      <c r="V2277" s="158"/>
      <c r="W2277" s="158"/>
      <c r="X2277" s="158"/>
      <c r="Y2277" s="158"/>
      <c r="Z2277" s="158"/>
      <c r="AA2277" s="158"/>
      <c r="AB2277" s="158"/>
      <c r="AC2277" s="158"/>
      <c r="AD2277" s="158"/>
      <c r="AE2277" s="158"/>
      <c r="AF2277" s="158"/>
      <c r="AG2277" s="158"/>
      <c r="AH2277" s="158"/>
      <c r="AI2277" s="158"/>
      <c r="AJ2277" s="158"/>
      <c r="AK2277" s="158"/>
      <c r="AL2277" s="158"/>
      <c r="AM2277" s="158"/>
      <c r="AN2277" s="158"/>
      <c r="AO2277" s="158"/>
      <c r="AP2277" s="158"/>
      <c r="AQ2277" s="158"/>
      <c r="AR2277" s="158"/>
      <c r="AS2277" s="158"/>
      <c r="AT2277" s="158"/>
      <c r="AU2277" s="158"/>
      <c r="AV2277" s="158"/>
      <c r="AW2277" s="158"/>
      <c r="AX2277" s="158"/>
      <c r="AY2277" s="158"/>
      <c r="AZ2277" s="158"/>
      <c r="BA2277" s="158"/>
      <c r="BB2277" s="158"/>
      <c r="BC2277" s="158"/>
      <c r="BD2277" s="158"/>
      <c r="BE2277" s="158"/>
      <c r="BF2277" s="158"/>
      <c r="BG2277" s="158"/>
      <c r="BH2277" s="158"/>
      <c r="BI2277" s="158"/>
      <c r="BJ2277" s="158"/>
      <c r="BK2277" s="158"/>
      <c r="BL2277" s="158"/>
      <c r="BM2277" s="158"/>
      <c r="BN2277" s="158"/>
      <c r="BO2277" s="158"/>
      <c r="BP2277" s="158"/>
      <c r="BQ2277" s="158"/>
      <c r="BR2277" s="158"/>
      <c r="BS2277" s="158"/>
      <c r="BT2277" s="158"/>
      <c r="BU2277" s="158"/>
      <c r="BV2277" s="158"/>
      <c r="BW2277" s="158"/>
      <c r="BX2277" s="158"/>
      <c r="BY2277" s="158"/>
      <c r="BZ2277" s="158"/>
      <c r="CA2277" s="158"/>
      <c r="CB2277" s="158"/>
      <c r="CC2277" s="158"/>
      <c r="CD2277" s="158"/>
      <c r="CE2277" s="158"/>
      <c r="CF2277" s="158"/>
      <c r="CG2277" s="158"/>
      <c r="CH2277" s="158"/>
      <c r="CI2277" s="158"/>
      <c r="CJ2277" s="158"/>
      <c r="CK2277" s="158"/>
      <c r="CL2277" s="158"/>
      <c r="CM2277" s="158"/>
      <c r="CN2277" s="158"/>
      <c r="CO2277" s="158"/>
      <c r="CP2277" s="158"/>
      <c r="CQ2277" s="158"/>
      <c r="CR2277" s="158"/>
      <c r="CS2277" s="158"/>
      <c r="CT2277" s="158"/>
      <c r="CU2277" s="158"/>
      <c r="CV2277" s="158"/>
      <c r="CW2277" s="158"/>
      <c r="CX2277" s="158"/>
      <c r="CY2277" s="158"/>
      <c r="CZ2277" s="158"/>
      <c r="DA2277" s="158"/>
      <c r="DB2277" s="158"/>
      <c r="DC2277" s="158"/>
      <c r="DD2277" s="158"/>
      <c r="DE2277" s="158"/>
      <c r="DF2277" s="158"/>
      <c r="DG2277" s="158"/>
      <c r="DH2277" s="158"/>
      <c r="DI2277" s="158"/>
      <c r="DJ2277" s="158"/>
      <c r="DK2277" s="158"/>
      <c r="DL2277" s="158"/>
      <c r="DM2277" s="158"/>
      <c r="DN2277" s="158"/>
      <c r="DO2277" s="158"/>
      <c r="DP2277" s="158"/>
      <c r="DQ2277" s="158"/>
      <c r="DR2277" s="158"/>
      <c r="DS2277" s="158"/>
      <c r="DT2277" s="158"/>
      <c r="DU2277" s="158"/>
      <c r="DV2277" s="158"/>
      <c r="DW2277" s="158"/>
      <c r="DX2277" s="158"/>
      <c r="DY2277" s="158"/>
      <c r="DZ2277" s="158"/>
      <c r="EA2277" s="158"/>
      <c r="EB2277" s="158"/>
      <c r="EC2277" s="158"/>
      <c r="ED2277" s="158"/>
      <c r="EE2277" s="158"/>
      <c r="EF2277" s="158"/>
      <c r="EG2277" s="158"/>
      <c r="EH2277" s="158"/>
      <c r="EI2277" s="158"/>
      <c r="EJ2277" s="158"/>
      <c r="EK2277" s="158"/>
      <c r="EL2277" s="158"/>
      <c r="EM2277" s="158"/>
      <c r="EN2277" s="158"/>
      <c r="EO2277" s="158"/>
      <c r="EP2277" s="158"/>
      <c r="EQ2277" s="158"/>
      <c r="ER2277" s="158"/>
      <c r="ES2277" s="158"/>
      <c r="ET2277" s="158"/>
      <c r="EU2277" s="158"/>
      <c r="EV2277" s="158"/>
      <c r="EW2277" s="158"/>
      <c r="EX2277" s="158"/>
      <c r="EY2277" s="158"/>
      <c r="EZ2277" s="158"/>
      <c r="FA2277" s="158"/>
      <c r="FB2277" s="158"/>
      <c r="FC2277" s="158"/>
      <c r="FD2277" s="158"/>
      <c r="FE2277" s="158"/>
      <c r="FF2277" s="158"/>
      <c r="FG2277" s="158"/>
      <c r="FH2277" s="158"/>
      <c r="FI2277" s="158"/>
      <c r="FJ2277" s="158"/>
      <c r="FK2277" s="158"/>
      <c r="FL2277" s="158"/>
      <c r="FM2277" s="158"/>
      <c r="FN2277" s="158"/>
      <c r="FO2277" s="158"/>
      <c r="FP2277" s="158"/>
      <c r="FQ2277" s="158"/>
      <c r="FR2277" s="158"/>
      <c r="FS2277" s="158"/>
      <c r="FT2277" s="158"/>
      <c r="FU2277" s="158"/>
      <c r="FV2277" s="158"/>
      <c r="FW2277" s="158"/>
      <c r="FX2277" s="158"/>
      <c r="FY2277" s="158"/>
      <c r="FZ2277" s="158"/>
      <c r="GA2277" s="158"/>
      <c r="GB2277" s="158"/>
      <c r="GC2277" s="158"/>
      <c r="GD2277" s="158"/>
      <c r="GE2277" s="158"/>
      <c r="GF2277" s="158"/>
      <c r="GG2277" s="158"/>
      <c r="GH2277" s="158"/>
      <c r="GI2277" s="158"/>
      <c r="GJ2277" s="158"/>
      <c r="GK2277" s="158"/>
      <c r="GL2277" s="158"/>
      <c r="GM2277" s="158"/>
      <c r="GN2277" s="158"/>
      <c r="GO2277" s="158"/>
      <c r="GP2277" s="158"/>
      <c r="GQ2277" s="158"/>
      <c r="GR2277" s="158"/>
      <c r="GS2277" s="158"/>
      <c r="GT2277" s="158"/>
      <c r="GU2277" s="158"/>
      <c r="GV2277" s="158"/>
      <c r="GW2277" s="158"/>
      <c r="GX2277" s="158"/>
      <c r="GY2277" s="158"/>
      <c r="GZ2277" s="158"/>
      <c r="HA2277" s="158"/>
      <c r="HB2277" s="158"/>
      <c r="HC2277" s="158"/>
      <c r="HD2277" s="158"/>
      <c r="HE2277" s="158"/>
      <c r="HF2277" s="158"/>
      <c r="HG2277" s="158"/>
      <c r="HH2277" s="158"/>
      <c r="HI2277" s="158"/>
      <c r="HJ2277" s="158"/>
      <c r="HK2277" s="158"/>
      <c r="HL2277" s="158"/>
      <c r="HM2277" s="158"/>
      <c r="HN2277" s="158"/>
      <c r="HO2277" s="158"/>
      <c r="HP2277" s="158"/>
      <c r="HQ2277" s="158"/>
      <c r="HR2277" s="158"/>
      <c r="HS2277" s="158"/>
      <c r="HT2277" s="158"/>
      <c r="HU2277" s="158"/>
      <c r="HV2277" s="158"/>
      <c r="HW2277" s="158"/>
      <c r="HX2277" s="158"/>
      <c r="HY2277" s="158"/>
      <c r="HZ2277" s="158"/>
      <c r="IA2277" s="158"/>
      <c r="IB2277" s="158"/>
      <c r="IC2277" s="158"/>
      <c r="ID2277" s="158"/>
      <c r="IE2277" s="158"/>
      <c r="IF2277" s="158"/>
      <c r="IG2277" s="158"/>
    </row>
    <row r="2278" spans="1:241" ht="15" customHeight="1" x14ac:dyDescent="0.25">
      <c r="A2278" s="248" t="s">
        <v>234</v>
      </c>
      <c r="B2278" s="242">
        <v>9303650</v>
      </c>
      <c r="C2278" s="242">
        <v>5546811</v>
      </c>
      <c r="D2278" s="242">
        <v>566558</v>
      </c>
      <c r="E2278" s="242">
        <v>2295710</v>
      </c>
      <c r="F2278" s="242">
        <v>2753048</v>
      </c>
      <c r="G2278" s="242">
        <v>503400</v>
      </c>
      <c r="H2278" s="262">
        <v>20969177</v>
      </c>
      <c r="I2278" s="158"/>
      <c r="J2278" s="373" t="s">
        <v>348</v>
      </c>
      <c r="K2278" s="242">
        <v>8037008</v>
      </c>
      <c r="L2278" s="242">
        <v>5779470</v>
      </c>
      <c r="M2278" s="242">
        <v>617764</v>
      </c>
      <c r="N2278" s="242">
        <v>1423950</v>
      </c>
      <c r="O2278" s="242">
        <v>2059834</v>
      </c>
      <c r="P2278" s="242">
        <v>547634</v>
      </c>
      <c r="Q2278" s="262">
        <v>18465660</v>
      </c>
      <c r="R2278" s="158"/>
      <c r="S2278" s="158"/>
      <c r="T2278" s="158"/>
      <c r="U2278" s="158"/>
      <c r="V2278" s="158"/>
      <c r="W2278" s="158"/>
      <c r="X2278" s="158"/>
      <c r="Y2278" s="158"/>
      <c r="Z2278" s="158"/>
      <c r="AA2278" s="158"/>
      <c r="AB2278" s="158"/>
      <c r="AC2278" s="158"/>
      <c r="AD2278" s="158"/>
      <c r="AE2278" s="158"/>
      <c r="AF2278" s="158"/>
      <c r="AG2278" s="158"/>
      <c r="AH2278" s="158"/>
      <c r="AI2278" s="158"/>
      <c r="AJ2278" s="158"/>
      <c r="AK2278" s="158"/>
      <c r="AL2278" s="158"/>
      <c r="AM2278" s="158"/>
      <c r="AN2278" s="158"/>
      <c r="AO2278" s="158"/>
      <c r="AP2278" s="158"/>
      <c r="AQ2278" s="158"/>
      <c r="AR2278" s="158"/>
      <c r="AS2278" s="158"/>
      <c r="AT2278" s="158"/>
      <c r="AU2278" s="158"/>
      <c r="AV2278" s="158"/>
      <c r="AW2278" s="158"/>
      <c r="AX2278" s="158"/>
      <c r="AY2278" s="158"/>
      <c r="AZ2278" s="158"/>
      <c r="BA2278" s="158"/>
      <c r="BB2278" s="158"/>
      <c r="BC2278" s="158"/>
      <c r="BD2278" s="158"/>
      <c r="BE2278" s="158"/>
      <c r="BF2278" s="158"/>
      <c r="BG2278" s="158"/>
      <c r="BH2278" s="158"/>
      <c r="BI2278" s="158"/>
      <c r="BJ2278" s="158"/>
      <c r="BK2278" s="158"/>
      <c r="BL2278" s="158"/>
      <c r="BM2278" s="158"/>
      <c r="BN2278" s="158"/>
      <c r="BO2278" s="158"/>
      <c r="BP2278" s="158"/>
      <c r="BQ2278" s="158"/>
      <c r="BR2278" s="158"/>
      <c r="BS2278" s="158"/>
      <c r="BT2278" s="158"/>
      <c r="BU2278" s="158"/>
      <c r="BV2278" s="158"/>
      <c r="BW2278" s="158"/>
      <c r="BX2278" s="158"/>
      <c r="BY2278" s="158"/>
      <c r="BZ2278" s="158"/>
      <c r="CA2278" s="158"/>
      <c r="CB2278" s="158"/>
      <c r="CC2278" s="158"/>
      <c r="CD2278" s="158"/>
      <c r="CE2278" s="158"/>
      <c r="CF2278" s="158"/>
      <c r="CG2278" s="158"/>
      <c r="CH2278" s="158"/>
      <c r="CI2278" s="158"/>
      <c r="CJ2278" s="158"/>
      <c r="CK2278" s="158"/>
      <c r="CL2278" s="158"/>
      <c r="CM2278" s="158"/>
      <c r="CN2278" s="158"/>
      <c r="CO2278" s="158"/>
      <c r="CP2278" s="158"/>
      <c r="CQ2278" s="158"/>
      <c r="CR2278" s="158"/>
      <c r="CS2278" s="158"/>
      <c r="CT2278" s="158"/>
      <c r="CU2278" s="158"/>
      <c r="CV2278" s="158"/>
      <c r="CW2278" s="158"/>
      <c r="CX2278" s="158"/>
      <c r="CY2278" s="158"/>
      <c r="CZ2278" s="158"/>
      <c r="DA2278" s="158"/>
      <c r="DB2278" s="158"/>
      <c r="DC2278" s="158"/>
      <c r="DD2278" s="158"/>
      <c r="DE2278" s="158"/>
      <c r="DF2278" s="158"/>
      <c r="DG2278" s="158"/>
      <c r="DH2278" s="158"/>
      <c r="DI2278" s="158"/>
      <c r="DJ2278" s="158"/>
      <c r="DK2278" s="158"/>
      <c r="DL2278" s="158"/>
      <c r="DM2278" s="158"/>
      <c r="DN2278" s="158"/>
      <c r="DO2278" s="158"/>
      <c r="DP2278" s="158"/>
      <c r="DQ2278" s="158"/>
      <c r="DR2278" s="158"/>
      <c r="DS2278" s="158"/>
      <c r="DT2278" s="158"/>
      <c r="DU2278" s="158"/>
      <c r="DV2278" s="158"/>
      <c r="DW2278" s="158"/>
      <c r="DX2278" s="158"/>
      <c r="DY2278" s="158"/>
      <c r="DZ2278" s="158"/>
      <c r="EA2278" s="158"/>
      <c r="EB2278" s="158"/>
      <c r="EC2278" s="158"/>
      <c r="ED2278" s="158"/>
      <c r="EE2278" s="158"/>
      <c r="EF2278" s="158"/>
      <c r="EG2278" s="158"/>
      <c r="EH2278" s="158"/>
      <c r="EI2278" s="158"/>
      <c r="EJ2278" s="158"/>
      <c r="EK2278" s="158"/>
      <c r="EL2278" s="158"/>
      <c r="EM2278" s="158"/>
      <c r="EN2278" s="158"/>
      <c r="EO2278" s="158"/>
      <c r="EP2278" s="158"/>
      <c r="EQ2278" s="158"/>
      <c r="ER2278" s="158"/>
      <c r="ES2278" s="158"/>
      <c r="ET2278" s="158"/>
      <c r="EU2278" s="158"/>
      <c r="EV2278" s="158"/>
      <c r="EW2278" s="158"/>
      <c r="EX2278" s="158"/>
      <c r="EY2278" s="158"/>
      <c r="EZ2278" s="158"/>
      <c r="FA2278" s="158"/>
      <c r="FB2278" s="158"/>
      <c r="FC2278" s="158"/>
      <c r="FD2278" s="158"/>
      <c r="FE2278" s="158"/>
      <c r="FF2278" s="158"/>
      <c r="FG2278" s="158"/>
      <c r="FH2278" s="158"/>
      <c r="FI2278" s="158"/>
      <c r="FJ2278" s="158"/>
      <c r="FK2278" s="158"/>
      <c r="FL2278" s="158"/>
      <c r="FM2278" s="158"/>
      <c r="FN2278" s="158"/>
      <c r="FO2278" s="158"/>
      <c r="FP2278" s="158"/>
      <c r="FQ2278" s="158"/>
      <c r="FR2278" s="158"/>
      <c r="FS2278" s="158"/>
      <c r="FT2278" s="158"/>
      <c r="FU2278" s="158"/>
      <c r="FV2278" s="158"/>
      <c r="FW2278" s="158"/>
      <c r="FX2278" s="158"/>
      <c r="FY2278" s="158"/>
      <c r="FZ2278" s="158"/>
      <c r="GA2278" s="158"/>
      <c r="GB2278" s="158"/>
      <c r="GC2278" s="158"/>
      <c r="GD2278" s="158"/>
      <c r="GE2278" s="158"/>
      <c r="GF2278" s="158"/>
      <c r="GG2278" s="158"/>
      <c r="GH2278" s="158"/>
      <c r="GI2278" s="158"/>
      <c r="GJ2278" s="158"/>
      <c r="GK2278" s="158"/>
      <c r="GL2278" s="158"/>
      <c r="GM2278" s="158"/>
      <c r="GN2278" s="158"/>
      <c r="GO2278" s="158"/>
      <c r="GP2278" s="158"/>
      <c r="GQ2278" s="158"/>
      <c r="GR2278" s="158"/>
      <c r="GS2278" s="158"/>
      <c r="GT2278" s="158"/>
      <c r="GU2278" s="158"/>
      <c r="GV2278" s="158"/>
      <c r="GW2278" s="158"/>
      <c r="GX2278" s="158"/>
      <c r="GY2278" s="158"/>
      <c r="GZ2278" s="158"/>
      <c r="HA2278" s="158"/>
      <c r="HB2278" s="158"/>
      <c r="HC2278" s="158"/>
      <c r="HD2278" s="158"/>
      <c r="HE2278" s="158"/>
      <c r="HF2278" s="158"/>
      <c r="HG2278" s="158"/>
      <c r="HH2278" s="158"/>
      <c r="HI2278" s="158"/>
      <c r="HJ2278" s="158"/>
      <c r="HK2278" s="158"/>
      <c r="HL2278" s="158"/>
      <c r="HM2278" s="158"/>
      <c r="HN2278" s="158"/>
      <c r="HO2278" s="158"/>
      <c r="HP2278" s="158"/>
      <c r="HQ2278" s="158"/>
      <c r="HR2278" s="158"/>
      <c r="HS2278" s="158"/>
      <c r="HT2278" s="158"/>
      <c r="HU2278" s="158"/>
      <c r="HV2278" s="158"/>
      <c r="HW2278" s="158"/>
      <c r="HX2278" s="158"/>
      <c r="HY2278" s="158"/>
      <c r="HZ2278" s="158"/>
      <c r="IA2278" s="158"/>
      <c r="IB2278" s="158"/>
      <c r="IC2278" s="158"/>
      <c r="ID2278" s="158"/>
      <c r="IE2278" s="158"/>
      <c r="IF2278" s="158"/>
      <c r="IG2278" s="158"/>
    </row>
    <row r="2279" spans="1:241" ht="15" customHeight="1" x14ac:dyDescent="0.25">
      <c r="A2279" s="248" t="s">
        <v>233</v>
      </c>
      <c r="B2279" s="242">
        <v>23600289</v>
      </c>
      <c r="C2279" s="242">
        <v>9140488</v>
      </c>
      <c r="D2279" s="242">
        <v>1156061</v>
      </c>
      <c r="E2279" s="242">
        <v>2801401</v>
      </c>
      <c r="F2279" s="242">
        <v>2689372</v>
      </c>
      <c r="G2279" s="242">
        <v>680505</v>
      </c>
      <c r="H2279" s="262">
        <v>40068116</v>
      </c>
      <c r="I2279" s="158"/>
      <c r="J2279" s="373" t="s">
        <v>792</v>
      </c>
      <c r="K2279" s="242">
        <v>12056048</v>
      </c>
      <c r="L2279" s="242">
        <v>6814472</v>
      </c>
      <c r="M2279" s="242">
        <v>714568</v>
      </c>
      <c r="N2279" s="242">
        <v>1506502</v>
      </c>
      <c r="O2279" s="242">
        <v>2313564</v>
      </c>
      <c r="P2279" s="242">
        <v>526691</v>
      </c>
      <c r="Q2279" s="262">
        <v>23931845</v>
      </c>
      <c r="R2279" s="158"/>
      <c r="S2279" s="158"/>
      <c r="T2279" s="158"/>
      <c r="U2279" s="158"/>
      <c r="V2279" s="158"/>
      <c r="W2279" s="158"/>
      <c r="X2279" s="158"/>
      <c r="Y2279" s="158"/>
      <c r="Z2279" s="158"/>
      <c r="AA2279" s="158"/>
      <c r="AB2279" s="158"/>
      <c r="AC2279" s="158"/>
      <c r="AD2279" s="158"/>
      <c r="AE2279" s="158"/>
      <c r="AF2279" s="158"/>
      <c r="AG2279" s="158"/>
      <c r="AH2279" s="158"/>
      <c r="AI2279" s="158"/>
      <c r="AJ2279" s="158"/>
      <c r="AK2279" s="158"/>
      <c r="AL2279" s="158"/>
      <c r="AM2279" s="158"/>
      <c r="AN2279" s="158"/>
      <c r="AO2279" s="158"/>
      <c r="AP2279" s="158"/>
      <c r="AQ2279" s="158"/>
      <c r="AR2279" s="158"/>
      <c r="AS2279" s="158"/>
      <c r="AT2279" s="158"/>
      <c r="AU2279" s="158"/>
      <c r="AV2279" s="158"/>
      <c r="AW2279" s="158"/>
      <c r="AX2279" s="158"/>
      <c r="AY2279" s="158"/>
      <c r="AZ2279" s="158"/>
      <c r="BA2279" s="158"/>
      <c r="BB2279" s="158"/>
      <c r="BC2279" s="158"/>
      <c r="BD2279" s="158"/>
      <c r="BE2279" s="158"/>
      <c r="BF2279" s="158"/>
      <c r="BG2279" s="158"/>
      <c r="BH2279" s="158"/>
      <c r="BI2279" s="158"/>
      <c r="BJ2279" s="158"/>
      <c r="BK2279" s="158"/>
      <c r="BL2279" s="158"/>
      <c r="BM2279" s="158"/>
      <c r="BN2279" s="158"/>
      <c r="BO2279" s="158"/>
      <c r="BP2279" s="158"/>
      <c r="BQ2279" s="158"/>
      <c r="BR2279" s="158"/>
      <c r="BS2279" s="158"/>
      <c r="BT2279" s="158"/>
      <c r="BU2279" s="158"/>
      <c r="BV2279" s="158"/>
      <c r="BW2279" s="158"/>
      <c r="BX2279" s="158"/>
      <c r="BY2279" s="158"/>
      <c r="BZ2279" s="158"/>
      <c r="CA2279" s="158"/>
      <c r="CB2279" s="158"/>
      <c r="CC2279" s="158"/>
      <c r="CD2279" s="158"/>
      <c r="CE2279" s="158"/>
      <c r="CF2279" s="158"/>
      <c r="CG2279" s="158"/>
      <c r="CH2279" s="158"/>
      <c r="CI2279" s="158"/>
      <c r="CJ2279" s="158"/>
      <c r="CK2279" s="158"/>
      <c r="CL2279" s="158"/>
      <c r="CM2279" s="158"/>
      <c r="CN2279" s="158"/>
      <c r="CO2279" s="158"/>
      <c r="CP2279" s="158"/>
      <c r="CQ2279" s="158"/>
      <c r="CR2279" s="158"/>
      <c r="CS2279" s="158"/>
      <c r="CT2279" s="158"/>
      <c r="CU2279" s="158"/>
      <c r="CV2279" s="158"/>
      <c r="CW2279" s="158"/>
      <c r="CX2279" s="158"/>
      <c r="CY2279" s="158"/>
      <c r="CZ2279" s="158"/>
      <c r="DA2279" s="158"/>
      <c r="DB2279" s="158"/>
      <c r="DC2279" s="158"/>
      <c r="DD2279" s="158"/>
      <c r="DE2279" s="158"/>
      <c r="DF2279" s="158"/>
      <c r="DG2279" s="158"/>
      <c r="DH2279" s="158"/>
      <c r="DI2279" s="158"/>
      <c r="DJ2279" s="158"/>
      <c r="DK2279" s="158"/>
      <c r="DL2279" s="158"/>
      <c r="DM2279" s="158"/>
      <c r="DN2279" s="158"/>
      <c r="DO2279" s="158"/>
      <c r="DP2279" s="158"/>
      <c r="DQ2279" s="158"/>
      <c r="DR2279" s="158"/>
      <c r="DS2279" s="158"/>
      <c r="DT2279" s="158"/>
      <c r="DU2279" s="158"/>
      <c r="DV2279" s="158"/>
      <c r="DW2279" s="158"/>
      <c r="DX2279" s="158"/>
      <c r="DY2279" s="158"/>
      <c r="DZ2279" s="158"/>
      <c r="EA2279" s="158"/>
      <c r="EB2279" s="158"/>
      <c r="EC2279" s="158"/>
      <c r="ED2279" s="158"/>
      <c r="EE2279" s="158"/>
      <c r="EF2279" s="158"/>
      <c r="EG2279" s="158"/>
      <c r="EH2279" s="158"/>
      <c r="EI2279" s="158"/>
      <c r="EJ2279" s="158"/>
      <c r="EK2279" s="158"/>
      <c r="EL2279" s="158"/>
      <c r="EM2279" s="158"/>
      <c r="EN2279" s="158"/>
      <c r="EO2279" s="158"/>
      <c r="EP2279" s="158"/>
      <c r="EQ2279" s="158"/>
      <c r="ER2279" s="158"/>
      <c r="ES2279" s="158"/>
      <c r="ET2279" s="158"/>
      <c r="EU2279" s="158"/>
      <c r="EV2279" s="158"/>
      <c r="EW2279" s="158"/>
      <c r="EX2279" s="158"/>
      <c r="EY2279" s="158"/>
      <c r="EZ2279" s="158"/>
      <c r="FA2279" s="158"/>
      <c r="FB2279" s="158"/>
      <c r="FC2279" s="158"/>
      <c r="FD2279" s="158"/>
      <c r="FE2279" s="158"/>
      <c r="FF2279" s="158"/>
      <c r="FG2279" s="158"/>
      <c r="FH2279" s="158"/>
      <c r="FI2279" s="158"/>
      <c r="FJ2279" s="158"/>
      <c r="FK2279" s="158"/>
      <c r="FL2279" s="158"/>
      <c r="FM2279" s="158"/>
      <c r="FN2279" s="158"/>
      <c r="FO2279" s="158"/>
      <c r="FP2279" s="158"/>
      <c r="FQ2279" s="158"/>
      <c r="FR2279" s="158"/>
      <c r="FS2279" s="158"/>
      <c r="FT2279" s="158"/>
      <c r="FU2279" s="158"/>
      <c r="FV2279" s="158"/>
      <c r="FW2279" s="158"/>
      <c r="FX2279" s="158"/>
      <c r="FY2279" s="158"/>
      <c r="FZ2279" s="158"/>
      <c r="GA2279" s="158"/>
      <c r="GB2279" s="158"/>
      <c r="GC2279" s="158"/>
      <c r="GD2279" s="158"/>
      <c r="GE2279" s="158"/>
      <c r="GF2279" s="158"/>
      <c r="GG2279" s="158"/>
      <c r="GH2279" s="158"/>
      <c r="GI2279" s="158"/>
      <c r="GJ2279" s="158"/>
      <c r="GK2279" s="158"/>
      <c r="GL2279" s="158"/>
      <c r="GM2279" s="158"/>
      <c r="GN2279" s="158"/>
      <c r="GO2279" s="158"/>
      <c r="GP2279" s="158"/>
      <c r="GQ2279" s="158"/>
      <c r="GR2279" s="158"/>
      <c r="GS2279" s="158"/>
      <c r="GT2279" s="158"/>
      <c r="GU2279" s="158"/>
      <c r="GV2279" s="158"/>
      <c r="GW2279" s="158"/>
      <c r="GX2279" s="158"/>
      <c r="GY2279" s="158"/>
      <c r="GZ2279" s="158"/>
      <c r="HA2279" s="158"/>
      <c r="HB2279" s="158"/>
      <c r="HC2279" s="158"/>
      <c r="HD2279" s="158"/>
      <c r="HE2279" s="158"/>
      <c r="HF2279" s="158"/>
      <c r="HG2279" s="158"/>
      <c r="HH2279" s="158"/>
      <c r="HI2279" s="158"/>
      <c r="HJ2279" s="158"/>
      <c r="HK2279" s="158"/>
      <c r="HL2279" s="158"/>
      <c r="HM2279" s="158"/>
      <c r="HN2279" s="158"/>
      <c r="HO2279" s="158"/>
      <c r="HP2279" s="158"/>
      <c r="HQ2279" s="158"/>
      <c r="HR2279" s="158"/>
      <c r="HS2279" s="158"/>
      <c r="HT2279" s="158"/>
      <c r="HU2279" s="158"/>
      <c r="HV2279" s="158"/>
      <c r="HW2279" s="158"/>
      <c r="HX2279" s="158"/>
      <c r="HY2279" s="158"/>
      <c r="HZ2279" s="158"/>
      <c r="IA2279" s="158"/>
      <c r="IB2279" s="158"/>
      <c r="IC2279" s="158"/>
      <c r="ID2279" s="158"/>
      <c r="IE2279" s="158"/>
      <c r="IF2279" s="158"/>
      <c r="IG2279" s="158"/>
    </row>
    <row r="2280" spans="1:241" ht="15" customHeight="1" x14ac:dyDescent="0.25">
      <c r="A2280" s="248" t="s">
        <v>232</v>
      </c>
      <c r="B2280" s="242">
        <v>20472993</v>
      </c>
      <c r="C2280" s="242">
        <v>9903459</v>
      </c>
      <c r="D2280" s="242">
        <v>1014120</v>
      </c>
      <c r="E2280" s="242">
        <v>2014813</v>
      </c>
      <c r="F2280" s="242">
        <v>3474196</v>
      </c>
      <c r="G2280" s="242">
        <v>713629</v>
      </c>
      <c r="H2280" s="262">
        <v>37593210</v>
      </c>
      <c r="J2280" s="373" t="s">
        <v>191</v>
      </c>
      <c r="K2280" s="242">
        <v>11299729</v>
      </c>
      <c r="L2280" s="242">
        <v>5559590</v>
      </c>
      <c r="M2280" s="242">
        <v>760546</v>
      </c>
      <c r="N2280" s="242">
        <v>1604506</v>
      </c>
      <c r="O2280" s="242">
        <v>2368497</v>
      </c>
      <c r="P2280" s="242">
        <v>447145</v>
      </c>
      <c r="Q2280" s="262">
        <v>22040013</v>
      </c>
    </row>
    <row r="2281" spans="1:241" ht="15" customHeight="1" x14ac:dyDescent="0.25">
      <c r="A2281" s="248" t="s">
        <v>361</v>
      </c>
      <c r="B2281" s="242">
        <v>13492113</v>
      </c>
      <c r="C2281" s="242">
        <v>8703837</v>
      </c>
      <c r="D2281" s="242">
        <v>903589</v>
      </c>
      <c r="E2281" s="242">
        <v>1399954</v>
      </c>
      <c r="F2281" s="242">
        <v>2669363</v>
      </c>
      <c r="G2281" s="242">
        <v>582942</v>
      </c>
      <c r="H2281" s="262">
        <v>27751798</v>
      </c>
      <c r="J2281" s="373" t="s">
        <v>190</v>
      </c>
      <c r="K2281" s="242">
        <v>9518326</v>
      </c>
      <c r="L2281" s="242">
        <v>5504046</v>
      </c>
      <c r="M2281" s="242">
        <v>872552</v>
      </c>
      <c r="N2281" s="242">
        <v>1271287</v>
      </c>
      <c r="O2281" s="242">
        <v>2113615</v>
      </c>
      <c r="P2281" s="242">
        <v>393674</v>
      </c>
      <c r="Q2281" s="262">
        <v>19673500</v>
      </c>
    </row>
    <row r="2282" spans="1:241" ht="15" customHeight="1" x14ac:dyDescent="0.25">
      <c r="A2282" s="248" t="s">
        <v>360</v>
      </c>
      <c r="B2282" s="242">
        <v>11287097</v>
      </c>
      <c r="C2282" s="242">
        <v>6272263</v>
      </c>
      <c r="D2282" s="242">
        <v>724622</v>
      </c>
      <c r="E2282" s="242">
        <v>1526835</v>
      </c>
      <c r="F2282" s="242">
        <v>2723146</v>
      </c>
      <c r="G2282" s="242">
        <v>527764</v>
      </c>
      <c r="H2282" s="262">
        <v>23061727</v>
      </c>
      <c r="J2282" s="373" t="s">
        <v>347</v>
      </c>
      <c r="K2282" s="242">
        <v>4577190</v>
      </c>
      <c r="L2282" s="242">
        <v>4921968</v>
      </c>
      <c r="M2282" s="242">
        <v>375880</v>
      </c>
      <c r="N2282" s="242">
        <v>1301596</v>
      </c>
      <c r="O2282" s="242">
        <v>1732291</v>
      </c>
      <c r="P2282" s="242">
        <v>395384</v>
      </c>
      <c r="Q2282" s="262">
        <v>13304309</v>
      </c>
    </row>
    <row r="2283" spans="1:241" ht="15" customHeight="1" x14ac:dyDescent="0.25">
      <c r="A2283" s="248" t="s">
        <v>855</v>
      </c>
      <c r="B2283" s="242">
        <v>11086211</v>
      </c>
      <c r="C2283" s="242">
        <v>5907209</v>
      </c>
      <c r="D2283" s="242">
        <v>620518</v>
      </c>
      <c r="E2283" s="242">
        <v>1279532</v>
      </c>
      <c r="F2283" s="242">
        <v>3237127</v>
      </c>
      <c r="G2283" s="242">
        <v>429919</v>
      </c>
      <c r="H2283" s="262">
        <v>22560516</v>
      </c>
      <c r="J2283" s="373" t="s">
        <v>793</v>
      </c>
      <c r="K2283" s="242">
        <v>8487080</v>
      </c>
      <c r="L2283" s="242">
        <v>5634738</v>
      </c>
      <c r="M2283" s="242">
        <v>723676</v>
      </c>
      <c r="N2283" s="242">
        <v>1294631</v>
      </c>
      <c r="O2283" s="242">
        <v>2190400</v>
      </c>
      <c r="P2283" s="242">
        <v>518141</v>
      </c>
      <c r="Q2283" s="262">
        <v>18848666</v>
      </c>
    </row>
    <row r="2284" spans="1:241" ht="15" customHeight="1" x14ac:dyDescent="0.25">
      <c r="A2284" s="248" t="s">
        <v>229</v>
      </c>
      <c r="B2284" s="242">
        <v>11398751</v>
      </c>
      <c r="C2284" s="242">
        <v>6627508</v>
      </c>
      <c r="D2284" s="242">
        <v>830796</v>
      </c>
      <c r="E2284" s="242">
        <v>1321544</v>
      </c>
      <c r="F2284" s="242">
        <v>2644113</v>
      </c>
      <c r="G2284" s="242">
        <v>673268</v>
      </c>
      <c r="H2284" s="262">
        <v>23495980</v>
      </c>
      <c r="J2284" s="373" t="s">
        <v>186</v>
      </c>
      <c r="K2284" s="242">
        <v>9377257</v>
      </c>
      <c r="L2284" s="242">
        <v>6008367</v>
      </c>
      <c r="M2284" s="242">
        <v>844031</v>
      </c>
      <c r="N2284" s="242">
        <v>1346919</v>
      </c>
      <c r="O2284" s="242">
        <v>1890983</v>
      </c>
      <c r="P2284" s="242">
        <v>420777</v>
      </c>
      <c r="Q2284" s="262">
        <v>19888334</v>
      </c>
    </row>
    <row r="2285" spans="1:241" ht="15" customHeight="1" x14ac:dyDescent="0.25">
      <c r="A2285" s="248" t="s">
        <v>228</v>
      </c>
      <c r="B2285" s="242">
        <v>10856404</v>
      </c>
      <c r="C2285" s="242">
        <v>8035066</v>
      </c>
      <c r="D2285" s="242">
        <v>644950</v>
      </c>
      <c r="E2285" s="242">
        <v>1453896</v>
      </c>
      <c r="F2285" s="242">
        <v>2594005</v>
      </c>
      <c r="G2285" s="242">
        <v>498322</v>
      </c>
      <c r="H2285" s="262">
        <v>24082643</v>
      </c>
      <c r="J2285" s="373" t="s">
        <v>185</v>
      </c>
      <c r="K2285" s="242">
        <v>11540674</v>
      </c>
      <c r="L2285" s="242">
        <v>6844258</v>
      </c>
      <c r="M2285" s="242">
        <v>849645</v>
      </c>
      <c r="N2285" s="242">
        <v>1250609</v>
      </c>
      <c r="O2285" s="242">
        <v>1712942</v>
      </c>
      <c r="P2285" s="242">
        <v>496425</v>
      </c>
      <c r="Q2285" s="262">
        <v>22694553</v>
      </c>
    </row>
    <row r="2286" spans="1:241" ht="15" customHeight="1" x14ac:dyDescent="0.25">
      <c r="A2286" s="248" t="s">
        <v>358</v>
      </c>
      <c r="B2286" s="242">
        <v>26020545</v>
      </c>
      <c r="C2286" s="242">
        <v>11901802</v>
      </c>
      <c r="D2286" s="242">
        <v>1374032</v>
      </c>
      <c r="E2286" s="242">
        <v>1987237</v>
      </c>
      <c r="F2286" s="242">
        <v>3251655</v>
      </c>
      <c r="G2286" s="242">
        <v>953481</v>
      </c>
      <c r="H2286" s="262">
        <v>45488752</v>
      </c>
      <c r="J2286" s="373" t="s">
        <v>184</v>
      </c>
      <c r="K2286" s="242">
        <v>11274624</v>
      </c>
      <c r="L2286" s="242">
        <v>8396220</v>
      </c>
      <c r="M2286" s="242">
        <v>974579</v>
      </c>
      <c r="N2286" s="242">
        <v>1585256</v>
      </c>
      <c r="O2286" s="242">
        <v>1526706</v>
      </c>
      <c r="P2286" s="242">
        <v>553238</v>
      </c>
      <c r="Q2286" s="262">
        <v>24310623</v>
      </c>
    </row>
    <row r="2287" spans="1:241" ht="15" customHeight="1" x14ac:dyDescent="0.25">
      <c r="A2287" s="248" t="s">
        <v>225</v>
      </c>
      <c r="B2287" s="242">
        <v>27526242</v>
      </c>
      <c r="C2287" s="242">
        <v>8144729</v>
      </c>
      <c r="D2287" s="242">
        <v>686621</v>
      </c>
      <c r="E2287" s="242">
        <v>2172521</v>
      </c>
      <c r="F2287" s="242">
        <v>2279785</v>
      </c>
      <c r="G2287" s="242">
        <v>523304</v>
      </c>
      <c r="H2287" s="262">
        <v>41333202</v>
      </c>
      <c r="J2287" s="373" t="s">
        <v>346</v>
      </c>
      <c r="K2287" s="242">
        <v>10187157</v>
      </c>
      <c r="L2287" s="242">
        <v>9246119</v>
      </c>
      <c r="M2287" s="242">
        <v>1066663</v>
      </c>
      <c r="N2287" s="242">
        <v>1371160</v>
      </c>
      <c r="O2287" s="242">
        <v>1763191</v>
      </c>
      <c r="P2287" s="242">
        <v>718710</v>
      </c>
      <c r="Q2287" s="262">
        <v>24353000</v>
      </c>
    </row>
    <row r="2288" spans="1:241" ht="15" customHeight="1" x14ac:dyDescent="0.25">
      <c r="A2288" s="248" t="s">
        <v>224</v>
      </c>
      <c r="B2288" s="242">
        <v>28673962</v>
      </c>
      <c r="C2288" s="242">
        <v>13014711</v>
      </c>
      <c r="D2288" s="242">
        <v>1603452</v>
      </c>
      <c r="E2288" s="242">
        <v>3146817</v>
      </c>
      <c r="F2288" s="242">
        <v>4279667</v>
      </c>
      <c r="G2288" s="242">
        <v>1174652</v>
      </c>
      <c r="H2288" s="262">
        <v>51893261</v>
      </c>
      <c r="J2288" s="373" t="s">
        <v>794</v>
      </c>
      <c r="K2288" s="242">
        <v>9089281</v>
      </c>
      <c r="L2288" s="242">
        <v>8162571</v>
      </c>
      <c r="M2288" s="242">
        <v>935690</v>
      </c>
      <c r="N2288" s="242">
        <v>1262661</v>
      </c>
      <c r="O2288" s="242">
        <v>1921508</v>
      </c>
      <c r="P2288" s="242">
        <v>505079</v>
      </c>
      <c r="Q2288" s="262">
        <v>21876790</v>
      </c>
    </row>
    <row r="2289" spans="1:17" ht="15" customHeight="1" x14ac:dyDescent="0.25">
      <c r="A2289" s="248" t="s">
        <v>223</v>
      </c>
      <c r="B2289" s="242">
        <v>13397936</v>
      </c>
      <c r="C2289" s="242">
        <v>8721321</v>
      </c>
      <c r="D2289" s="242">
        <v>967643</v>
      </c>
      <c r="E2289" s="242">
        <v>2128052</v>
      </c>
      <c r="F2289" s="242">
        <v>2415992</v>
      </c>
      <c r="G2289" s="242">
        <v>606593</v>
      </c>
      <c r="H2289" s="262">
        <v>28237537</v>
      </c>
      <c r="J2289" s="373" t="s">
        <v>181</v>
      </c>
      <c r="K2289" s="242">
        <v>9204802</v>
      </c>
      <c r="L2289" s="242">
        <v>9099739</v>
      </c>
      <c r="M2289" s="242">
        <v>1063999</v>
      </c>
      <c r="N2289" s="242">
        <v>1379402</v>
      </c>
      <c r="O2289" s="242">
        <v>1753944</v>
      </c>
      <c r="P2289" s="242">
        <v>524408</v>
      </c>
      <c r="Q2289" s="262">
        <v>23026294</v>
      </c>
    </row>
    <row r="2290" spans="1:17" ht="15" customHeight="1" x14ac:dyDescent="0.25">
      <c r="A2290" s="248" t="s">
        <v>357</v>
      </c>
      <c r="B2290" s="242">
        <v>16683089</v>
      </c>
      <c r="C2290" s="242">
        <v>9444005</v>
      </c>
      <c r="D2290" s="242">
        <v>1039544</v>
      </c>
      <c r="E2290" s="242">
        <v>1625330</v>
      </c>
      <c r="F2290" s="242">
        <v>2524317</v>
      </c>
      <c r="G2290" s="242">
        <v>593023</v>
      </c>
      <c r="H2290" s="262">
        <v>31909308</v>
      </c>
      <c r="J2290" s="373" t="s">
        <v>180</v>
      </c>
      <c r="K2290" s="242">
        <v>10005795</v>
      </c>
      <c r="L2290" s="242">
        <v>7975245</v>
      </c>
      <c r="M2290" s="242">
        <v>1116157</v>
      </c>
      <c r="N2290" s="242">
        <v>1059976</v>
      </c>
      <c r="O2290" s="242">
        <v>1836304</v>
      </c>
      <c r="P2290" s="242">
        <v>449129</v>
      </c>
      <c r="Q2290" s="262">
        <v>22442606</v>
      </c>
    </row>
    <row r="2291" spans="1:17" ht="15" customHeight="1" x14ac:dyDescent="0.25">
      <c r="A2291" s="239" t="s">
        <v>1239</v>
      </c>
      <c r="B2291" s="374">
        <v>283761936</v>
      </c>
      <c r="C2291" s="374">
        <v>153337866</v>
      </c>
      <c r="D2291" s="374">
        <v>16639734</v>
      </c>
      <c r="E2291" s="374">
        <v>35363179</v>
      </c>
      <c r="F2291" s="374">
        <v>53417095</v>
      </c>
      <c r="G2291" s="374">
        <v>10950517</v>
      </c>
      <c r="H2291" s="267">
        <v>553470327</v>
      </c>
      <c r="J2291" s="373" t="s">
        <v>179</v>
      </c>
      <c r="K2291" s="242">
        <v>10569995</v>
      </c>
      <c r="L2291" s="242">
        <v>8202765</v>
      </c>
      <c r="M2291" s="242">
        <v>1105930</v>
      </c>
      <c r="N2291" s="242">
        <v>1023028</v>
      </c>
      <c r="O2291" s="242">
        <v>1684360</v>
      </c>
      <c r="P2291" s="242">
        <v>474680</v>
      </c>
      <c r="Q2291" s="262">
        <v>23060758</v>
      </c>
    </row>
    <row r="2292" spans="1:17" ht="15" customHeight="1" x14ac:dyDescent="0.25">
      <c r="A2292" s="240" t="s">
        <v>1240</v>
      </c>
      <c r="B2292" s="380">
        <v>14934838.736842105</v>
      </c>
      <c r="C2292" s="380">
        <v>8070414</v>
      </c>
      <c r="D2292" s="380">
        <v>875775.47368421056</v>
      </c>
      <c r="E2292" s="380">
        <v>1861219.9473684211</v>
      </c>
      <c r="F2292" s="380">
        <v>2811426.0526315789</v>
      </c>
      <c r="G2292" s="380">
        <v>576343</v>
      </c>
      <c r="H2292" s="380">
        <v>29130017.210526317</v>
      </c>
      <c r="J2292" s="381" t="s">
        <v>1243</v>
      </c>
      <c r="K2292" s="324">
        <v>192470107</v>
      </c>
      <c r="L2292" s="324">
        <v>132786592</v>
      </c>
      <c r="M2292" s="324">
        <v>16216693</v>
      </c>
      <c r="N2292" s="324">
        <v>26220541</v>
      </c>
      <c r="O2292" s="324">
        <v>39515159</v>
      </c>
      <c r="P2292" s="324">
        <v>9357549</v>
      </c>
      <c r="Q2292" s="267">
        <v>416566641</v>
      </c>
    </row>
    <row r="2293" spans="1:17" ht="15" customHeight="1" x14ac:dyDescent="0.25">
      <c r="J2293" s="382" t="s">
        <v>1244</v>
      </c>
      <c r="K2293" s="325">
        <v>9623505.3499999996</v>
      </c>
      <c r="L2293" s="325">
        <v>6639329.5999999996</v>
      </c>
      <c r="M2293" s="325">
        <v>810834.65</v>
      </c>
      <c r="N2293" s="325">
        <v>1311027.05</v>
      </c>
      <c r="O2293" s="325">
        <v>1975757.95</v>
      </c>
      <c r="P2293" s="325">
        <v>467877.45</v>
      </c>
      <c r="Q2293" s="325">
        <v>20828332.050000001</v>
      </c>
    </row>
    <row r="2294" spans="1:17" ht="15" customHeight="1" x14ac:dyDescent="0.25"/>
    <row r="2295" spans="1:17" s="299" customFormat="1" ht="38.1" customHeight="1" x14ac:dyDescent="0.25">
      <c r="A2295" s="524" t="s">
        <v>1162</v>
      </c>
      <c r="B2295" s="524"/>
      <c r="C2295" s="524"/>
      <c r="D2295" s="524"/>
      <c r="E2295" s="524"/>
      <c r="F2295" s="524"/>
      <c r="G2295" s="524"/>
      <c r="H2295" s="524"/>
      <c r="I2295" s="524"/>
      <c r="J2295" s="524"/>
      <c r="K2295" s="524"/>
      <c r="L2295" s="524"/>
      <c r="M2295" s="524"/>
      <c r="N2295" s="524"/>
      <c r="O2295" s="524"/>
      <c r="P2295" s="524"/>
      <c r="Q2295" s="524"/>
    </row>
    <row r="2296" spans="1:17" s="299" customFormat="1" ht="12" customHeight="1" x14ac:dyDescent="0.25">
      <c r="A2296" s="157"/>
      <c r="B2296" s="158"/>
      <c r="C2296" s="158"/>
      <c r="D2296" s="158"/>
      <c r="E2296" s="158"/>
      <c r="F2296" s="158"/>
      <c r="G2296" s="158"/>
      <c r="H2296" s="158"/>
      <c r="I2296" s="158"/>
      <c r="J2296" s="158"/>
      <c r="K2296" s="158"/>
      <c r="L2296" s="158"/>
      <c r="M2296" s="158"/>
      <c r="N2296" s="158"/>
      <c r="O2296" s="158"/>
      <c r="P2296" s="158"/>
      <c r="Q2296" s="158"/>
    </row>
    <row r="2297" spans="1:17" ht="21" customHeight="1" x14ac:dyDescent="0.3">
      <c r="A2297" s="155">
        <v>2022</v>
      </c>
      <c r="B2297" s="158"/>
      <c r="C2297" s="158"/>
      <c r="D2297" s="158"/>
      <c r="E2297" s="158"/>
      <c r="F2297" s="158"/>
      <c r="G2297" s="158"/>
      <c r="H2297" s="158"/>
      <c r="I2297" s="158"/>
      <c r="J2297" s="158"/>
      <c r="K2297" s="158"/>
      <c r="L2297" s="158"/>
      <c r="M2297" s="158"/>
      <c r="N2297" s="158"/>
      <c r="O2297" s="158"/>
      <c r="P2297" s="158"/>
      <c r="Q2297" s="158"/>
    </row>
    <row r="2298" spans="1:17" ht="27.95" customHeight="1" x14ac:dyDescent="0.25">
      <c r="A2298" s="311" t="s">
        <v>177</v>
      </c>
      <c r="B2298" s="312" t="s">
        <v>0</v>
      </c>
      <c r="C2298" s="312" t="s">
        <v>1</v>
      </c>
      <c r="D2298" s="312" t="s">
        <v>2</v>
      </c>
      <c r="E2298" s="312" t="s">
        <v>877</v>
      </c>
      <c r="F2298" s="312" t="s">
        <v>50</v>
      </c>
      <c r="G2298" s="312" t="s">
        <v>52</v>
      </c>
      <c r="H2298" s="312" t="s">
        <v>13</v>
      </c>
      <c r="J2298" s="311" t="s">
        <v>177</v>
      </c>
      <c r="K2298" s="312" t="s">
        <v>0</v>
      </c>
      <c r="L2298" s="312" t="s">
        <v>1</v>
      </c>
      <c r="M2298" s="312" t="s">
        <v>2</v>
      </c>
      <c r="N2298" s="312" t="s">
        <v>877</v>
      </c>
      <c r="O2298" s="312" t="s">
        <v>50</v>
      </c>
      <c r="P2298" s="312" t="s">
        <v>52</v>
      </c>
      <c r="Q2298" s="312" t="s">
        <v>13</v>
      </c>
    </row>
    <row r="2299" spans="1:17" ht="15" customHeight="1" x14ac:dyDescent="0.25">
      <c r="A2299" s="248" t="s">
        <v>345</v>
      </c>
      <c r="B2299" s="242">
        <v>6527186</v>
      </c>
      <c r="C2299" s="242">
        <v>9248808</v>
      </c>
      <c r="D2299" s="242">
        <v>674618</v>
      </c>
      <c r="E2299" s="242">
        <v>1134327</v>
      </c>
      <c r="F2299" s="242">
        <v>1636135</v>
      </c>
      <c r="G2299" s="242">
        <v>473993</v>
      </c>
      <c r="H2299" s="262">
        <v>19695067</v>
      </c>
      <c r="J2299" s="373" t="s">
        <v>134</v>
      </c>
      <c r="K2299" s="242">
        <v>12345251</v>
      </c>
      <c r="L2299" s="242">
        <v>7136285</v>
      </c>
      <c r="M2299" s="242">
        <v>981987</v>
      </c>
      <c r="N2299" s="242">
        <v>1543881</v>
      </c>
      <c r="O2299" s="242">
        <v>1680572</v>
      </c>
      <c r="P2299" s="242">
        <v>657121</v>
      </c>
      <c r="Q2299" s="262">
        <v>24345097</v>
      </c>
    </row>
    <row r="2300" spans="1:17" ht="15" customHeight="1" x14ac:dyDescent="0.25">
      <c r="A2300" s="248" t="s">
        <v>856</v>
      </c>
      <c r="B2300" s="242">
        <v>8447322</v>
      </c>
      <c r="C2300" s="242">
        <v>6752510</v>
      </c>
      <c r="D2300" s="242">
        <v>740126</v>
      </c>
      <c r="E2300" s="242">
        <v>1050117</v>
      </c>
      <c r="F2300" s="242">
        <v>1737891</v>
      </c>
      <c r="G2300" s="242">
        <v>437575</v>
      </c>
      <c r="H2300" s="262">
        <v>19165541</v>
      </c>
      <c r="J2300" s="373" t="s">
        <v>862</v>
      </c>
      <c r="K2300" s="242">
        <v>9420542</v>
      </c>
      <c r="L2300" s="242">
        <v>8266015</v>
      </c>
      <c r="M2300" s="242">
        <v>1394901</v>
      </c>
      <c r="N2300" s="242">
        <v>1709872</v>
      </c>
      <c r="O2300" s="242">
        <v>2960801</v>
      </c>
      <c r="P2300" s="242">
        <v>817966</v>
      </c>
      <c r="Q2300" s="262">
        <v>24570097</v>
      </c>
    </row>
    <row r="2301" spans="1:17" ht="15" customHeight="1" x14ac:dyDescent="0.25">
      <c r="A2301" s="248" t="s">
        <v>175</v>
      </c>
      <c r="B2301" s="242">
        <v>14409123</v>
      </c>
      <c r="C2301" s="242">
        <v>7021519</v>
      </c>
      <c r="D2301" s="242">
        <v>960031</v>
      </c>
      <c r="E2301" s="242">
        <v>1041039</v>
      </c>
      <c r="F2301" s="242">
        <v>1742832</v>
      </c>
      <c r="G2301" s="242">
        <v>459470</v>
      </c>
      <c r="H2301" s="262">
        <v>25634014</v>
      </c>
      <c r="J2301" s="373" t="s">
        <v>132</v>
      </c>
      <c r="K2301" s="242">
        <v>9529137</v>
      </c>
      <c r="L2301" s="242">
        <v>6929302</v>
      </c>
      <c r="M2301" s="242">
        <v>998178</v>
      </c>
      <c r="N2301" s="242">
        <v>1516214</v>
      </c>
      <c r="O2301" s="242">
        <v>2224021</v>
      </c>
      <c r="P2301" s="242">
        <v>727480</v>
      </c>
      <c r="Q2301" s="262">
        <v>21924332</v>
      </c>
    </row>
    <row r="2302" spans="1:17" ht="15" customHeight="1" x14ac:dyDescent="0.25">
      <c r="A2302" s="248" t="s">
        <v>174</v>
      </c>
      <c r="B2302" s="242">
        <v>12104850</v>
      </c>
      <c r="C2302" s="242">
        <v>9674801</v>
      </c>
      <c r="D2302" s="242">
        <v>1089039</v>
      </c>
      <c r="E2302" s="242">
        <v>903993</v>
      </c>
      <c r="F2302" s="242">
        <v>1908136</v>
      </c>
      <c r="G2302" s="242">
        <v>570736</v>
      </c>
      <c r="H2302" s="262">
        <v>26251555</v>
      </c>
      <c r="J2302" s="373" t="s">
        <v>131</v>
      </c>
      <c r="K2302" s="242">
        <v>8696872</v>
      </c>
      <c r="L2302" s="242">
        <v>5413403</v>
      </c>
      <c r="M2302" s="242">
        <v>799285</v>
      </c>
      <c r="N2302" s="242">
        <v>1304547</v>
      </c>
      <c r="O2302" s="242">
        <v>2086198</v>
      </c>
      <c r="P2302" s="242">
        <v>466460</v>
      </c>
      <c r="Q2302" s="262">
        <v>18766765</v>
      </c>
    </row>
    <row r="2303" spans="1:17" ht="15" customHeight="1" x14ac:dyDescent="0.25">
      <c r="A2303" s="248" t="s">
        <v>173</v>
      </c>
      <c r="B2303" s="242">
        <v>10416731</v>
      </c>
      <c r="C2303" s="242">
        <v>9989918</v>
      </c>
      <c r="D2303" s="242">
        <v>1026754</v>
      </c>
      <c r="E2303" s="242">
        <v>1159681</v>
      </c>
      <c r="F2303" s="242">
        <v>1910705</v>
      </c>
      <c r="G2303" s="242">
        <v>520864</v>
      </c>
      <c r="H2303" s="262">
        <v>25024653</v>
      </c>
      <c r="J2303" s="373" t="s">
        <v>130</v>
      </c>
      <c r="K2303" s="242">
        <v>8080592</v>
      </c>
      <c r="L2303" s="242">
        <v>6174925</v>
      </c>
      <c r="M2303" s="242">
        <v>989960</v>
      </c>
      <c r="N2303" s="242">
        <v>1238780</v>
      </c>
      <c r="O2303" s="242">
        <v>1726783</v>
      </c>
      <c r="P2303" s="242">
        <v>470778</v>
      </c>
      <c r="Q2303" s="262">
        <v>18681818</v>
      </c>
    </row>
    <row r="2304" spans="1:17" ht="15" customHeight="1" x14ac:dyDescent="0.25">
      <c r="A2304" s="248" t="s">
        <v>344</v>
      </c>
      <c r="B2304" s="242">
        <v>11095538</v>
      </c>
      <c r="C2304" s="242">
        <v>8925851</v>
      </c>
      <c r="D2304" s="242">
        <v>911184</v>
      </c>
      <c r="E2304" s="242">
        <v>1257212</v>
      </c>
      <c r="F2304" s="242">
        <v>2263412</v>
      </c>
      <c r="G2304" s="242">
        <v>610097</v>
      </c>
      <c r="H2304" s="262">
        <v>25063294</v>
      </c>
      <c r="J2304" s="373" t="s">
        <v>335</v>
      </c>
      <c r="K2304" s="242">
        <v>6198177</v>
      </c>
      <c r="L2304" s="242">
        <v>5625575</v>
      </c>
      <c r="M2304" s="242">
        <v>813377</v>
      </c>
      <c r="N2304" s="242">
        <v>1387442</v>
      </c>
      <c r="O2304" s="242">
        <v>1788153</v>
      </c>
      <c r="P2304" s="242">
        <v>461566</v>
      </c>
      <c r="Q2304" s="262">
        <v>16274290</v>
      </c>
    </row>
    <row r="2305" spans="1:17" ht="15" customHeight="1" x14ac:dyDescent="0.25">
      <c r="A2305" s="248" t="s">
        <v>857</v>
      </c>
      <c r="B2305" s="242">
        <v>10835751</v>
      </c>
      <c r="C2305" s="242">
        <v>9910421</v>
      </c>
      <c r="D2305" s="242">
        <v>876286</v>
      </c>
      <c r="E2305" s="242">
        <v>1055235</v>
      </c>
      <c r="F2305" s="242">
        <v>2232566</v>
      </c>
      <c r="G2305" s="242">
        <v>675078</v>
      </c>
      <c r="H2305" s="262">
        <v>25585337</v>
      </c>
      <c r="J2305" s="373" t="s">
        <v>863</v>
      </c>
      <c r="K2305" s="242">
        <v>7855645</v>
      </c>
      <c r="L2305" s="242">
        <v>6235328</v>
      </c>
      <c r="M2305" s="242">
        <v>833003</v>
      </c>
      <c r="N2305" s="242">
        <v>1488035</v>
      </c>
      <c r="O2305" s="242">
        <v>2147370</v>
      </c>
      <c r="P2305" s="242">
        <v>619279</v>
      </c>
      <c r="Q2305" s="262">
        <v>19178660</v>
      </c>
    </row>
    <row r="2306" spans="1:17" ht="15" customHeight="1" x14ac:dyDescent="0.25">
      <c r="A2306" s="248" t="s">
        <v>170</v>
      </c>
      <c r="B2306" s="242">
        <v>12326972</v>
      </c>
      <c r="C2306" s="242">
        <v>9868833</v>
      </c>
      <c r="D2306" s="242">
        <v>1099507</v>
      </c>
      <c r="E2306" s="242">
        <v>1134444</v>
      </c>
      <c r="F2306" s="242">
        <v>2051097</v>
      </c>
      <c r="G2306" s="242">
        <v>633987</v>
      </c>
      <c r="H2306" s="262">
        <v>27114840</v>
      </c>
      <c r="J2306" s="373" t="s">
        <v>127</v>
      </c>
      <c r="K2306" s="242">
        <v>14997947</v>
      </c>
      <c r="L2306" s="242">
        <v>8092801</v>
      </c>
      <c r="M2306" s="242">
        <v>1147582</v>
      </c>
      <c r="N2306" s="242">
        <v>1279322</v>
      </c>
      <c r="O2306" s="242">
        <v>2030159</v>
      </c>
      <c r="P2306" s="242">
        <v>707165</v>
      </c>
      <c r="Q2306" s="262">
        <v>28254976</v>
      </c>
    </row>
    <row r="2307" spans="1:17" ht="15" customHeight="1" x14ac:dyDescent="0.25">
      <c r="A2307" s="248" t="s">
        <v>169</v>
      </c>
      <c r="B2307" s="242">
        <v>12140745</v>
      </c>
      <c r="C2307" s="242">
        <v>10548918</v>
      </c>
      <c r="D2307" s="242">
        <v>1176701</v>
      </c>
      <c r="E2307" s="242">
        <v>1385296</v>
      </c>
      <c r="F2307" s="242">
        <v>1857711</v>
      </c>
      <c r="G2307" s="242">
        <v>688113</v>
      </c>
      <c r="H2307" s="262">
        <v>27797484</v>
      </c>
      <c r="J2307" s="373" t="s">
        <v>126</v>
      </c>
      <c r="K2307" s="242">
        <v>12248909</v>
      </c>
      <c r="L2307" s="242">
        <v>7282674</v>
      </c>
      <c r="M2307" s="242">
        <v>1215357</v>
      </c>
      <c r="N2307" s="242">
        <v>1236852</v>
      </c>
      <c r="O2307" s="242">
        <v>2397889</v>
      </c>
      <c r="P2307" s="242">
        <v>661692</v>
      </c>
      <c r="Q2307" s="262">
        <v>25043373</v>
      </c>
    </row>
    <row r="2308" spans="1:17" ht="15" customHeight="1" x14ac:dyDescent="0.25">
      <c r="A2308" s="248" t="s">
        <v>168</v>
      </c>
      <c r="B2308" s="242">
        <v>7120859</v>
      </c>
      <c r="C2308" s="242">
        <v>7536876</v>
      </c>
      <c r="D2308" s="242">
        <v>825252</v>
      </c>
      <c r="E2308" s="242">
        <v>1065631</v>
      </c>
      <c r="F2308" s="242">
        <v>1625553</v>
      </c>
      <c r="G2308" s="242">
        <v>491079</v>
      </c>
      <c r="H2308" s="262">
        <v>18665250</v>
      </c>
      <c r="J2308" s="373" t="s">
        <v>125</v>
      </c>
      <c r="K2308" s="242">
        <v>8189286</v>
      </c>
      <c r="L2308" s="242">
        <v>6292294</v>
      </c>
      <c r="M2308" s="242">
        <v>848668</v>
      </c>
      <c r="N2308" s="242">
        <v>1117391</v>
      </c>
      <c r="O2308" s="242">
        <v>1718126</v>
      </c>
      <c r="P2308" s="242">
        <v>480383</v>
      </c>
      <c r="Q2308" s="262">
        <v>18646148</v>
      </c>
    </row>
    <row r="2309" spans="1:17" ht="15" customHeight="1" x14ac:dyDescent="0.25">
      <c r="A2309" s="248" t="s">
        <v>343</v>
      </c>
      <c r="B2309" s="242">
        <v>6564754</v>
      </c>
      <c r="C2309" s="242">
        <v>7134094</v>
      </c>
      <c r="D2309" s="242">
        <v>690681</v>
      </c>
      <c r="E2309" s="242">
        <v>1164873</v>
      </c>
      <c r="F2309" s="242">
        <v>1689119</v>
      </c>
      <c r="G2309" s="242">
        <v>422935</v>
      </c>
      <c r="H2309" s="262">
        <v>17666456</v>
      </c>
      <c r="J2309" s="373" t="s">
        <v>334</v>
      </c>
      <c r="K2309" s="242">
        <v>5666991</v>
      </c>
      <c r="L2309" s="242">
        <v>5829567</v>
      </c>
      <c r="M2309" s="242">
        <v>743668</v>
      </c>
      <c r="N2309" s="242">
        <v>1055455</v>
      </c>
      <c r="O2309" s="242">
        <v>1762318</v>
      </c>
      <c r="P2309" s="242">
        <v>426534</v>
      </c>
      <c r="Q2309" s="262">
        <v>15484533</v>
      </c>
    </row>
    <row r="2310" spans="1:17" ht="15" customHeight="1" x14ac:dyDescent="0.25">
      <c r="A2310" s="248" t="s">
        <v>858</v>
      </c>
      <c r="B2310" s="242">
        <v>8829630</v>
      </c>
      <c r="C2310" s="242">
        <v>6861419</v>
      </c>
      <c r="D2310" s="242">
        <v>788738</v>
      </c>
      <c r="E2310" s="242">
        <v>1102385</v>
      </c>
      <c r="F2310" s="242">
        <v>1793726</v>
      </c>
      <c r="G2310" s="242">
        <v>371307</v>
      </c>
      <c r="H2310" s="262">
        <v>19747205</v>
      </c>
      <c r="J2310" s="373" t="s">
        <v>864</v>
      </c>
      <c r="K2310" s="242">
        <v>6016642</v>
      </c>
      <c r="L2310" s="242">
        <v>6284651</v>
      </c>
      <c r="M2310" s="242">
        <v>867957</v>
      </c>
      <c r="N2310" s="242">
        <v>1106680</v>
      </c>
      <c r="O2310" s="242">
        <v>1719100</v>
      </c>
      <c r="P2310" s="242">
        <v>351209</v>
      </c>
      <c r="Q2310" s="262">
        <v>16346239</v>
      </c>
    </row>
    <row r="2311" spans="1:17" ht="15" customHeight="1" x14ac:dyDescent="0.25">
      <c r="A2311" s="248" t="s">
        <v>165</v>
      </c>
      <c r="B2311" s="242">
        <v>9576425</v>
      </c>
      <c r="C2311" s="242">
        <v>8311884</v>
      </c>
      <c r="D2311" s="242">
        <v>759189</v>
      </c>
      <c r="E2311" s="242">
        <v>1160877</v>
      </c>
      <c r="F2311" s="242">
        <v>1961823</v>
      </c>
      <c r="G2311" s="242">
        <v>400985</v>
      </c>
      <c r="H2311" s="262">
        <v>22171183</v>
      </c>
      <c r="J2311" s="373" t="s">
        <v>122</v>
      </c>
      <c r="K2311" s="242">
        <v>6354096</v>
      </c>
      <c r="L2311" s="242">
        <v>6937624</v>
      </c>
      <c r="M2311" s="242">
        <v>795722</v>
      </c>
      <c r="N2311" s="242">
        <v>1055236</v>
      </c>
      <c r="O2311" s="242">
        <v>1806163</v>
      </c>
      <c r="P2311" s="242">
        <v>458732</v>
      </c>
      <c r="Q2311" s="262">
        <v>17407573</v>
      </c>
    </row>
    <row r="2312" spans="1:17" ht="15" customHeight="1" x14ac:dyDescent="0.25">
      <c r="A2312" s="248" t="s">
        <v>164</v>
      </c>
      <c r="B2312" s="242">
        <v>11018725</v>
      </c>
      <c r="C2312" s="242">
        <v>9410332</v>
      </c>
      <c r="D2312" s="242">
        <v>957575</v>
      </c>
      <c r="E2312" s="242">
        <v>1070673</v>
      </c>
      <c r="F2312" s="242">
        <v>1922667</v>
      </c>
      <c r="G2312" s="242">
        <v>482007</v>
      </c>
      <c r="H2312" s="262">
        <v>24861979</v>
      </c>
      <c r="J2312" s="373" t="s">
        <v>121</v>
      </c>
      <c r="K2312" s="242">
        <v>9373108</v>
      </c>
      <c r="L2312" s="242">
        <v>6907842</v>
      </c>
      <c r="M2312" s="242">
        <v>1029402</v>
      </c>
      <c r="N2312" s="242">
        <v>1130634</v>
      </c>
      <c r="O2312" s="242">
        <v>1878397</v>
      </c>
      <c r="P2312" s="242">
        <v>641948</v>
      </c>
      <c r="Q2312" s="262">
        <v>20961331</v>
      </c>
    </row>
    <row r="2313" spans="1:17" ht="15" customHeight="1" x14ac:dyDescent="0.25">
      <c r="A2313" s="248" t="s">
        <v>163</v>
      </c>
      <c r="B2313" s="242">
        <v>8680502</v>
      </c>
      <c r="C2313" s="242">
        <v>9415857</v>
      </c>
      <c r="D2313" s="242">
        <v>730448</v>
      </c>
      <c r="E2313" s="242">
        <v>944578</v>
      </c>
      <c r="F2313" s="242">
        <v>1336581</v>
      </c>
      <c r="G2313" s="242">
        <v>435814</v>
      </c>
      <c r="H2313" s="262">
        <v>21543780</v>
      </c>
      <c r="J2313" s="373" t="s">
        <v>120</v>
      </c>
      <c r="K2313" s="242">
        <v>10875185</v>
      </c>
      <c r="L2313" s="242">
        <v>6996180</v>
      </c>
      <c r="M2313" s="242">
        <v>990660</v>
      </c>
      <c r="N2313" s="242">
        <v>1356410</v>
      </c>
      <c r="O2313" s="242">
        <v>1802096</v>
      </c>
      <c r="P2313" s="242">
        <v>558205</v>
      </c>
      <c r="Q2313" s="262">
        <v>22578736</v>
      </c>
    </row>
    <row r="2314" spans="1:17" ht="15" customHeight="1" x14ac:dyDescent="0.25">
      <c r="A2314" s="248" t="s">
        <v>342</v>
      </c>
      <c r="B2314" s="242">
        <v>11003221</v>
      </c>
      <c r="C2314" s="242">
        <v>7550447</v>
      </c>
      <c r="D2314" s="242">
        <v>781648</v>
      </c>
      <c r="E2314" s="242">
        <v>884936</v>
      </c>
      <c r="F2314" s="242">
        <v>1433788</v>
      </c>
      <c r="G2314" s="242">
        <v>468159</v>
      </c>
      <c r="H2314" s="262">
        <v>22122199</v>
      </c>
      <c r="J2314" s="373" t="s">
        <v>333</v>
      </c>
      <c r="K2314" s="242">
        <v>6030660</v>
      </c>
      <c r="L2314" s="242">
        <v>5684791</v>
      </c>
      <c r="M2314" s="242">
        <v>699690</v>
      </c>
      <c r="N2314" s="242">
        <v>1146020</v>
      </c>
      <c r="O2314" s="242">
        <v>1613570</v>
      </c>
      <c r="P2314" s="242">
        <v>477743</v>
      </c>
      <c r="Q2314" s="262">
        <v>15652474</v>
      </c>
    </row>
    <row r="2315" spans="1:17" ht="15" customHeight="1" x14ac:dyDescent="0.25">
      <c r="A2315" s="248" t="s">
        <v>859</v>
      </c>
      <c r="B2315" s="242">
        <v>24112310</v>
      </c>
      <c r="C2315" s="242">
        <v>7998792</v>
      </c>
      <c r="D2315" s="242">
        <v>891319</v>
      </c>
      <c r="E2315" s="242">
        <v>1090605</v>
      </c>
      <c r="F2315" s="242">
        <v>1542682</v>
      </c>
      <c r="G2315" s="242">
        <v>504180</v>
      </c>
      <c r="H2315" s="262">
        <v>36139888</v>
      </c>
      <c r="J2315" s="373" t="s">
        <v>865</v>
      </c>
      <c r="K2315" s="242">
        <v>7830902</v>
      </c>
      <c r="L2315" s="242">
        <v>5782425</v>
      </c>
      <c r="M2315" s="242">
        <v>778508</v>
      </c>
      <c r="N2315" s="242">
        <v>1242025</v>
      </c>
      <c r="O2315" s="242">
        <v>1933726</v>
      </c>
      <c r="P2315" s="242">
        <v>485420</v>
      </c>
      <c r="Q2315" s="262">
        <v>18053006</v>
      </c>
    </row>
    <row r="2316" spans="1:17" ht="15" customHeight="1" x14ac:dyDescent="0.25">
      <c r="A2316" s="248" t="s">
        <v>860</v>
      </c>
      <c r="B2316" s="242">
        <v>24941932</v>
      </c>
      <c r="C2316" s="242">
        <v>7418806</v>
      </c>
      <c r="D2316" s="242">
        <v>768987</v>
      </c>
      <c r="E2316" s="242">
        <v>1144036</v>
      </c>
      <c r="F2316" s="242">
        <v>1654738</v>
      </c>
      <c r="G2316" s="242">
        <v>501811</v>
      </c>
      <c r="H2316" s="262">
        <v>36430310</v>
      </c>
      <c r="J2316" s="373" t="s">
        <v>117</v>
      </c>
      <c r="K2316" s="242">
        <v>10175593</v>
      </c>
      <c r="L2316" s="242">
        <v>6696019</v>
      </c>
      <c r="M2316" s="242">
        <v>956936</v>
      </c>
      <c r="N2316" s="242">
        <v>1170267</v>
      </c>
      <c r="O2316" s="242">
        <v>1805250</v>
      </c>
      <c r="P2316" s="242">
        <v>564263</v>
      </c>
      <c r="Q2316" s="262">
        <v>21368328</v>
      </c>
    </row>
    <row r="2317" spans="1:17" ht="15" customHeight="1" x14ac:dyDescent="0.25">
      <c r="A2317" s="248" t="s">
        <v>160</v>
      </c>
      <c r="B2317" s="242">
        <v>15192235</v>
      </c>
      <c r="C2317" s="242">
        <v>6435281</v>
      </c>
      <c r="D2317" s="242">
        <v>630867</v>
      </c>
      <c r="E2317" s="242">
        <v>1192095</v>
      </c>
      <c r="F2317" s="242">
        <v>1842780</v>
      </c>
      <c r="G2317" s="242">
        <v>417594</v>
      </c>
      <c r="H2317" s="262">
        <v>25710852</v>
      </c>
      <c r="J2317" s="373" t="s">
        <v>116</v>
      </c>
      <c r="K2317" s="242">
        <v>11351946</v>
      </c>
      <c r="L2317" s="242">
        <v>7573532</v>
      </c>
      <c r="M2317" s="242">
        <v>1102421</v>
      </c>
      <c r="N2317" s="242">
        <v>1190365</v>
      </c>
      <c r="O2317" s="242">
        <v>1607074</v>
      </c>
      <c r="P2317" s="242">
        <v>578306</v>
      </c>
      <c r="Q2317" s="262">
        <v>23403644</v>
      </c>
    </row>
    <row r="2318" spans="1:17" ht="15" customHeight="1" x14ac:dyDescent="0.25">
      <c r="A2318" s="248" t="s">
        <v>159</v>
      </c>
      <c r="B2318" s="242">
        <v>7501017</v>
      </c>
      <c r="C2318" s="242">
        <v>6397309</v>
      </c>
      <c r="D2318" s="242">
        <v>735312</v>
      </c>
      <c r="E2318" s="242">
        <v>880831</v>
      </c>
      <c r="F2318" s="242">
        <v>1375178</v>
      </c>
      <c r="G2318" s="242">
        <v>368455</v>
      </c>
      <c r="H2318" s="262">
        <v>17258102</v>
      </c>
      <c r="J2318" s="373" t="s">
        <v>115</v>
      </c>
      <c r="K2318" s="242">
        <v>9677784</v>
      </c>
      <c r="L2318" s="242">
        <v>7004594</v>
      </c>
      <c r="M2318" s="242">
        <v>1201875</v>
      </c>
      <c r="N2318" s="242">
        <v>1505166</v>
      </c>
      <c r="O2318" s="242">
        <v>1744602</v>
      </c>
      <c r="P2318" s="242">
        <v>444188</v>
      </c>
      <c r="Q2318" s="262">
        <v>21578209</v>
      </c>
    </row>
    <row r="2319" spans="1:17" ht="15" customHeight="1" x14ac:dyDescent="0.25">
      <c r="A2319" s="248" t="s">
        <v>861</v>
      </c>
      <c r="B2319" s="242">
        <v>11298387</v>
      </c>
      <c r="C2319" s="242">
        <v>9245948</v>
      </c>
      <c r="D2319" s="242">
        <v>1233650</v>
      </c>
      <c r="E2319" s="242">
        <v>1514390</v>
      </c>
      <c r="F2319" s="242">
        <v>2273354</v>
      </c>
      <c r="G2319" s="242">
        <v>538877</v>
      </c>
      <c r="H2319" s="262">
        <v>26104606</v>
      </c>
      <c r="I2319" s="3"/>
      <c r="J2319" s="239" t="s">
        <v>1249</v>
      </c>
      <c r="K2319" s="374">
        <v>180915265</v>
      </c>
      <c r="L2319" s="374">
        <v>133145827</v>
      </c>
      <c r="M2319" s="374">
        <v>19189137</v>
      </c>
      <c r="N2319" s="374">
        <v>25780594</v>
      </c>
      <c r="O2319" s="374">
        <v>38432368</v>
      </c>
      <c r="P2319" s="374">
        <v>11056438</v>
      </c>
      <c r="Q2319" s="267">
        <v>408519629</v>
      </c>
    </row>
    <row r="2320" spans="1:17" ht="15" customHeight="1" x14ac:dyDescent="0.25">
      <c r="A2320" s="239" t="s">
        <v>1245</v>
      </c>
      <c r="B2320" s="374">
        <v>244144215</v>
      </c>
      <c r="C2320" s="374">
        <v>175658624</v>
      </c>
      <c r="D2320" s="374">
        <v>18347912</v>
      </c>
      <c r="E2320" s="374">
        <v>23337254</v>
      </c>
      <c r="F2320" s="374">
        <v>37792474</v>
      </c>
      <c r="G2320" s="374">
        <v>10473116</v>
      </c>
      <c r="H2320" s="267">
        <v>509753595</v>
      </c>
      <c r="I2320" s="3"/>
      <c r="J2320" s="240" t="s">
        <v>1250</v>
      </c>
      <c r="K2320" s="375">
        <v>9045763.25</v>
      </c>
      <c r="L2320" s="375">
        <v>6657291.3499999996</v>
      </c>
      <c r="M2320" s="375">
        <v>959456.85</v>
      </c>
      <c r="N2320" s="375">
        <v>1289029.7</v>
      </c>
      <c r="O2320" s="375">
        <v>1921618.4</v>
      </c>
      <c r="P2320" s="375">
        <v>552821.9</v>
      </c>
      <c r="Q2320" s="225">
        <v>20425981.449999999</v>
      </c>
    </row>
    <row r="2321" spans="1:17" ht="15" customHeight="1" x14ac:dyDescent="0.25">
      <c r="A2321" s="240" t="s">
        <v>1246</v>
      </c>
      <c r="B2321" s="375">
        <v>11625915</v>
      </c>
      <c r="C2321" s="375">
        <v>8364696.3809523806</v>
      </c>
      <c r="D2321" s="375">
        <v>873710.09523809527</v>
      </c>
      <c r="E2321" s="375">
        <v>1111297.8095238095</v>
      </c>
      <c r="F2321" s="375">
        <v>1799641.6190476189</v>
      </c>
      <c r="G2321" s="375">
        <v>498719.80952380953</v>
      </c>
      <c r="H2321" s="225">
        <v>24273980.714285713</v>
      </c>
      <c r="I2321" s="3"/>
      <c r="J2321" s="370"/>
      <c r="K2321" s="371"/>
      <c r="L2321" s="371"/>
      <c r="M2321" s="371"/>
      <c r="N2321" s="371"/>
      <c r="O2321" s="371"/>
      <c r="P2321" s="371"/>
      <c r="Q2321" s="371"/>
    </row>
    <row r="2322" spans="1:17" ht="15" customHeight="1" x14ac:dyDescent="0.25">
      <c r="I2322" s="3"/>
      <c r="J2322" s="373" t="s">
        <v>332</v>
      </c>
      <c r="K2322" s="242">
        <v>7075038</v>
      </c>
      <c r="L2322" s="242">
        <v>6823854</v>
      </c>
      <c r="M2322" s="242">
        <v>863592</v>
      </c>
      <c r="N2322" s="242">
        <v>1209094</v>
      </c>
      <c r="O2322" s="242">
        <v>1951269</v>
      </c>
      <c r="P2322" s="242">
        <v>407784</v>
      </c>
      <c r="Q2322" s="262">
        <v>18330631</v>
      </c>
    </row>
    <row r="2323" spans="1:17" ht="15" customHeight="1" x14ac:dyDescent="0.25">
      <c r="A2323" s="248" t="s">
        <v>156</v>
      </c>
      <c r="B2323" s="242">
        <v>9945855</v>
      </c>
      <c r="C2323" s="242">
        <v>7431901</v>
      </c>
      <c r="D2323" s="242">
        <v>888006</v>
      </c>
      <c r="E2323" s="242">
        <v>1733407</v>
      </c>
      <c r="F2323" s="242">
        <v>1781005</v>
      </c>
      <c r="G2323" s="242">
        <v>430235</v>
      </c>
      <c r="H2323" s="262">
        <v>22210409</v>
      </c>
      <c r="I2323" s="3"/>
      <c r="J2323" s="373" t="s">
        <v>836</v>
      </c>
      <c r="K2323" s="242">
        <v>11873526</v>
      </c>
      <c r="L2323" s="242">
        <v>7053255</v>
      </c>
      <c r="M2323" s="242">
        <v>1018141</v>
      </c>
      <c r="N2323" s="242">
        <v>1139544</v>
      </c>
      <c r="O2323" s="242">
        <v>1803408</v>
      </c>
      <c r="P2323" s="242">
        <v>486064</v>
      </c>
      <c r="Q2323" s="262">
        <v>23373938</v>
      </c>
    </row>
    <row r="2324" spans="1:17" ht="15" customHeight="1" x14ac:dyDescent="0.25">
      <c r="A2324" s="248" t="s">
        <v>155</v>
      </c>
      <c r="B2324" s="242">
        <v>6446154</v>
      </c>
      <c r="C2324" s="242">
        <v>6387510</v>
      </c>
      <c r="D2324" s="242">
        <v>684802</v>
      </c>
      <c r="E2324" s="242">
        <v>1361026</v>
      </c>
      <c r="F2324" s="242">
        <v>2007182</v>
      </c>
      <c r="G2324" s="242">
        <v>389235</v>
      </c>
      <c r="H2324" s="262">
        <v>17275909</v>
      </c>
      <c r="I2324" s="3"/>
      <c r="J2324" s="373" t="s">
        <v>112</v>
      </c>
      <c r="K2324" s="242">
        <v>10651079</v>
      </c>
      <c r="L2324" s="242">
        <v>6713549</v>
      </c>
      <c r="M2324" s="242">
        <v>924273</v>
      </c>
      <c r="N2324" s="242">
        <v>1162650</v>
      </c>
      <c r="O2324" s="242">
        <v>2070471</v>
      </c>
      <c r="P2324" s="242">
        <v>406741</v>
      </c>
      <c r="Q2324" s="262">
        <v>21928763</v>
      </c>
    </row>
    <row r="2325" spans="1:17" ht="15" customHeight="1" x14ac:dyDescent="0.25">
      <c r="A2325" s="248" t="s">
        <v>154</v>
      </c>
      <c r="B2325" s="242">
        <v>6272040</v>
      </c>
      <c r="C2325" s="242">
        <v>6667566</v>
      </c>
      <c r="D2325" s="242">
        <v>698121</v>
      </c>
      <c r="E2325" s="242">
        <v>1013623</v>
      </c>
      <c r="F2325" s="242">
        <v>1358917</v>
      </c>
      <c r="G2325" s="242">
        <v>325166</v>
      </c>
      <c r="H2325" s="262">
        <v>16335433</v>
      </c>
      <c r="I2325" s="3"/>
      <c r="J2325" s="373" t="s">
        <v>111</v>
      </c>
      <c r="K2325" s="242">
        <v>8034906</v>
      </c>
      <c r="L2325" s="242">
        <v>5466679</v>
      </c>
      <c r="M2325" s="242">
        <v>737642</v>
      </c>
      <c r="N2325" s="242">
        <v>1123432</v>
      </c>
      <c r="O2325" s="242">
        <v>1788966</v>
      </c>
      <c r="P2325" s="242">
        <v>444984</v>
      </c>
      <c r="Q2325" s="262">
        <v>17596609</v>
      </c>
    </row>
    <row r="2326" spans="1:17" ht="15" customHeight="1" x14ac:dyDescent="0.25">
      <c r="A2326" s="248" t="s">
        <v>340</v>
      </c>
      <c r="B2326" s="242">
        <v>7056437</v>
      </c>
      <c r="C2326" s="242">
        <v>5987748</v>
      </c>
      <c r="D2326" s="242">
        <v>1011319</v>
      </c>
      <c r="E2326" s="242">
        <v>1022478</v>
      </c>
      <c r="F2326" s="242">
        <v>1584927</v>
      </c>
      <c r="G2326" s="242">
        <v>373001</v>
      </c>
      <c r="H2326" s="262">
        <v>17035910</v>
      </c>
      <c r="I2326" s="3"/>
      <c r="J2326" s="373" t="s">
        <v>110</v>
      </c>
      <c r="K2326" s="242">
        <v>10908633</v>
      </c>
      <c r="L2326" s="242">
        <v>6696032</v>
      </c>
      <c r="M2326" s="242">
        <v>890225</v>
      </c>
      <c r="N2326" s="242">
        <v>1208910</v>
      </c>
      <c r="O2326" s="242">
        <v>1829017</v>
      </c>
      <c r="P2326" s="242">
        <v>507321</v>
      </c>
      <c r="Q2326" s="262">
        <v>22040138</v>
      </c>
    </row>
    <row r="2327" spans="1:17" ht="15" customHeight="1" x14ac:dyDescent="0.25">
      <c r="A2327" s="248" t="s">
        <v>872</v>
      </c>
      <c r="B2327" s="242">
        <v>7782803</v>
      </c>
      <c r="C2327" s="242">
        <v>6254067</v>
      </c>
      <c r="D2327" s="242">
        <v>1774995</v>
      </c>
      <c r="E2327" s="242">
        <v>1658126</v>
      </c>
      <c r="F2327" s="242">
        <v>2085016</v>
      </c>
      <c r="G2327" s="242">
        <v>411519</v>
      </c>
      <c r="H2327" s="262">
        <v>19966526</v>
      </c>
      <c r="I2327" s="3"/>
      <c r="J2327" s="373" t="s">
        <v>331</v>
      </c>
      <c r="K2327" s="242">
        <v>6205663</v>
      </c>
      <c r="L2327" s="242">
        <v>6319386</v>
      </c>
      <c r="M2327" s="242">
        <v>682597</v>
      </c>
      <c r="N2327" s="242">
        <v>1196490</v>
      </c>
      <c r="O2327" s="242">
        <v>1840027</v>
      </c>
      <c r="P2327" s="242">
        <v>382040</v>
      </c>
      <c r="Q2327" s="262">
        <v>16626203</v>
      </c>
    </row>
    <row r="2328" spans="1:17" ht="15" customHeight="1" x14ac:dyDescent="0.25">
      <c r="A2328" s="248" t="s">
        <v>151</v>
      </c>
      <c r="B2328" s="242">
        <v>6770977</v>
      </c>
      <c r="C2328" s="242">
        <v>6315322</v>
      </c>
      <c r="D2328" s="242">
        <v>2664837</v>
      </c>
      <c r="E2328" s="242">
        <v>1725487</v>
      </c>
      <c r="F2328" s="242">
        <v>2347443</v>
      </c>
      <c r="G2328" s="242">
        <v>375264</v>
      </c>
      <c r="H2328" s="262">
        <v>20199330</v>
      </c>
      <c r="I2328" s="3"/>
      <c r="J2328" s="373" t="s">
        <v>837</v>
      </c>
      <c r="K2328" s="242">
        <v>7652354</v>
      </c>
      <c r="L2328" s="242">
        <v>5277936</v>
      </c>
      <c r="M2328" s="242">
        <v>568123</v>
      </c>
      <c r="N2328" s="242">
        <v>1266716</v>
      </c>
      <c r="O2328" s="242">
        <v>1854087</v>
      </c>
      <c r="P2328" s="242">
        <v>380519</v>
      </c>
      <c r="Q2328" s="262">
        <v>16999735</v>
      </c>
    </row>
    <row r="2329" spans="1:17" ht="15" customHeight="1" x14ac:dyDescent="0.25">
      <c r="A2329" s="248" t="s">
        <v>150</v>
      </c>
      <c r="B2329" s="242">
        <v>9282676</v>
      </c>
      <c r="C2329" s="242">
        <v>8373747</v>
      </c>
      <c r="D2329" s="242">
        <v>2482643</v>
      </c>
      <c r="E2329" s="242">
        <v>1904659</v>
      </c>
      <c r="F2329" s="242">
        <v>2175357</v>
      </c>
      <c r="G2329" s="242">
        <v>436956</v>
      </c>
      <c r="H2329" s="262">
        <v>24656038</v>
      </c>
      <c r="I2329" s="3"/>
      <c r="J2329" s="373" t="s">
        <v>107</v>
      </c>
      <c r="K2329" s="242">
        <v>12430000</v>
      </c>
      <c r="L2329" s="242">
        <v>6358184</v>
      </c>
      <c r="M2329" s="242">
        <v>1105690</v>
      </c>
      <c r="N2329" s="242">
        <v>1449332</v>
      </c>
      <c r="O2329" s="242">
        <v>2026032</v>
      </c>
      <c r="P2329" s="242">
        <v>485312</v>
      </c>
      <c r="Q2329" s="262">
        <v>23854550</v>
      </c>
    </row>
    <row r="2330" spans="1:17" ht="15" customHeight="1" x14ac:dyDescent="0.25">
      <c r="A2330" s="248" t="s">
        <v>149</v>
      </c>
      <c r="B2330" s="242">
        <v>17799893</v>
      </c>
      <c r="C2330" s="242">
        <v>12089368</v>
      </c>
      <c r="D2330" s="242">
        <v>1572683</v>
      </c>
      <c r="E2330" s="242">
        <v>1491660</v>
      </c>
      <c r="F2330" s="242">
        <v>2030396</v>
      </c>
      <c r="G2330" s="242">
        <v>670147</v>
      </c>
      <c r="H2330" s="262">
        <v>35654147</v>
      </c>
      <c r="I2330" s="3"/>
      <c r="J2330" s="373" t="s">
        <v>106</v>
      </c>
      <c r="K2330" s="242">
        <v>8942771</v>
      </c>
      <c r="L2330" s="242">
        <v>6485373</v>
      </c>
      <c r="M2330" s="242">
        <v>834722</v>
      </c>
      <c r="N2330" s="242">
        <v>1220634</v>
      </c>
      <c r="O2330" s="242">
        <v>2102997</v>
      </c>
      <c r="P2330" s="242">
        <v>434703</v>
      </c>
      <c r="Q2330" s="262">
        <v>20021200</v>
      </c>
    </row>
    <row r="2331" spans="1:17" ht="15" customHeight="1" x14ac:dyDescent="0.25">
      <c r="A2331" s="248" t="s">
        <v>339</v>
      </c>
      <c r="B2331" s="242">
        <v>20338933</v>
      </c>
      <c r="C2331" s="242">
        <v>15425560</v>
      </c>
      <c r="D2331" s="242">
        <v>1177309</v>
      </c>
      <c r="E2331" s="242">
        <v>1536396</v>
      </c>
      <c r="F2331" s="242">
        <v>2180546</v>
      </c>
      <c r="G2331" s="242">
        <v>714093</v>
      </c>
      <c r="H2331" s="262">
        <v>41372837</v>
      </c>
      <c r="I2331" s="3"/>
      <c r="J2331" s="373" t="s">
        <v>105</v>
      </c>
      <c r="K2331" s="242">
        <v>6920036</v>
      </c>
      <c r="L2331" s="242">
        <v>5288363</v>
      </c>
      <c r="M2331" s="242">
        <v>719423</v>
      </c>
      <c r="N2331" s="242">
        <v>1391014</v>
      </c>
      <c r="O2331" s="242">
        <v>1537568</v>
      </c>
      <c r="P2331" s="242">
        <v>361792</v>
      </c>
      <c r="Q2331" s="262">
        <v>16218196</v>
      </c>
    </row>
    <row r="2332" spans="1:17" ht="15" customHeight="1" x14ac:dyDescent="0.25">
      <c r="A2332" s="248" t="s">
        <v>873</v>
      </c>
      <c r="B2332" s="242">
        <v>17540059</v>
      </c>
      <c r="C2332" s="242">
        <v>12083414</v>
      </c>
      <c r="D2332" s="242">
        <v>1087672</v>
      </c>
      <c r="E2332" s="242">
        <v>1108605</v>
      </c>
      <c r="F2332" s="242">
        <v>2853353</v>
      </c>
      <c r="G2332" s="242">
        <v>519908</v>
      </c>
      <c r="H2332" s="262">
        <v>35193011</v>
      </c>
      <c r="I2332" s="3"/>
      <c r="J2332" s="373" t="s">
        <v>330</v>
      </c>
      <c r="K2332" s="242">
        <v>6331729</v>
      </c>
      <c r="L2332" s="242">
        <v>4989454</v>
      </c>
      <c r="M2332" s="242">
        <v>739945</v>
      </c>
      <c r="N2332" s="242">
        <v>997614</v>
      </c>
      <c r="O2332" s="242">
        <v>1538950</v>
      </c>
      <c r="P2332" s="242">
        <v>423640</v>
      </c>
      <c r="Q2332" s="262">
        <v>15021332</v>
      </c>
    </row>
    <row r="2333" spans="1:17" ht="15" customHeight="1" x14ac:dyDescent="0.25">
      <c r="A2333" s="248" t="s">
        <v>146</v>
      </c>
      <c r="B2333" s="242">
        <v>14858660</v>
      </c>
      <c r="C2333" s="242">
        <v>10442869</v>
      </c>
      <c r="D2333" s="242">
        <v>1367178</v>
      </c>
      <c r="E2333" s="242">
        <v>1106817</v>
      </c>
      <c r="F2333" s="242">
        <v>2143586</v>
      </c>
      <c r="G2333" s="242">
        <v>539455</v>
      </c>
      <c r="H2333" s="262">
        <v>30458565</v>
      </c>
      <c r="I2333" s="3"/>
      <c r="J2333" s="373" t="s">
        <v>838</v>
      </c>
      <c r="K2333" s="242">
        <v>7183544</v>
      </c>
      <c r="L2333" s="242">
        <v>5470544</v>
      </c>
      <c r="M2333" s="242">
        <v>760158</v>
      </c>
      <c r="N2333" s="242">
        <v>1060855</v>
      </c>
      <c r="O2333" s="242">
        <v>1949598</v>
      </c>
      <c r="P2333" s="242">
        <v>318825</v>
      </c>
      <c r="Q2333" s="262">
        <v>16743524</v>
      </c>
    </row>
    <row r="2334" spans="1:17" ht="15" customHeight="1" x14ac:dyDescent="0.25">
      <c r="A2334" s="248" t="s">
        <v>145</v>
      </c>
      <c r="B2334" s="242">
        <v>13396088</v>
      </c>
      <c r="C2334" s="242">
        <v>10686037</v>
      </c>
      <c r="D2334" s="242">
        <v>1301643</v>
      </c>
      <c r="E2334" s="242">
        <v>1164434</v>
      </c>
      <c r="F2334" s="242">
        <v>2207323</v>
      </c>
      <c r="G2334" s="242">
        <v>524056</v>
      </c>
      <c r="H2334" s="262">
        <v>29279581</v>
      </c>
      <c r="I2334" s="3"/>
      <c r="J2334" s="373" t="s">
        <v>102</v>
      </c>
      <c r="K2334" s="242">
        <v>9753578</v>
      </c>
      <c r="L2334" s="242">
        <v>6347731</v>
      </c>
      <c r="M2334" s="242">
        <v>807838</v>
      </c>
      <c r="N2334" s="242">
        <v>870624</v>
      </c>
      <c r="O2334" s="242">
        <v>1631054</v>
      </c>
      <c r="P2334" s="242">
        <v>386321</v>
      </c>
      <c r="Q2334" s="262">
        <v>19797146</v>
      </c>
    </row>
    <row r="2335" spans="1:17" ht="15" customHeight="1" x14ac:dyDescent="0.25">
      <c r="A2335" s="248" t="s">
        <v>144</v>
      </c>
      <c r="B2335" s="242">
        <v>9387183</v>
      </c>
      <c r="C2335" s="242">
        <v>8152019</v>
      </c>
      <c r="D2335" s="242">
        <v>1046378</v>
      </c>
      <c r="E2335" s="242">
        <v>1393204</v>
      </c>
      <c r="F2335" s="242">
        <v>2298962</v>
      </c>
      <c r="G2335" s="242">
        <v>389519</v>
      </c>
      <c r="H2335" s="262">
        <v>22667265</v>
      </c>
      <c r="I2335" s="3"/>
      <c r="J2335" s="373" t="s">
        <v>101</v>
      </c>
      <c r="K2335" s="242">
        <v>8034336</v>
      </c>
      <c r="L2335" s="242">
        <v>5248546</v>
      </c>
      <c r="M2335" s="242">
        <v>859769</v>
      </c>
      <c r="N2335" s="242">
        <v>1094348</v>
      </c>
      <c r="O2335" s="242">
        <v>1704445</v>
      </c>
      <c r="P2335" s="242">
        <v>378631</v>
      </c>
      <c r="Q2335" s="262">
        <v>17320075</v>
      </c>
    </row>
    <row r="2336" spans="1:17" ht="15" customHeight="1" x14ac:dyDescent="0.25">
      <c r="A2336" s="248" t="s">
        <v>874</v>
      </c>
      <c r="B2336" s="242">
        <v>8265929</v>
      </c>
      <c r="C2336" s="242">
        <v>7090856</v>
      </c>
      <c r="D2336" s="242">
        <v>1054865</v>
      </c>
      <c r="E2336" s="242">
        <v>1804348</v>
      </c>
      <c r="F2336" s="242">
        <v>2206668</v>
      </c>
      <c r="G2336" s="242">
        <v>593027</v>
      </c>
      <c r="H2336" s="262">
        <v>21015693</v>
      </c>
      <c r="I2336" s="3"/>
      <c r="J2336" s="373" t="s">
        <v>100</v>
      </c>
      <c r="K2336" s="242">
        <v>7739208</v>
      </c>
      <c r="L2336" s="242">
        <v>6184302</v>
      </c>
      <c r="M2336" s="242">
        <v>819659</v>
      </c>
      <c r="N2336" s="242">
        <v>821485</v>
      </c>
      <c r="O2336" s="242">
        <v>1479370</v>
      </c>
      <c r="P2336" s="242">
        <v>420943</v>
      </c>
      <c r="Q2336" s="262">
        <v>17464967</v>
      </c>
    </row>
    <row r="2337" spans="1:17" ht="15" customHeight="1" x14ac:dyDescent="0.25">
      <c r="A2337" s="248" t="s">
        <v>141</v>
      </c>
      <c r="B2337" s="242">
        <v>10650942</v>
      </c>
      <c r="C2337" s="242">
        <v>7067387</v>
      </c>
      <c r="D2337" s="242">
        <v>783484</v>
      </c>
      <c r="E2337" s="242">
        <v>1627875</v>
      </c>
      <c r="F2337" s="242">
        <v>2215512</v>
      </c>
      <c r="G2337" s="242">
        <v>510345</v>
      </c>
      <c r="H2337" s="262">
        <v>22855545</v>
      </c>
      <c r="I2337" s="3"/>
      <c r="J2337" s="373" t="s">
        <v>329</v>
      </c>
      <c r="K2337" s="242">
        <v>9356615</v>
      </c>
      <c r="L2337" s="242">
        <v>6233435</v>
      </c>
      <c r="M2337" s="242">
        <v>804476</v>
      </c>
      <c r="N2337" s="242">
        <v>1041292</v>
      </c>
      <c r="O2337" s="242">
        <v>1860769</v>
      </c>
      <c r="P2337" s="242">
        <v>458150</v>
      </c>
      <c r="Q2337" s="262">
        <v>19754737</v>
      </c>
    </row>
    <row r="2338" spans="1:17" ht="15" customHeight="1" x14ac:dyDescent="0.25">
      <c r="A2338" s="248" t="s">
        <v>140</v>
      </c>
      <c r="B2338" s="242">
        <v>14695479</v>
      </c>
      <c r="C2338" s="242">
        <v>6779665</v>
      </c>
      <c r="D2338" s="242">
        <v>821382</v>
      </c>
      <c r="E2338" s="242">
        <v>2456259</v>
      </c>
      <c r="F2338" s="242">
        <v>2050288</v>
      </c>
      <c r="G2338" s="242">
        <v>593757</v>
      </c>
      <c r="H2338" s="262">
        <v>27396830</v>
      </c>
      <c r="I2338" s="3"/>
      <c r="J2338" s="373" t="s">
        <v>839</v>
      </c>
      <c r="K2338" s="242">
        <v>13607597</v>
      </c>
      <c r="L2338" s="242">
        <v>6046801</v>
      </c>
      <c r="M2338" s="242">
        <v>1010257</v>
      </c>
      <c r="N2338" s="242">
        <v>1666272</v>
      </c>
      <c r="O2338" s="242">
        <v>1915051</v>
      </c>
      <c r="P2338" s="242">
        <v>468550</v>
      </c>
      <c r="Q2338" s="262">
        <v>24714528</v>
      </c>
    </row>
    <row r="2339" spans="1:17" ht="15" customHeight="1" x14ac:dyDescent="0.25">
      <c r="A2339" s="248" t="s">
        <v>139</v>
      </c>
      <c r="B2339" s="242">
        <v>8847631</v>
      </c>
      <c r="C2339" s="242">
        <v>6329434</v>
      </c>
      <c r="D2339" s="242">
        <v>712482</v>
      </c>
      <c r="E2339" s="242">
        <v>1632811</v>
      </c>
      <c r="F2339" s="242">
        <v>1710655</v>
      </c>
      <c r="G2339" s="242">
        <v>537401</v>
      </c>
      <c r="H2339" s="262">
        <v>19770414</v>
      </c>
      <c r="J2339" s="373" t="s">
        <v>97</v>
      </c>
      <c r="K2339" s="242">
        <v>20725552</v>
      </c>
      <c r="L2339" s="242">
        <v>5187955</v>
      </c>
      <c r="M2339" s="242">
        <v>864270</v>
      </c>
      <c r="N2339" s="242">
        <v>1450205</v>
      </c>
      <c r="O2339" s="242">
        <v>1895068</v>
      </c>
      <c r="P2339" s="242">
        <v>386147</v>
      </c>
      <c r="Q2339" s="262">
        <v>30509197</v>
      </c>
    </row>
    <row r="2340" spans="1:17" ht="15" customHeight="1" x14ac:dyDescent="0.25">
      <c r="A2340" s="248" t="s">
        <v>337</v>
      </c>
      <c r="B2340" s="242">
        <v>7563236</v>
      </c>
      <c r="C2340" s="242">
        <v>6431637</v>
      </c>
      <c r="D2340" s="242">
        <v>682348</v>
      </c>
      <c r="E2340" s="242">
        <v>1487874</v>
      </c>
      <c r="F2340" s="242">
        <v>1551503</v>
      </c>
      <c r="G2340" s="242">
        <v>469392</v>
      </c>
      <c r="H2340" s="262">
        <v>18185990</v>
      </c>
      <c r="J2340" s="373" t="s">
        <v>96</v>
      </c>
      <c r="K2340" s="242">
        <v>21774943</v>
      </c>
      <c r="L2340" s="242">
        <v>5769569</v>
      </c>
      <c r="M2340" s="242">
        <v>783400</v>
      </c>
      <c r="N2340" s="242">
        <v>1278687</v>
      </c>
      <c r="O2340" s="242">
        <v>1595364</v>
      </c>
      <c r="P2340" s="242">
        <v>394436</v>
      </c>
      <c r="Q2340" s="262">
        <v>31596399</v>
      </c>
    </row>
    <row r="2341" spans="1:17" x14ac:dyDescent="0.25">
      <c r="A2341" s="248" t="s">
        <v>762</v>
      </c>
      <c r="B2341" s="242">
        <v>7371713</v>
      </c>
      <c r="C2341" s="242">
        <v>6877221</v>
      </c>
      <c r="D2341" s="242">
        <v>758776</v>
      </c>
      <c r="E2341" s="242">
        <v>1403518</v>
      </c>
      <c r="F2341" s="242">
        <v>1630505</v>
      </c>
      <c r="G2341" s="242">
        <v>420636</v>
      </c>
      <c r="H2341" s="262">
        <v>18462369</v>
      </c>
      <c r="J2341" s="373" t="s">
        <v>95</v>
      </c>
      <c r="K2341" s="242">
        <v>17942710</v>
      </c>
      <c r="L2341" s="242">
        <v>8178493</v>
      </c>
      <c r="M2341" s="242">
        <v>1150435</v>
      </c>
      <c r="N2341" s="242">
        <v>1238581</v>
      </c>
      <c r="O2341" s="242">
        <v>1616206</v>
      </c>
      <c r="P2341" s="242">
        <v>538930</v>
      </c>
      <c r="Q2341" s="262">
        <v>30665355</v>
      </c>
    </row>
    <row r="2342" spans="1:17" x14ac:dyDescent="0.25">
      <c r="A2342" s="248" t="s">
        <v>136</v>
      </c>
      <c r="B2342" s="242">
        <v>7713012</v>
      </c>
      <c r="C2342" s="242">
        <v>6674073</v>
      </c>
      <c r="D2342" s="242">
        <v>793922</v>
      </c>
      <c r="E2342" s="242">
        <v>1181935</v>
      </c>
      <c r="F2342" s="242">
        <v>1785736</v>
      </c>
      <c r="G2342" s="242">
        <v>412988</v>
      </c>
      <c r="H2342" s="262">
        <v>18561666</v>
      </c>
      <c r="J2342" s="373" t="s">
        <v>328</v>
      </c>
      <c r="K2342" s="242">
        <v>11495367</v>
      </c>
      <c r="L2342" s="242">
        <v>7428777</v>
      </c>
      <c r="M2342" s="242">
        <v>901716</v>
      </c>
      <c r="N2342" s="242">
        <v>1342551</v>
      </c>
      <c r="O2342" s="242">
        <v>1466278</v>
      </c>
      <c r="P2342" s="242">
        <v>423472</v>
      </c>
      <c r="Q2342" s="262">
        <v>23058161</v>
      </c>
    </row>
    <row r="2343" spans="1:17" x14ac:dyDescent="0.25">
      <c r="A2343" s="248" t="s">
        <v>135</v>
      </c>
      <c r="B2343" s="242">
        <v>10481103</v>
      </c>
      <c r="C2343" s="242">
        <v>8567168</v>
      </c>
      <c r="D2343" s="242">
        <v>973552</v>
      </c>
      <c r="E2343" s="242">
        <v>1726736</v>
      </c>
      <c r="F2343" s="242">
        <v>2277203</v>
      </c>
      <c r="G2343" s="242">
        <v>516571</v>
      </c>
      <c r="H2343" s="262">
        <v>24542333</v>
      </c>
      <c r="J2343" s="373" t="s">
        <v>840</v>
      </c>
      <c r="K2343" s="242">
        <v>10146705</v>
      </c>
      <c r="L2343" s="242">
        <v>8661670</v>
      </c>
      <c r="M2343" s="242">
        <v>987768</v>
      </c>
      <c r="N2343" s="242">
        <v>1075727</v>
      </c>
      <c r="O2343" s="242">
        <v>1985662</v>
      </c>
      <c r="P2343" s="242">
        <v>438035</v>
      </c>
      <c r="Q2343" s="262">
        <v>23295567</v>
      </c>
    </row>
    <row r="2344" spans="1:17" x14ac:dyDescent="0.25">
      <c r="A2344" s="239" t="s">
        <v>1247</v>
      </c>
      <c r="B2344" s="374">
        <v>222466803</v>
      </c>
      <c r="C2344" s="374">
        <v>172114569</v>
      </c>
      <c r="D2344" s="374">
        <v>24338397</v>
      </c>
      <c r="E2344" s="374">
        <v>31541278</v>
      </c>
      <c r="F2344" s="374">
        <v>42482083</v>
      </c>
      <c r="G2344" s="374">
        <v>10152671</v>
      </c>
      <c r="H2344" s="267">
        <v>503095801</v>
      </c>
      <c r="J2344" s="373" t="s">
        <v>92</v>
      </c>
      <c r="K2344" s="242">
        <v>9416621</v>
      </c>
      <c r="L2344" s="242">
        <v>7806689</v>
      </c>
      <c r="M2344" s="242">
        <v>1089923</v>
      </c>
      <c r="N2344" s="242">
        <v>919911</v>
      </c>
      <c r="O2344" s="242">
        <v>1709770</v>
      </c>
      <c r="P2344" s="242">
        <v>484556</v>
      </c>
      <c r="Q2344" s="262">
        <v>21427470</v>
      </c>
    </row>
    <row r="2345" spans="1:17" x14ac:dyDescent="0.25">
      <c r="A2345" s="240" t="s">
        <v>1248</v>
      </c>
      <c r="B2345" s="375">
        <v>10593657.285714285</v>
      </c>
      <c r="C2345" s="375">
        <v>8195931.8571428573</v>
      </c>
      <c r="D2345" s="375">
        <v>1158971.2857142857</v>
      </c>
      <c r="E2345" s="375">
        <v>1501965.6190476189</v>
      </c>
      <c r="F2345" s="375">
        <v>2022956.3333333333</v>
      </c>
      <c r="G2345" s="375">
        <v>483460.52380952379</v>
      </c>
      <c r="H2345" s="225">
        <v>23956942.904761903</v>
      </c>
      <c r="J2345" s="239" t="s">
        <v>1252</v>
      </c>
      <c r="K2345" s="374">
        <v>244202511</v>
      </c>
      <c r="L2345" s="374">
        <v>146036577</v>
      </c>
      <c r="M2345" s="374">
        <v>19924042</v>
      </c>
      <c r="N2345" s="374">
        <v>27225968</v>
      </c>
      <c r="O2345" s="374">
        <v>41151427</v>
      </c>
      <c r="P2345" s="374">
        <v>9817896</v>
      </c>
      <c r="Q2345" s="267">
        <v>488358421</v>
      </c>
    </row>
    <row r="2346" spans="1:17" x14ac:dyDescent="0.25">
      <c r="J2346" s="240" t="s">
        <v>1253</v>
      </c>
      <c r="K2346" s="375">
        <v>10617500.478260869</v>
      </c>
      <c r="L2346" s="375">
        <v>6349416.3913043477</v>
      </c>
      <c r="M2346" s="375">
        <v>866262.69565217395</v>
      </c>
      <c r="N2346" s="375">
        <v>1183737.7391304348</v>
      </c>
      <c r="O2346" s="375">
        <v>1789192.4782608696</v>
      </c>
      <c r="P2346" s="375">
        <v>426865.04347826086</v>
      </c>
      <c r="Q2346" s="225">
        <v>21232974.826086957</v>
      </c>
    </row>
    <row r="2347" spans="1:17" ht="15" customHeight="1" x14ac:dyDescent="0.25"/>
    <row r="2348" spans="1:17" ht="38.1" customHeight="1" x14ac:dyDescent="0.25">
      <c r="A2348" s="524" t="s">
        <v>1162</v>
      </c>
      <c r="B2348" s="524"/>
      <c r="C2348" s="524"/>
      <c r="D2348" s="524"/>
      <c r="E2348" s="524"/>
      <c r="F2348" s="524"/>
      <c r="G2348" s="524"/>
      <c r="H2348" s="524"/>
      <c r="I2348" s="524"/>
      <c r="J2348" s="524"/>
      <c r="K2348" s="524"/>
      <c r="L2348" s="524"/>
      <c r="M2348" s="524"/>
      <c r="N2348" s="524"/>
      <c r="O2348" s="524"/>
      <c r="P2348" s="524"/>
      <c r="Q2348" s="524"/>
    </row>
    <row r="2349" spans="1:17" s="299" customFormat="1" ht="15" customHeight="1" x14ac:dyDescent="0.25">
      <c r="A2349" s="157"/>
      <c r="G2349" s="158"/>
      <c r="H2349" s="158"/>
      <c r="I2349" s="158"/>
      <c r="J2349" s="158"/>
      <c r="K2349" s="158"/>
      <c r="L2349" s="158"/>
      <c r="M2349" s="538" t="s">
        <v>1326</v>
      </c>
      <c r="N2349" s="538"/>
      <c r="O2349" s="538"/>
      <c r="P2349" s="538"/>
      <c r="Q2349" s="538"/>
    </row>
    <row r="2350" spans="1:17" s="299" customFormat="1" ht="21" customHeight="1" x14ac:dyDescent="0.3">
      <c r="A2350" s="155">
        <v>2022</v>
      </c>
      <c r="B2350" s="158"/>
      <c r="C2350" s="158"/>
      <c r="D2350" s="158"/>
      <c r="E2350" s="158"/>
      <c r="F2350" s="158"/>
      <c r="G2350" s="158"/>
      <c r="H2350" s="158"/>
      <c r="I2350" s="158"/>
      <c r="J2350" s="158"/>
      <c r="K2350" s="158"/>
      <c r="L2350" s="158"/>
      <c r="M2350" s="158"/>
      <c r="N2350" s="158"/>
      <c r="O2350" s="158"/>
      <c r="P2350" s="158"/>
      <c r="Q2350" s="158"/>
    </row>
    <row r="2351" spans="1:17" ht="27.95" customHeight="1" x14ac:dyDescent="0.25">
      <c r="A2351" s="311" t="s">
        <v>177</v>
      </c>
      <c r="B2351" s="312" t="s">
        <v>0</v>
      </c>
      <c r="C2351" s="312" t="s">
        <v>1</v>
      </c>
      <c r="D2351" s="312" t="s">
        <v>2</v>
      </c>
      <c r="E2351" s="312" t="s">
        <v>877</v>
      </c>
      <c r="F2351" s="312" t="s">
        <v>50</v>
      </c>
      <c r="G2351" s="312" t="s">
        <v>52</v>
      </c>
      <c r="H2351" s="312" t="s">
        <v>13</v>
      </c>
      <c r="I2351" s="299"/>
      <c r="J2351" s="311" t="s">
        <v>177</v>
      </c>
      <c r="K2351" s="312" t="s">
        <v>0</v>
      </c>
      <c r="L2351" s="312" t="s">
        <v>1</v>
      </c>
      <c r="M2351" s="312" t="s">
        <v>2</v>
      </c>
      <c r="N2351" s="312" t="s">
        <v>877</v>
      </c>
      <c r="O2351" s="312" t="s">
        <v>50</v>
      </c>
      <c r="P2351" s="312" t="s">
        <v>52</v>
      </c>
      <c r="Q2351" s="312" t="s">
        <v>13</v>
      </c>
    </row>
    <row r="2352" spans="1:17" x14ac:dyDescent="0.25">
      <c r="A2352" s="248" t="s">
        <v>91</v>
      </c>
      <c r="B2352" s="242">
        <v>9904603</v>
      </c>
      <c r="C2352" s="242">
        <v>8229802</v>
      </c>
      <c r="D2352" s="242">
        <v>1098441</v>
      </c>
      <c r="E2352" s="242">
        <v>1023857</v>
      </c>
      <c r="F2352" s="242">
        <v>1847108</v>
      </c>
      <c r="G2352" s="242">
        <v>534922</v>
      </c>
      <c r="H2352" s="262">
        <v>22638733</v>
      </c>
      <c r="J2352" s="373" t="s">
        <v>846</v>
      </c>
      <c r="K2352" s="242">
        <v>11244217</v>
      </c>
      <c r="L2352" s="242">
        <v>7209705</v>
      </c>
      <c r="M2352" s="242">
        <v>928412</v>
      </c>
      <c r="N2352" s="242">
        <v>1272870</v>
      </c>
      <c r="O2352" s="242">
        <v>1623539</v>
      </c>
      <c r="P2352" s="242">
        <v>539942</v>
      </c>
      <c r="Q2352" s="262">
        <v>22818685</v>
      </c>
    </row>
    <row r="2353" spans="1:17" x14ac:dyDescent="0.25">
      <c r="A2353" s="248" t="s">
        <v>90</v>
      </c>
      <c r="B2353" s="242">
        <v>9365925</v>
      </c>
      <c r="C2353" s="242">
        <v>9111388</v>
      </c>
      <c r="D2353" s="242">
        <v>1108335</v>
      </c>
      <c r="E2353" s="242">
        <v>787775</v>
      </c>
      <c r="F2353" s="242">
        <v>1668085</v>
      </c>
      <c r="G2353" s="242">
        <v>462109</v>
      </c>
      <c r="H2353" s="262">
        <v>22503617</v>
      </c>
      <c r="J2353" s="373" t="s">
        <v>378</v>
      </c>
      <c r="K2353" s="242">
        <v>12193234</v>
      </c>
      <c r="L2353" s="242">
        <v>8265231</v>
      </c>
      <c r="M2353" s="242">
        <v>1007197</v>
      </c>
      <c r="N2353" s="242">
        <v>1404874</v>
      </c>
      <c r="O2353" s="242">
        <v>1662038</v>
      </c>
      <c r="P2353" s="242">
        <v>575109</v>
      </c>
      <c r="Q2353" s="262">
        <v>25107683</v>
      </c>
    </row>
    <row r="2354" spans="1:17" x14ac:dyDescent="0.25">
      <c r="A2354" s="248" t="s">
        <v>841</v>
      </c>
      <c r="B2354" s="242">
        <v>9968152</v>
      </c>
      <c r="C2354" s="242">
        <v>9117834</v>
      </c>
      <c r="D2354" s="242">
        <v>1654167</v>
      </c>
      <c r="E2354" s="242">
        <v>1005356</v>
      </c>
      <c r="F2354" s="242">
        <v>2210324</v>
      </c>
      <c r="G2354" s="242">
        <v>555862</v>
      </c>
      <c r="H2354" s="262">
        <v>24511695</v>
      </c>
      <c r="J2354" s="373" t="s">
        <v>300</v>
      </c>
      <c r="K2354" s="242">
        <v>12003824</v>
      </c>
      <c r="L2354" s="242">
        <v>7886976</v>
      </c>
      <c r="M2354" s="242">
        <v>966360</v>
      </c>
      <c r="N2354" s="242">
        <v>1128405</v>
      </c>
      <c r="O2354" s="242">
        <v>1461628</v>
      </c>
      <c r="P2354" s="242">
        <v>641551</v>
      </c>
      <c r="Q2354" s="262">
        <v>24088744</v>
      </c>
    </row>
    <row r="2355" spans="1:17" x14ac:dyDescent="0.25">
      <c r="A2355" s="248" t="s">
        <v>842</v>
      </c>
      <c r="B2355" s="242">
        <v>7678889</v>
      </c>
      <c r="C2355" s="242">
        <v>7260310</v>
      </c>
      <c r="D2355" s="242">
        <v>1299076</v>
      </c>
      <c r="E2355" s="242">
        <v>1235225</v>
      </c>
      <c r="F2355" s="242">
        <v>2063583</v>
      </c>
      <c r="G2355" s="242">
        <v>460871</v>
      </c>
      <c r="H2355" s="262">
        <v>19997954</v>
      </c>
      <c r="J2355" s="373" t="s">
        <v>299</v>
      </c>
      <c r="K2355" s="242">
        <v>10427951</v>
      </c>
      <c r="L2355" s="242">
        <v>10045234</v>
      </c>
      <c r="M2355" s="242">
        <v>1271718</v>
      </c>
      <c r="N2355" s="242">
        <v>1031202</v>
      </c>
      <c r="O2355" s="242">
        <v>1998385</v>
      </c>
      <c r="P2355" s="242">
        <v>899137</v>
      </c>
      <c r="Q2355" s="262">
        <v>25673627</v>
      </c>
    </row>
    <row r="2356" spans="1:17" x14ac:dyDescent="0.25">
      <c r="A2356" s="248" t="s">
        <v>87</v>
      </c>
      <c r="B2356" s="242">
        <v>8714003</v>
      </c>
      <c r="C2356" s="242">
        <v>9238379</v>
      </c>
      <c r="D2356" s="242">
        <v>1427070</v>
      </c>
      <c r="E2356" s="242">
        <v>1006915</v>
      </c>
      <c r="F2356" s="242">
        <v>1808702</v>
      </c>
      <c r="G2356" s="242">
        <v>471743</v>
      </c>
      <c r="H2356" s="262">
        <v>22666812</v>
      </c>
      <c r="J2356" s="373" t="s">
        <v>296</v>
      </c>
      <c r="K2356" s="242">
        <v>6867297</v>
      </c>
      <c r="L2356" s="242">
        <v>6238691</v>
      </c>
      <c r="M2356" s="242">
        <v>821207</v>
      </c>
      <c r="N2356" s="242">
        <v>1311279</v>
      </c>
      <c r="O2356" s="242">
        <v>1923406</v>
      </c>
      <c r="P2356" s="242">
        <v>622689</v>
      </c>
      <c r="Q2356" s="262">
        <v>17784569</v>
      </c>
    </row>
    <row r="2357" spans="1:17" x14ac:dyDescent="0.25">
      <c r="A2357" s="248" t="s">
        <v>86</v>
      </c>
      <c r="B2357" s="242">
        <v>7371736</v>
      </c>
      <c r="C2357" s="242">
        <v>9039342</v>
      </c>
      <c r="D2357" s="242">
        <v>1339754</v>
      </c>
      <c r="E2357" s="242">
        <v>1025631</v>
      </c>
      <c r="F2357" s="242">
        <v>1588367</v>
      </c>
      <c r="G2357" s="242">
        <v>421976</v>
      </c>
      <c r="H2357" s="262">
        <v>20786806</v>
      </c>
      <c r="J2357" s="373" t="s">
        <v>847</v>
      </c>
      <c r="K2357" s="242">
        <v>7743458</v>
      </c>
      <c r="L2357" s="242">
        <v>7743479</v>
      </c>
      <c r="M2357" s="242">
        <v>788910</v>
      </c>
      <c r="N2357" s="242">
        <v>1486761</v>
      </c>
      <c r="O2357" s="242">
        <v>2005436</v>
      </c>
      <c r="P2357" s="242">
        <v>848277</v>
      </c>
      <c r="Q2357" s="262">
        <v>20616321</v>
      </c>
    </row>
    <row r="2358" spans="1:17" x14ac:dyDescent="0.25">
      <c r="A2358" s="248" t="s">
        <v>326</v>
      </c>
      <c r="B2358" s="242">
        <v>7299374</v>
      </c>
      <c r="C2358" s="242">
        <v>10896575</v>
      </c>
      <c r="D2358" s="242">
        <v>1641371</v>
      </c>
      <c r="E2358" s="242">
        <v>1627190</v>
      </c>
      <c r="F2358" s="242">
        <v>1686573</v>
      </c>
      <c r="G2358" s="242">
        <v>458038</v>
      </c>
      <c r="H2358" s="262">
        <v>23609121</v>
      </c>
      <c r="J2358" s="373" t="s">
        <v>768</v>
      </c>
      <c r="K2358" s="242">
        <v>8563595</v>
      </c>
      <c r="L2358" s="242">
        <v>7758254</v>
      </c>
      <c r="M2358" s="242">
        <v>798330</v>
      </c>
      <c r="N2358" s="242">
        <v>1737118</v>
      </c>
      <c r="O2358" s="242">
        <v>2183220</v>
      </c>
      <c r="P2358" s="242">
        <v>722630</v>
      </c>
      <c r="Q2358" s="262">
        <v>21763147</v>
      </c>
    </row>
    <row r="2359" spans="1:17" x14ac:dyDescent="0.25">
      <c r="A2359" s="248" t="s">
        <v>843</v>
      </c>
      <c r="B2359" s="242">
        <v>16250285</v>
      </c>
      <c r="C2359" s="242">
        <v>12813702</v>
      </c>
      <c r="D2359" s="242">
        <v>2361767</v>
      </c>
      <c r="E2359" s="242">
        <v>1278239</v>
      </c>
      <c r="F2359" s="242">
        <v>1958415</v>
      </c>
      <c r="G2359" s="242">
        <v>612093</v>
      </c>
      <c r="H2359" s="262">
        <v>35274501</v>
      </c>
      <c r="J2359" s="373" t="s">
        <v>295</v>
      </c>
      <c r="K2359" s="242">
        <v>17471604</v>
      </c>
      <c r="L2359" s="242">
        <v>9561290</v>
      </c>
      <c r="M2359" s="242">
        <v>1446578</v>
      </c>
      <c r="N2359" s="242">
        <v>1708962</v>
      </c>
      <c r="O2359" s="242">
        <v>1816565</v>
      </c>
      <c r="P2359" s="242">
        <v>900456</v>
      </c>
      <c r="Q2359" s="262">
        <v>32905455</v>
      </c>
    </row>
    <row r="2360" spans="1:17" x14ac:dyDescent="0.25">
      <c r="A2360" s="248" t="s">
        <v>83</v>
      </c>
      <c r="B2360" s="242">
        <v>11353121</v>
      </c>
      <c r="C2360" s="242">
        <v>10322089</v>
      </c>
      <c r="D2360" s="242">
        <v>3003484</v>
      </c>
      <c r="E2360" s="242">
        <v>1090358</v>
      </c>
      <c r="F2360" s="242">
        <v>2248493</v>
      </c>
      <c r="G2360" s="242">
        <v>453756</v>
      </c>
      <c r="H2360" s="262">
        <v>28471301</v>
      </c>
      <c r="J2360" s="373" t="s">
        <v>294</v>
      </c>
      <c r="K2360" s="242">
        <v>4738389</v>
      </c>
      <c r="L2360" s="242">
        <v>8068922</v>
      </c>
      <c r="M2360" s="242">
        <v>1268361</v>
      </c>
      <c r="N2360" s="242">
        <v>1589672</v>
      </c>
      <c r="O2360" s="242">
        <v>1717073</v>
      </c>
      <c r="P2360" s="242">
        <v>739584</v>
      </c>
      <c r="Q2360" s="262">
        <v>18122001</v>
      </c>
    </row>
    <row r="2361" spans="1:17" x14ac:dyDescent="0.25">
      <c r="A2361" s="248" t="s">
        <v>82</v>
      </c>
      <c r="B2361" s="242">
        <v>10900292</v>
      </c>
      <c r="C2361" s="242">
        <v>9405538</v>
      </c>
      <c r="D2361" s="242">
        <v>1977946</v>
      </c>
      <c r="E2361" s="242">
        <v>997906</v>
      </c>
      <c r="F2361" s="242">
        <v>1963637</v>
      </c>
      <c r="G2361" s="242">
        <v>640226</v>
      </c>
      <c r="H2361" s="262">
        <v>25885545</v>
      </c>
      <c r="J2361" s="373" t="s">
        <v>291</v>
      </c>
      <c r="K2361" s="242">
        <v>9401099</v>
      </c>
      <c r="L2361" s="242">
        <v>6264214</v>
      </c>
      <c r="M2361" s="242">
        <v>967209</v>
      </c>
      <c r="N2361" s="242">
        <v>1225461</v>
      </c>
      <c r="O2361" s="242">
        <v>1883686</v>
      </c>
      <c r="P2361" s="242">
        <v>592412</v>
      </c>
      <c r="Q2361" s="262">
        <v>20334081</v>
      </c>
    </row>
    <row r="2362" spans="1:17" x14ac:dyDescent="0.25">
      <c r="A2362" s="248" t="s">
        <v>81</v>
      </c>
      <c r="B2362" s="242">
        <v>9955074</v>
      </c>
      <c r="C2362" s="242">
        <v>8810444</v>
      </c>
      <c r="D2362" s="242">
        <v>1256892</v>
      </c>
      <c r="E2362" s="242">
        <v>959125</v>
      </c>
      <c r="F2362" s="242">
        <v>1572468</v>
      </c>
      <c r="G2362" s="242">
        <v>536783</v>
      </c>
      <c r="H2362" s="262">
        <v>23090786</v>
      </c>
      <c r="J2362" s="373" t="s">
        <v>848</v>
      </c>
      <c r="K2362" s="242">
        <v>11824835</v>
      </c>
      <c r="L2362" s="242">
        <v>8977071</v>
      </c>
      <c r="M2362" s="242">
        <v>1272324</v>
      </c>
      <c r="N2362" s="242">
        <v>1658900</v>
      </c>
      <c r="O2362" s="242">
        <v>2049072</v>
      </c>
      <c r="P2362" s="242">
        <v>835843</v>
      </c>
      <c r="Q2362" s="262">
        <v>26618045</v>
      </c>
    </row>
    <row r="2363" spans="1:17" x14ac:dyDescent="0.25">
      <c r="A2363" s="248" t="s">
        <v>325</v>
      </c>
      <c r="B2363" s="242">
        <v>7354295</v>
      </c>
      <c r="C2363" s="242">
        <v>7283703</v>
      </c>
      <c r="D2363" s="242">
        <v>607540</v>
      </c>
      <c r="E2363" s="242">
        <v>805871</v>
      </c>
      <c r="F2363" s="242">
        <v>1508967</v>
      </c>
      <c r="G2363" s="242">
        <v>357860</v>
      </c>
      <c r="H2363" s="262">
        <v>17918236</v>
      </c>
      <c r="J2363" s="373" t="s">
        <v>380</v>
      </c>
      <c r="K2363" s="242">
        <v>10037972</v>
      </c>
      <c r="L2363" s="242">
        <v>6296511</v>
      </c>
      <c r="M2363" s="242">
        <v>870731</v>
      </c>
      <c r="N2363" s="242">
        <v>1226023</v>
      </c>
      <c r="O2363" s="242">
        <v>1792456</v>
      </c>
      <c r="P2363" s="242">
        <v>571161</v>
      </c>
      <c r="Q2363" s="262">
        <v>20794854</v>
      </c>
    </row>
    <row r="2364" spans="1:17" x14ac:dyDescent="0.25">
      <c r="A2364" s="248" t="s">
        <v>844</v>
      </c>
      <c r="B2364" s="242">
        <v>10050361</v>
      </c>
      <c r="C2364" s="242">
        <v>8079333</v>
      </c>
      <c r="D2364" s="242">
        <v>829666</v>
      </c>
      <c r="E2364" s="242">
        <v>1214227</v>
      </c>
      <c r="F2364" s="242">
        <v>1597590</v>
      </c>
      <c r="G2364" s="242">
        <v>378786</v>
      </c>
      <c r="H2364" s="262">
        <v>22149963</v>
      </c>
      <c r="J2364" s="373" t="s">
        <v>290</v>
      </c>
      <c r="K2364" s="242">
        <v>10626681</v>
      </c>
      <c r="L2364" s="242">
        <v>6484422</v>
      </c>
      <c r="M2364" s="242">
        <v>803204</v>
      </c>
      <c r="N2364" s="242">
        <v>1246565</v>
      </c>
      <c r="O2364" s="242">
        <v>2205510</v>
      </c>
      <c r="P2364" s="242">
        <v>529116</v>
      </c>
      <c r="Q2364" s="262">
        <v>21895498</v>
      </c>
    </row>
    <row r="2365" spans="1:17" x14ac:dyDescent="0.25">
      <c r="A2365" s="248" t="s">
        <v>78</v>
      </c>
      <c r="B2365" s="242">
        <v>14566545</v>
      </c>
      <c r="C2365" s="242">
        <v>8929919</v>
      </c>
      <c r="D2365" s="242">
        <v>1239843</v>
      </c>
      <c r="E2365" s="242">
        <v>1169642</v>
      </c>
      <c r="F2365" s="242">
        <v>1822641</v>
      </c>
      <c r="G2365" s="242">
        <v>574155</v>
      </c>
      <c r="H2365" s="262">
        <v>28302745</v>
      </c>
      <c r="J2365" s="373" t="s">
        <v>289</v>
      </c>
      <c r="K2365" s="242">
        <v>8544037</v>
      </c>
      <c r="L2365" s="242">
        <v>6431214</v>
      </c>
      <c r="M2365" s="242">
        <v>643881</v>
      </c>
      <c r="N2365" s="242">
        <v>1071203</v>
      </c>
      <c r="O2365" s="242">
        <v>2626527</v>
      </c>
      <c r="P2365" s="242">
        <v>451305</v>
      </c>
      <c r="Q2365" s="262">
        <v>19768167</v>
      </c>
    </row>
    <row r="2366" spans="1:17" x14ac:dyDescent="0.25">
      <c r="A2366" s="248" t="s">
        <v>77</v>
      </c>
      <c r="B2366" s="242">
        <v>14814119</v>
      </c>
      <c r="C2366" s="242">
        <v>8862910</v>
      </c>
      <c r="D2366" s="242">
        <v>1565491</v>
      </c>
      <c r="E2366" s="242">
        <v>1105686</v>
      </c>
      <c r="F2366" s="242">
        <v>1890266</v>
      </c>
      <c r="G2366" s="242">
        <v>551760</v>
      </c>
      <c r="H2366" s="262">
        <v>28790232</v>
      </c>
      <c r="J2366" s="373" t="s">
        <v>286</v>
      </c>
      <c r="K2366" s="242">
        <v>12861821</v>
      </c>
      <c r="L2366" s="242">
        <v>4958859</v>
      </c>
      <c r="M2366" s="242">
        <v>611247</v>
      </c>
      <c r="N2366" s="242">
        <v>1118096</v>
      </c>
      <c r="O2366" s="242">
        <v>2357717</v>
      </c>
      <c r="P2366" s="242">
        <v>520539</v>
      </c>
      <c r="Q2366" s="262">
        <v>22428279</v>
      </c>
    </row>
    <row r="2367" spans="1:17" x14ac:dyDescent="0.25">
      <c r="A2367" s="248" t="s">
        <v>76</v>
      </c>
      <c r="B2367" s="242">
        <v>14432695</v>
      </c>
      <c r="C2367" s="242">
        <v>10019500</v>
      </c>
      <c r="D2367" s="242">
        <v>1406649</v>
      </c>
      <c r="E2367" s="242">
        <v>1227372</v>
      </c>
      <c r="F2367" s="242">
        <v>2086343</v>
      </c>
      <c r="G2367" s="242">
        <v>689502</v>
      </c>
      <c r="H2367" s="262">
        <v>29862061</v>
      </c>
      <c r="J2367" s="373" t="s">
        <v>849</v>
      </c>
      <c r="K2367" s="242">
        <v>23285238</v>
      </c>
      <c r="L2367" s="242">
        <v>4988026</v>
      </c>
      <c r="M2367" s="242">
        <v>528575</v>
      </c>
      <c r="N2367" s="242">
        <v>1076559</v>
      </c>
      <c r="O2367" s="242">
        <v>1642908</v>
      </c>
      <c r="P2367" s="242">
        <v>521839</v>
      </c>
      <c r="Q2367" s="262">
        <v>32043145</v>
      </c>
    </row>
    <row r="2368" spans="1:17" x14ac:dyDescent="0.25">
      <c r="A2368" s="248" t="s">
        <v>324</v>
      </c>
      <c r="B2368" s="242">
        <v>13057455</v>
      </c>
      <c r="C2368" s="242">
        <v>9928261</v>
      </c>
      <c r="D2368" s="242">
        <v>1623848</v>
      </c>
      <c r="E2368" s="242">
        <v>1156259</v>
      </c>
      <c r="F2368" s="242">
        <v>1620067</v>
      </c>
      <c r="G2368" s="242">
        <v>606919</v>
      </c>
      <c r="H2368" s="262">
        <v>27992809</v>
      </c>
      <c r="J2368" s="373" t="s">
        <v>381</v>
      </c>
      <c r="K2368" s="242">
        <v>21540738</v>
      </c>
      <c r="L2368" s="242">
        <v>5402438</v>
      </c>
      <c r="M2368" s="242">
        <v>776352</v>
      </c>
      <c r="N2368" s="242">
        <v>1129439</v>
      </c>
      <c r="O2368" s="242">
        <v>2114614</v>
      </c>
      <c r="P2368" s="242">
        <v>532585</v>
      </c>
      <c r="Q2368" s="262">
        <v>31496166</v>
      </c>
    </row>
    <row r="2369" spans="1:17" x14ac:dyDescent="0.25">
      <c r="A2369" s="248" t="s">
        <v>845</v>
      </c>
      <c r="B2369" s="242">
        <v>14084229</v>
      </c>
      <c r="C2369" s="242">
        <v>10154188</v>
      </c>
      <c r="D2369" s="242">
        <v>1158513</v>
      </c>
      <c r="E2369" s="242">
        <v>1316977</v>
      </c>
      <c r="F2369" s="242">
        <v>1849894</v>
      </c>
      <c r="G2369" s="242">
        <v>512234</v>
      </c>
      <c r="H2369" s="262">
        <v>29076035</v>
      </c>
      <c r="J2369" s="373" t="s">
        <v>284</v>
      </c>
      <c r="K2369" s="242">
        <v>9273256</v>
      </c>
      <c r="L2369" s="242">
        <v>2703173</v>
      </c>
      <c r="M2369" s="242">
        <v>896042</v>
      </c>
      <c r="N2369" s="242">
        <v>717400</v>
      </c>
      <c r="O2369" s="242">
        <v>1320805</v>
      </c>
      <c r="P2369" s="242">
        <v>517488</v>
      </c>
      <c r="Q2369" s="262">
        <v>15428164</v>
      </c>
    </row>
    <row r="2370" spans="1:17" x14ac:dyDescent="0.25">
      <c r="A2370" s="248" t="s">
        <v>73</v>
      </c>
      <c r="B2370" s="242">
        <v>18293058</v>
      </c>
      <c r="C2370" s="242">
        <v>10036165</v>
      </c>
      <c r="D2370" s="242">
        <v>1529724</v>
      </c>
      <c r="E2370" s="242">
        <v>1259075</v>
      </c>
      <c r="F2370" s="242">
        <v>1942986</v>
      </c>
      <c r="G2370" s="242">
        <v>727188</v>
      </c>
      <c r="H2370" s="262">
        <v>33788196</v>
      </c>
      <c r="J2370" s="373" t="s">
        <v>282</v>
      </c>
      <c r="K2370" s="242">
        <v>14960594</v>
      </c>
      <c r="L2370" s="242">
        <v>5518539</v>
      </c>
      <c r="M2370" s="242">
        <v>878361</v>
      </c>
      <c r="N2370" s="242">
        <v>1400604</v>
      </c>
      <c r="O2370" s="242">
        <v>2112580</v>
      </c>
      <c r="P2370" s="242">
        <v>610574</v>
      </c>
      <c r="Q2370" s="262">
        <v>25481252</v>
      </c>
    </row>
    <row r="2371" spans="1:17" x14ac:dyDescent="0.25">
      <c r="A2371" s="248" t="s">
        <v>72</v>
      </c>
      <c r="B2371" s="242">
        <v>11496670</v>
      </c>
      <c r="C2371" s="242">
        <v>9490372</v>
      </c>
      <c r="D2371" s="242">
        <v>1247934</v>
      </c>
      <c r="E2371" s="242">
        <v>1261469</v>
      </c>
      <c r="F2371" s="242">
        <v>1550872</v>
      </c>
      <c r="G2371" s="242">
        <v>534066</v>
      </c>
      <c r="H2371" s="262">
        <v>25581383</v>
      </c>
      <c r="J2371" s="373" t="s">
        <v>850</v>
      </c>
      <c r="K2371" s="242">
        <v>10025945</v>
      </c>
      <c r="L2371" s="242">
        <v>5905252</v>
      </c>
      <c r="M2371" s="242">
        <v>832705</v>
      </c>
      <c r="N2371" s="242">
        <v>1236165</v>
      </c>
      <c r="O2371" s="242">
        <v>1912209</v>
      </c>
      <c r="P2371" s="242">
        <v>412333</v>
      </c>
      <c r="Q2371" s="262">
        <v>20324609</v>
      </c>
    </row>
    <row r="2372" spans="1:17" x14ac:dyDescent="0.25">
      <c r="A2372" s="248" t="s">
        <v>71</v>
      </c>
      <c r="B2372" s="242">
        <v>10831827</v>
      </c>
      <c r="C2372" s="242">
        <v>10261418</v>
      </c>
      <c r="D2372" s="242">
        <v>1337952</v>
      </c>
      <c r="E2372" s="242">
        <v>1732580</v>
      </c>
      <c r="F2372" s="242">
        <v>1512967</v>
      </c>
      <c r="G2372" s="242">
        <v>486401</v>
      </c>
      <c r="H2372" s="262">
        <v>26163145</v>
      </c>
      <c r="J2372" s="373" t="s">
        <v>383</v>
      </c>
      <c r="K2372" s="242">
        <v>14786446</v>
      </c>
      <c r="L2372" s="242">
        <v>8591687</v>
      </c>
      <c r="M2372" s="242">
        <v>1108646</v>
      </c>
      <c r="N2372" s="242">
        <v>1091413</v>
      </c>
      <c r="O2372" s="242">
        <v>1629243</v>
      </c>
      <c r="P2372" s="242">
        <v>547229</v>
      </c>
      <c r="Q2372" s="262">
        <v>27754664</v>
      </c>
    </row>
    <row r="2373" spans="1:17" x14ac:dyDescent="0.25">
      <c r="A2373" s="239" t="s">
        <v>1255</v>
      </c>
      <c r="B2373" s="374">
        <v>237742708</v>
      </c>
      <c r="C2373" s="374">
        <v>197291172</v>
      </c>
      <c r="D2373" s="374">
        <v>30715463</v>
      </c>
      <c r="E2373" s="374">
        <v>24286735</v>
      </c>
      <c r="F2373" s="374">
        <v>37998348</v>
      </c>
      <c r="G2373" s="374">
        <v>11027250</v>
      </c>
      <c r="H2373" s="267">
        <v>539061676</v>
      </c>
      <c r="J2373" s="239" t="s">
        <v>1259</v>
      </c>
      <c r="K2373" s="324">
        <v>248422231</v>
      </c>
      <c r="L2373" s="324">
        <v>145299188</v>
      </c>
      <c r="M2373" s="324">
        <v>19486350</v>
      </c>
      <c r="N2373" s="324">
        <v>26868971</v>
      </c>
      <c r="O2373" s="324">
        <v>40038617</v>
      </c>
      <c r="P2373" s="324">
        <v>13131799</v>
      </c>
      <c r="Q2373" s="292">
        <v>493247156</v>
      </c>
    </row>
    <row r="2374" spans="1:17" x14ac:dyDescent="0.25">
      <c r="A2374" s="240" t="s">
        <v>1256</v>
      </c>
      <c r="B2374" s="375">
        <v>11321081.333333334</v>
      </c>
      <c r="C2374" s="375">
        <v>9394817.7142857146</v>
      </c>
      <c r="D2374" s="375">
        <v>1462641.0952380951</v>
      </c>
      <c r="E2374" s="375">
        <v>1156511.1904761905</v>
      </c>
      <c r="F2374" s="375">
        <v>1809445.142857143</v>
      </c>
      <c r="G2374" s="375">
        <v>525107.14285714284</v>
      </c>
      <c r="H2374" s="375">
        <v>25669603.619047619</v>
      </c>
      <c r="J2374" s="240" t="s">
        <v>1260</v>
      </c>
      <c r="K2374" s="384">
        <v>11829630.047619049</v>
      </c>
      <c r="L2374" s="384">
        <v>6919008.9523809524</v>
      </c>
      <c r="M2374" s="384">
        <v>927921.42857142852</v>
      </c>
      <c r="N2374" s="384">
        <v>1279474.8095238095</v>
      </c>
      <c r="O2374" s="384">
        <v>1906600.8095238095</v>
      </c>
      <c r="P2374" s="384">
        <v>625323.76190476189</v>
      </c>
      <c r="Q2374" s="385">
        <v>23487959.80952381</v>
      </c>
    </row>
    <row r="2376" spans="1:17" x14ac:dyDescent="0.25">
      <c r="A2376" s="248" t="s">
        <v>321</v>
      </c>
      <c r="B2376" s="242">
        <v>10505643</v>
      </c>
      <c r="C2376" s="242">
        <v>8300077</v>
      </c>
      <c r="D2376" s="242">
        <v>1028785</v>
      </c>
      <c r="E2376" s="242">
        <v>1137246</v>
      </c>
      <c r="F2376" s="242">
        <v>1842299</v>
      </c>
      <c r="G2376" s="242">
        <v>582731</v>
      </c>
      <c r="H2376" s="262">
        <v>23396781</v>
      </c>
      <c r="J2376" s="248" t="s">
        <v>384</v>
      </c>
      <c r="K2376" s="242">
        <v>12632910</v>
      </c>
      <c r="L2376" s="242">
        <v>7161194</v>
      </c>
      <c r="M2376" s="242">
        <v>1234424</v>
      </c>
      <c r="N2376" s="242">
        <v>1375695</v>
      </c>
      <c r="O2376" s="242">
        <v>1677738</v>
      </c>
      <c r="P2376" s="242">
        <v>599868</v>
      </c>
      <c r="Q2376" s="262">
        <v>24681829</v>
      </c>
    </row>
    <row r="2377" spans="1:17" x14ac:dyDescent="0.25">
      <c r="A2377" s="248" t="s">
        <v>604</v>
      </c>
      <c r="B2377" s="242">
        <v>10939839</v>
      </c>
      <c r="C2377" s="242">
        <v>8500892</v>
      </c>
      <c r="D2377" s="242">
        <v>1111539</v>
      </c>
      <c r="E2377" s="242">
        <v>1129422</v>
      </c>
      <c r="F2377" s="242">
        <v>1985380</v>
      </c>
      <c r="G2377" s="242">
        <v>604684</v>
      </c>
      <c r="H2377" s="262">
        <v>24271756</v>
      </c>
      <c r="J2377" s="248" t="s">
        <v>385</v>
      </c>
      <c r="K2377" s="242">
        <v>13786454</v>
      </c>
      <c r="L2377" s="242">
        <v>6985999</v>
      </c>
      <c r="M2377" s="242">
        <v>1057966</v>
      </c>
      <c r="N2377" s="242">
        <v>1443617</v>
      </c>
      <c r="O2377" s="242">
        <v>1692028</v>
      </c>
      <c r="P2377" s="242">
        <v>520893</v>
      </c>
      <c r="Q2377" s="262">
        <v>25486957</v>
      </c>
    </row>
    <row r="2378" spans="1:17" x14ac:dyDescent="0.25">
      <c r="A2378" s="248" t="s">
        <v>374</v>
      </c>
      <c r="B2378" s="242">
        <v>8979188</v>
      </c>
      <c r="C2378" s="242">
        <v>7470034</v>
      </c>
      <c r="D2378" s="242">
        <v>979042</v>
      </c>
      <c r="E2378" s="242">
        <v>1026107</v>
      </c>
      <c r="F2378" s="242">
        <v>2024167</v>
      </c>
      <c r="G2378" s="242">
        <v>515814</v>
      </c>
      <c r="H2378" s="262">
        <v>20994352</v>
      </c>
      <c r="J2378" s="248" t="s">
        <v>694</v>
      </c>
      <c r="K2378" s="242">
        <v>8582858</v>
      </c>
      <c r="L2378" s="242">
        <v>5876940</v>
      </c>
      <c r="M2378" s="242">
        <v>963970</v>
      </c>
      <c r="N2378" s="242">
        <v>1209423</v>
      </c>
      <c r="O2378" s="242">
        <v>2173032</v>
      </c>
      <c r="P2378" s="242">
        <v>517412</v>
      </c>
      <c r="Q2378" s="262">
        <v>19323635</v>
      </c>
    </row>
    <row r="2379" spans="1:17" x14ac:dyDescent="0.25">
      <c r="A2379" s="248" t="s">
        <v>320</v>
      </c>
      <c r="B2379" s="242">
        <v>9013547</v>
      </c>
      <c r="C2379" s="242">
        <v>8072203</v>
      </c>
      <c r="D2379" s="242">
        <v>886035</v>
      </c>
      <c r="E2379" s="242">
        <v>1090862</v>
      </c>
      <c r="F2379" s="242">
        <v>1660050</v>
      </c>
      <c r="G2379" s="242">
        <v>414637</v>
      </c>
      <c r="H2379" s="262">
        <v>21137334</v>
      </c>
      <c r="J2379" s="248" t="s">
        <v>629</v>
      </c>
      <c r="K2379" s="242">
        <v>7022828</v>
      </c>
      <c r="L2379" s="242">
        <v>7149391</v>
      </c>
      <c r="M2379" s="242">
        <v>822907</v>
      </c>
      <c r="N2379" s="242">
        <v>1488341</v>
      </c>
      <c r="O2379" s="242">
        <v>2222783</v>
      </c>
      <c r="P2379" s="242">
        <v>378990</v>
      </c>
      <c r="Q2379" s="262">
        <v>19085240</v>
      </c>
    </row>
    <row r="2380" spans="1:17" x14ac:dyDescent="0.25">
      <c r="A2380" s="248" t="s">
        <v>319</v>
      </c>
      <c r="B2380" s="242">
        <v>9364676</v>
      </c>
      <c r="C2380" s="242">
        <v>8352279</v>
      </c>
      <c r="D2380" s="242">
        <v>884787</v>
      </c>
      <c r="E2380" s="242">
        <v>1064531</v>
      </c>
      <c r="F2380" s="242">
        <v>2276705</v>
      </c>
      <c r="G2380" s="242">
        <v>455373</v>
      </c>
      <c r="H2380" s="262">
        <v>22398351</v>
      </c>
      <c r="J2380" s="248" t="s">
        <v>388</v>
      </c>
      <c r="K2380" s="242">
        <v>8685463</v>
      </c>
      <c r="L2380" s="242">
        <v>6897044</v>
      </c>
      <c r="M2380" s="242">
        <v>940008</v>
      </c>
      <c r="N2380" s="242">
        <v>1390961</v>
      </c>
      <c r="O2380" s="242">
        <v>2410356</v>
      </c>
      <c r="P2380" s="242">
        <v>430805</v>
      </c>
      <c r="Q2380" s="262">
        <v>20754637</v>
      </c>
    </row>
    <row r="2381" spans="1:17" x14ac:dyDescent="0.25">
      <c r="A2381" s="248" t="s">
        <v>316</v>
      </c>
      <c r="B2381" s="242">
        <v>2871062</v>
      </c>
      <c r="C2381" s="242">
        <v>7628176</v>
      </c>
      <c r="D2381" s="242">
        <v>699547</v>
      </c>
      <c r="E2381" s="242">
        <v>1499781</v>
      </c>
      <c r="F2381" s="242">
        <v>1630535</v>
      </c>
      <c r="G2381" s="242">
        <v>422955</v>
      </c>
      <c r="H2381" s="262">
        <v>14752056</v>
      </c>
      <c r="J2381" s="248" t="s">
        <v>389</v>
      </c>
      <c r="K2381" s="242">
        <v>7400636</v>
      </c>
      <c r="L2381" s="242">
        <v>6801770</v>
      </c>
      <c r="M2381" s="242">
        <v>725628</v>
      </c>
      <c r="N2381" s="242">
        <v>1213085</v>
      </c>
      <c r="O2381" s="242">
        <v>2691424</v>
      </c>
      <c r="P2381" s="242">
        <v>348839</v>
      </c>
      <c r="Q2381" s="262">
        <v>19181382</v>
      </c>
    </row>
    <row r="2382" spans="1:17" x14ac:dyDescent="0.25">
      <c r="A2382" s="248" t="s">
        <v>605</v>
      </c>
      <c r="B2382" s="242">
        <v>9153387</v>
      </c>
      <c r="C2382" s="242">
        <v>8793968</v>
      </c>
      <c r="D2382" s="242">
        <v>960116</v>
      </c>
      <c r="E2382" s="242">
        <v>1113942</v>
      </c>
      <c r="F2382" s="242">
        <v>1863333</v>
      </c>
      <c r="G2382" s="242">
        <v>458547</v>
      </c>
      <c r="H2382" s="262">
        <v>22343293</v>
      </c>
      <c r="J2382" s="248" t="s">
        <v>390</v>
      </c>
      <c r="K2382" s="242">
        <v>7669801</v>
      </c>
      <c r="L2382" s="242">
        <v>8784352</v>
      </c>
      <c r="M2382" s="242">
        <v>938776</v>
      </c>
      <c r="N2382" s="242">
        <v>1085232</v>
      </c>
      <c r="O2382" s="242">
        <v>2112116</v>
      </c>
      <c r="P2382" s="242">
        <v>417029</v>
      </c>
      <c r="Q2382" s="262">
        <v>21007306</v>
      </c>
    </row>
    <row r="2383" spans="1:17" x14ac:dyDescent="0.25">
      <c r="A2383" s="248" t="s">
        <v>375</v>
      </c>
      <c r="B2383" s="242">
        <v>8242165</v>
      </c>
      <c r="C2383" s="242">
        <v>7633815</v>
      </c>
      <c r="D2383" s="242">
        <v>895184</v>
      </c>
      <c r="E2383" s="242">
        <v>1512028</v>
      </c>
      <c r="F2383" s="242">
        <v>2317616</v>
      </c>
      <c r="G2383" s="242">
        <v>421223</v>
      </c>
      <c r="H2383" s="262">
        <v>21022031</v>
      </c>
      <c r="J2383" s="248" t="s">
        <v>695</v>
      </c>
      <c r="K2383" s="242">
        <v>7059540</v>
      </c>
      <c r="L2383" s="242">
        <v>8949619</v>
      </c>
      <c r="M2383" s="242">
        <v>1218047</v>
      </c>
      <c r="N2383" s="242">
        <v>1223124</v>
      </c>
      <c r="O2383" s="242">
        <v>2143735</v>
      </c>
      <c r="P2383" s="242">
        <v>326647</v>
      </c>
      <c r="Q2383" s="262">
        <v>20920712</v>
      </c>
    </row>
    <row r="2384" spans="1:17" x14ac:dyDescent="0.25">
      <c r="A2384" s="248" t="s">
        <v>315</v>
      </c>
      <c r="B2384" s="242">
        <v>16336781</v>
      </c>
      <c r="C2384" s="242">
        <v>12180282</v>
      </c>
      <c r="D2384" s="242">
        <v>1338214</v>
      </c>
      <c r="E2384" s="242">
        <v>1298862</v>
      </c>
      <c r="F2384" s="242">
        <v>1921608</v>
      </c>
      <c r="G2384" s="242">
        <v>612559</v>
      </c>
      <c r="H2384" s="262">
        <v>33688306</v>
      </c>
      <c r="J2384" s="248" t="s">
        <v>630</v>
      </c>
      <c r="K2384" s="242">
        <v>12971014</v>
      </c>
      <c r="L2384" s="242">
        <v>12604563</v>
      </c>
      <c r="M2384" s="242">
        <v>2389170</v>
      </c>
      <c r="N2384" s="242">
        <v>1191543</v>
      </c>
      <c r="O2384" s="242">
        <v>2194730</v>
      </c>
      <c r="P2384" s="242">
        <v>591853</v>
      </c>
      <c r="Q2384" s="262">
        <v>31942873</v>
      </c>
    </row>
    <row r="2385" spans="1:17" x14ac:dyDescent="0.25">
      <c r="A2385" s="248" t="s">
        <v>314</v>
      </c>
      <c r="B2385" s="242">
        <v>11428599</v>
      </c>
      <c r="C2385" s="242">
        <v>10187711</v>
      </c>
      <c r="D2385" s="242">
        <v>1131034</v>
      </c>
      <c r="E2385" s="242">
        <v>1047331</v>
      </c>
      <c r="F2385" s="242">
        <v>1681374</v>
      </c>
      <c r="G2385" s="242">
        <v>524333</v>
      </c>
      <c r="H2385" s="262">
        <v>26000382</v>
      </c>
      <c r="J2385" s="248" t="s">
        <v>393</v>
      </c>
      <c r="K2385" s="242">
        <v>13409910</v>
      </c>
      <c r="L2385" s="242">
        <v>8651669</v>
      </c>
      <c r="M2385" s="242">
        <v>2648277</v>
      </c>
      <c r="N2385" s="242">
        <v>911177</v>
      </c>
      <c r="O2385" s="242">
        <v>2004253</v>
      </c>
      <c r="P2385" s="242">
        <v>400409</v>
      </c>
      <c r="Q2385" s="262">
        <v>28025695</v>
      </c>
    </row>
    <row r="2386" spans="1:17" x14ac:dyDescent="0.25">
      <c r="A2386" s="248" t="s">
        <v>311</v>
      </c>
      <c r="B2386" s="242">
        <v>7143291</v>
      </c>
      <c r="C2386" s="242">
        <v>7285473</v>
      </c>
      <c r="D2386" s="242">
        <v>826378</v>
      </c>
      <c r="E2386" s="242">
        <v>1004851</v>
      </c>
      <c r="F2386" s="242">
        <v>1553703</v>
      </c>
      <c r="G2386" s="242">
        <v>388290</v>
      </c>
      <c r="H2386" s="262">
        <v>18201986</v>
      </c>
      <c r="J2386" s="248" t="s">
        <v>394</v>
      </c>
      <c r="K2386" s="242">
        <v>8394543</v>
      </c>
      <c r="L2386" s="242">
        <v>9345216</v>
      </c>
      <c r="M2386" s="242">
        <v>2152194</v>
      </c>
      <c r="N2386" s="242">
        <v>918576</v>
      </c>
      <c r="O2386" s="242">
        <v>1878992</v>
      </c>
      <c r="P2386" s="242">
        <v>493334</v>
      </c>
      <c r="Q2386" s="262">
        <v>23182855</v>
      </c>
    </row>
    <row r="2387" spans="1:17" x14ac:dyDescent="0.25">
      <c r="A2387" s="248" t="s">
        <v>606</v>
      </c>
      <c r="B2387" s="242">
        <v>7598001</v>
      </c>
      <c r="C2387" s="242">
        <v>9912366</v>
      </c>
      <c r="D2387" s="242">
        <v>824017</v>
      </c>
      <c r="E2387" s="242">
        <v>1332111</v>
      </c>
      <c r="F2387" s="242">
        <v>1996572</v>
      </c>
      <c r="G2387" s="242">
        <v>421377</v>
      </c>
      <c r="H2387" s="262">
        <v>22084444</v>
      </c>
      <c r="J2387" s="248" t="s">
        <v>395</v>
      </c>
      <c r="K2387" s="242">
        <v>8466959</v>
      </c>
      <c r="L2387" s="242">
        <v>7216258</v>
      </c>
      <c r="M2387" s="242">
        <v>1008449</v>
      </c>
      <c r="N2387" s="242">
        <v>811502</v>
      </c>
      <c r="O2387" s="242">
        <v>1759990</v>
      </c>
      <c r="P2387" s="242">
        <v>369017</v>
      </c>
      <c r="Q2387" s="262">
        <v>19632175</v>
      </c>
    </row>
    <row r="2388" spans="1:17" x14ac:dyDescent="0.25">
      <c r="A2388" s="248" t="s">
        <v>376</v>
      </c>
      <c r="B2388" s="242">
        <v>8552982</v>
      </c>
      <c r="C2388" s="242">
        <v>8300610</v>
      </c>
      <c r="D2388" s="242">
        <v>829044</v>
      </c>
      <c r="E2388" s="242">
        <v>1144486</v>
      </c>
      <c r="F2388" s="242">
        <v>2077691</v>
      </c>
      <c r="G2388" s="242">
        <v>438041</v>
      </c>
      <c r="H2388" s="262">
        <v>21342854</v>
      </c>
      <c r="J2388" s="248" t="s">
        <v>696</v>
      </c>
      <c r="K2388" s="242">
        <v>5899273</v>
      </c>
      <c r="L2388" s="242">
        <v>5570266</v>
      </c>
      <c r="M2388" s="242">
        <v>597207</v>
      </c>
      <c r="N2388" s="242">
        <v>895578</v>
      </c>
      <c r="O2388" s="242">
        <v>1616004</v>
      </c>
      <c r="P2388" s="242">
        <v>274136</v>
      </c>
      <c r="Q2388" s="262">
        <v>14852464</v>
      </c>
    </row>
    <row r="2389" spans="1:17" x14ac:dyDescent="0.25">
      <c r="A2389" s="248" t="s">
        <v>310</v>
      </c>
      <c r="B2389" s="242">
        <v>9518173</v>
      </c>
      <c r="C2389" s="242">
        <v>8523622</v>
      </c>
      <c r="D2389" s="242">
        <v>940145</v>
      </c>
      <c r="E2389" s="242">
        <v>1210033</v>
      </c>
      <c r="F2389" s="242">
        <v>1945761</v>
      </c>
      <c r="G2389" s="242">
        <v>479395</v>
      </c>
      <c r="H2389" s="262">
        <v>22617129</v>
      </c>
      <c r="J2389" s="248" t="s">
        <v>631</v>
      </c>
      <c r="K2389" s="242">
        <v>7241940</v>
      </c>
      <c r="L2389" s="242">
        <v>6309823</v>
      </c>
      <c r="M2389" s="242">
        <v>983964</v>
      </c>
      <c r="N2389" s="242">
        <v>924729</v>
      </c>
      <c r="O2389" s="242">
        <v>1732696</v>
      </c>
      <c r="P2389" s="242">
        <v>535718</v>
      </c>
      <c r="Q2389" s="262">
        <v>17728870</v>
      </c>
    </row>
    <row r="2390" spans="1:17" x14ac:dyDescent="0.25">
      <c r="A2390" s="248" t="s">
        <v>309</v>
      </c>
      <c r="B2390" s="242">
        <v>13593109</v>
      </c>
      <c r="C2390" s="242">
        <v>10054059</v>
      </c>
      <c r="D2390" s="242">
        <v>1936894</v>
      </c>
      <c r="E2390" s="242">
        <v>1091631</v>
      </c>
      <c r="F2390" s="242">
        <v>1571579</v>
      </c>
      <c r="G2390" s="242">
        <v>669404</v>
      </c>
      <c r="H2390" s="262">
        <v>28916676</v>
      </c>
      <c r="J2390" s="248" t="s">
        <v>398</v>
      </c>
      <c r="K2390" s="242">
        <v>6244494</v>
      </c>
      <c r="L2390" s="242">
        <v>5962462</v>
      </c>
      <c r="M2390" s="242">
        <v>662569</v>
      </c>
      <c r="N2390" s="242">
        <v>1058403</v>
      </c>
      <c r="O2390" s="242">
        <v>1450378</v>
      </c>
      <c r="P2390" s="242">
        <v>309021</v>
      </c>
      <c r="Q2390" s="262">
        <v>15687327</v>
      </c>
    </row>
    <row r="2391" spans="1:17" x14ac:dyDescent="0.25">
      <c r="A2391" s="248" t="s">
        <v>306</v>
      </c>
      <c r="B2391" s="242">
        <v>9088020</v>
      </c>
      <c r="C2391" s="242">
        <v>8112913</v>
      </c>
      <c r="D2391" s="242">
        <v>1169589</v>
      </c>
      <c r="E2391" s="242">
        <v>1065063</v>
      </c>
      <c r="F2391" s="242">
        <v>1387088</v>
      </c>
      <c r="G2391" s="242">
        <v>471878</v>
      </c>
      <c r="H2391" s="262">
        <v>21294551</v>
      </c>
      <c r="J2391" s="248" t="s">
        <v>399</v>
      </c>
      <c r="K2391" s="242">
        <v>5084916</v>
      </c>
      <c r="L2391" s="242">
        <v>6886232</v>
      </c>
      <c r="M2391" s="242">
        <v>668033</v>
      </c>
      <c r="N2391" s="242">
        <v>792348</v>
      </c>
      <c r="O2391" s="242">
        <v>1443119</v>
      </c>
      <c r="P2391" s="242">
        <v>434497</v>
      </c>
      <c r="Q2391" s="262">
        <v>15309145</v>
      </c>
    </row>
    <row r="2392" spans="1:17" x14ac:dyDescent="0.25">
      <c r="A2392" s="248" t="s">
        <v>607</v>
      </c>
      <c r="B2392" s="242">
        <v>10458631</v>
      </c>
      <c r="C2392" s="242">
        <v>7336781</v>
      </c>
      <c r="D2392" s="242">
        <v>967502</v>
      </c>
      <c r="E2392" s="242">
        <v>1068037</v>
      </c>
      <c r="F2392" s="242">
        <v>1525217</v>
      </c>
      <c r="G2392" s="242">
        <v>482627</v>
      </c>
      <c r="H2392" s="262">
        <v>21838795</v>
      </c>
      <c r="J2392" s="248" t="s">
        <v>400</v>
      </c>
      <c r="K2392" s="242">
        <v>4554026</v>
      </c>
      <c r="L2392" s="242">
        <v>5525289</v>
      </c>
      <c r="M2392" s="242">
        <v>582942</v>
      </c>
      <c r="N2392" s="242">
        <v>796279</v>
      </c>
      <c r="O2392" s="242">
        <v>1432680</v>
      </c>
      <c r="P2392" s="242">
        <v>299304</v>
      </c>
      <c r="Q2392" s="262">
        <v>13190520</v>
      </c>
    </row>
    <row r="2393" spans="1:17" x14ac:dyDescent="0.25">
      <c r="A2393" s="248" t="s">
        <v>377</v>
      </c>
      <c r="B2393" s="242">
        <v>10051850</v>
      </c>
      <c r="C2393" s="242">
        <v>8414297</v>
      </c>
      <c r="D2393" s="242">
        <v>1212553</v>
      </c>
      <c r="E2393" s="242">
        <v>1067732</v>
      </c>
      <c r="F2393" s="242">
        <v>1642226</v>
      </c>
      <c r="G2393" s="242">
        <v>549348</v>
      </c>
      <c r="H2393" s="262">
        <v>22938006</v>
      </c>
      <c r="J2393" s="248" t="s">
        <v>632</v>
      </c>
      <c r="K2393" s="242">
        <v>5339859</v>
      </c>
      <c r="L2393" s="242">
        <v>4468702</v>
      </c>
      <c r="M2393" s="242">
        <v>518801</v>
      </c>
      <c r="N2393" s="242">
        <v>1044932</v>
      </c>
      <c r="O2393" s="242">
        <v>1245589</v>
      </c>
      <c r="P2393" s="242">
        <v>390074</v>
      </c>
      <c r="Q2393" s="262">
        <v>13007957</v>
      </c>
    </row>
    <row r="2394" spans="1:17" x14ac:dyDescent="0.25">
      <c r="A2394" s="248" t="s">
        <v>305</v>
      </c>
      <c r="B2394" s="242">
        <v>12162964</v>
      </c>
      <c r="C2394" s="242">
        <v>8559475</v>
      </c>
      <c r="D2394" s="242">
        <v>1196163</v>
      </c>
      <c r="E2394" s="242">
        <v>1000699</v>
      </c>
      <c r="F2394" s="242">
        <v>1745828</v>
      </c>
      <c r="G2394" s="242">
        <v>509666</v>
      </c>
      <c r="H2394" s="262">
        <v>25174795</v>
      </c>
      <c r="J2394" s="248" t="s">
        <v>402</v>
      </c>
      <c r="K2394" s="242">
        <v>4696051</v>
      </c>
      <c r="L2394" s="242">
        <v>5333051</v>
      </c>
      <c r="M2394" s="242">
        <v>600001</v>
      </c>
      <c r="N2394" s="242">
        <v>904597</v>
      </c>
      <c r="O2394" s="242">
        <v>1336956</v>
      </c>
      <c r="P2394" s="242">
        <v>308978</v>
      </c>
      <c r="Q2394" s="262">
        <v>13179634</v>
      </c>
    </row>
    <row r="2395" spans="1:17" x14ac:dyDescent="0.25">
      <c r="A2395" s="248" t="s">
        <v>304</v>
      </c>
      <c r="B2395" s="242">
        <v>10865398</v>
      </c>
      <c r="C2395" s="242">
        <v>8120123</v>
      </c>
      <c r="D2395" s="242">
        <v>955348</v>
      </c>
      <c r="E2395" s="242">
        <v>1069488</v>
      </c>
      <c r="F2395" s="242">
        <v>1401935</v>
      </c>
      <c r="G2395" s="242">
        <v>475487</v>
      </c>
      <c r="H2395" s="262">
        <v>22887779</v>
      </c>
      <c r="J2395" s="248" t="s">
        <v>403</v>
      </c>
      <c r="K2395" s="242">
        <v>4577827</v>
      </c>
      <c r="L2395" s="242">
        <v>4615572</v>
      </c>
      <c r="M2395" s="242">
        <v>547454</v>
      </c>
      <c r="N2395" s="242">
        <v>862815</v>
      </c>
      <c r="O2395" s="242">
        <v>1161819</v>
      </c>
      <c r="P2395" s="242">
        <v>302915</v>
      </c>
      <c r="Q2395" s="262">
        <v>12068402</v>
      </c>
    </row>
    <row r="2396" spans="1:17" x14ac:dyDescent="0.25">
      <c r="A2396" s="248" t="s">
        <v>301</v>
      </c>
      <c r="B2396" s="242">
        <v>8953173</v>
      </c>
      <c r="C2396" s="242">
        <v>6859264</v>
      </c>
      <c r="D2396" s="242">
        <v>779116</v>
      </c>
      <c r="E2396" s="242">
        <v>1554116</v>
      </c>
      <c r="F2396" s="242">
        <v>1548355</v>
      </c>
      <c r="G2396" s="242">
        <v>364526</v>
      </c>
      <c r="H2396" s="262">
        <v>20058550</v>
      </c>
      <c r="J2396" s="248" t="s">
        <v>404</v>
      </c>
      <c r="K2396" s="242">
        <v>6438584</v>
      </c>
      <c r="L2396" s="242">
        <v>5280637</v>
      </c>
      <c r="M2396" s="242">
        <v>696317</v>
      </c>
      <c r="N2396" s="242">
        <v>804735</v>
      </c>
      <c r="O2396" s="242">
        <v>1180271</v>
      </c>
      <c r="P2396" s="242">
        <v>334862</v>
      </c>
      <c r="Q2396" s="262">
        <v>14735406</v>
      </c>
    </row>
    <row r="2397" spans="1:17" x14ac:dyDescent="0.25">
      <c r="A2397" s="239" t="s">
        <v>1257</v>
      </c>
      <c r="B2397" s="374">
        <v>204820479</v>
      </c>
      <c r="C2397" s="374">
        <v>178598420</v>
      </c>
      <c r="D2397" s="374">
        <v>21551032</v>
      </c>
      <c r="E2397" s="374">
        <v>24528359</v>
      </c>
      <c r="F2397" s="374">
        <v>37599022</v>
      </c>
      <c r="G2397" s="374">
        <v>10262895</v>
      </c>
      <c r="H2397" s="267">
        <v>477360207</v>
      </c>
      <c r="J2397" s="239" t="s">
        <v>1267</v>
      </c>
      <c r="K2397" s="324">
        <v>166159886</v>
      </c>
      <c r="L2397" s="324">
        <v>146376049</v>
      </c>
      <c r="M2397" s="324">
        <v>21957104</v>
      </c>
      <c r="N2397" s="324">
        <v>22346692</v>
      </c>
      <c r="O2397" s="324">
        <v>37560689</v>
      </c>
      <c r="P2397" s="324">
        <v>8584601</v>
      </c>
      <c r="Q2397" s="324">
        <v>402985021</v>
      </c>
    </row>
    <row r="2398" spans="1:17" x14ac:dyDescent="0.25">
      <c r="A2398" s="240" t="s">
        <v>1258</v>
      </c>
      <c r="B2398" s="383">
        <v>9753356.1428571437</v>
      </c>
      <c r="C2398" s="383">
        <v>8504686.666666666</v>
      </c>
      <c r="D2398" s="383">
        <v>1026239.6190476191</v>
      </c>
      <c r="E2398" s="383">
        <v>1168017.0952380951</v>
      </c>
      <c r="F2398" s="383">
        <v>1790429.6190476189</v>
      </c>
      <c r="G2398" s="383">
        <v>488709.28571428574</v>
      </c>
      <c r="H2398" s="383">
        <v>22731438.428571429</v>
      </c>
      <c r="J2398" s="240" t="s">
        <v>1268</v>
      </c>
      <c r="K2398" s="384">
        <v>7912375.5238095243</v>
      </c>
      <c r="L2398" s="384">
        <v>6970288.0476190476</v>
      </c>
      <c r="M2398" s="384">
        <v>1045576.3809523809</v>
      </c>
      <c r="N2398" s="384">
        <v>1064128.1904761905</v>
      </c>
      <c r="O2398" s="384">
        <v>1788604.2380952381</v>
      </c>
      <c r="P2398" s="384">
        <v>408790.52380952379</v>
      </c>
      <c r="Q2398" s="384">
        <v>19189762.904761903</v>
      </c>
    </row>
    <row r="2400" spans="1:17" ht="38.1" customHeight="1" x14ac:dyDescent="0.25">
      <c r="A2400" s="524" t="s">
        <v>1162</v>
      </c>
      <c r="B2400" s="524"/>
      <c r="C2400" s="524"/>
      <c r="D2400" s="524"/>
      <c r="E2400" s="524"/>
      <c r="F2400" s="524"/>
      <c r="G2400" s="524"/>
      <c r="H2400" s="524"/>
      <c r="I2400" s="524"/>
      <c r="J2400" s="524"/>
      <c r="K2400" s="524"/>
      <c r="L2400" s="524"/>
      <c r="M2400" s="524"/>
      <c r="N2400" s="524"/>
      <c r="O2400" s="524"/>
      <c r="P2400" s="524"/>
      <c r="Q2400" s="524"/>
    </row>
    <row r="2401" spans="1:17" ht="15" customHeight="1" x14ac:dyDescent="0.25">
      <c r="A2401" s="157"/>
      <c r="B2401" s="299"/>
      <c r="C2401" s="299"/>
      <c r="D2401" s="299"/>
      <c r="E2401" s="299"/>
      <c r="F2401" s="299"/>
      <c r="G2401" s="158"/>
      <c r="H2401" s="158"/>
      <c r="I2401" s="158"/>
      <c r="J2401" s="158"/>
      <c r="K2401" s="158"/>
      <c r="L2401" s="158"/>
      <c r="M2401" s="538" t="s">
        <v>1326</v>
      </c>
      <c r="N2401" s="538"/>
      <c r="O2401" s="538"/>
      <c r="P2401" s="538"/>
      <c r="Q2401" s="538"/>
    </row>
    <row r="2402" spans="1:17" s="299" customFormat="1" ht="18" customHeight="1" x14ac:dyDescent="0.3">
      <c r="A2402" s="155">
        <v>2023</v>
      </c>
      <c r="B2402" s="158"/>
      <c r="C2402" s="158"/>
      <c r="D2402" s="158"/>
      <c r="E2402" s="158"/>
      <c r="F2402" s="158"/>
      <c r="G2402" s="158"/>
      <c r="H2402" s="158"/>
      <c r="I2402" s="158"/>
      <c r="J2402" s="158"/>
      <c r="K2402" s="158"/>
      <c r="L2402" s="158"/>
      <c r="M2402" s="158"/>
      <c r="N2402" s="158"/>
      <c r="O2402" s="158"/>
      <c r="P2402" s="158"/>
      <c r="Q2402" s="158"/>
    </row>
    <row r="2403" spans="1:17" s="299" customFormat="1" ht="27.95" customHeight="1" x14ac:dyDescent="0.25">
      <c r="A2403" s="311" t="s">
        <v>177</v>
      </c>
      <c r="B2403" s="312" t="s">
        <v>0</v>
      </c>
      <c r="C2403" s="312" t="s">
        <v>1</v>
      </c>
      <c r="D2403" s="312" t="s">
        <v>2</v>
      </c>
      <c r="E2403" s="312" t="s">
        <v>877</v>
      </c>
      <c r="F2403" s="312" t="s">
        <v>50</v>
      </c>
      <c r="G2403" s="312" t="s">
        <v>52</v>
      </c>
      <c r="H2403" s="312" t="s">
        <v>13</v>
      </c>
      <c r="J2403" s="311" t="s">
        <v>177</v>
      </c>
      <c r="K2403" s="312" t="s">
        <v>0</v>
      </c>
      <c r="L2403" s="312" t="s">
        <v>1</v>
      </c>
      <c r="M2403" s="312" t="s">
        <v>2</v>
      </c>
      <c r="N2403" s="312" t="s">
        <v>877</v>
      </c>
      <c r="O2403" s="312" t="s">
        <v>50</v>
      </c>
      <c r="P2403" s="312" t="s">
        <v>52</v>
      </c>
      <c r="Q2403" s="312" t="s">
        <v>13</v>
      </c>
    </row>
    <row r="2404" spans="1:17" x14ac:dyDescent="0.25">
      <c r="A2404" s="248" t="s">
        <v>373</v>
      </c>
      <c r="B2404" s="242">
        <v>7587846</v>
      </c>
      <c r="C2404" s="242">
        <v>6687490</v>
      </c>
      <c r="D2404" s="242">
        <v>1025825</v>
      </c>
      <c r="E2404" s="242">
        <v>1046103</v>
      </c>
      <c r="F2404" s="242">
        <v>2014781</v>
      </c>
      <c r="G2404" s="242">
        <v>606256</v>
      </c>
      <c r="H2404" s="262">
        <v>18968302</v>
      </c>
      <c r="J2404" s="248" t="s">
        <v>866</v>
      </c>
      <c r="K2404" s="242">
        <v>13246256</v>
      </c>
      <c r="L2404" s="242">
        <v>6779515</v>
      </c>
      <c r="M2404" s="242">
        <v>945200</v>
      </c>
      <c r="N2404" s="242">
        <v>1486508</v>
      </c>
      <c r="O2404" s="242">
        <v>1859527</v>
      </c>
      <c r="P2404" s="242">
        <v>556144</v>
      </c>
      <c r="Q2404" s="262">
        <v>24873150</v>
      </c>
    </row>
    <row r="2405" spans="1:17" x14ac:dyDescent="0.25">
      <c r="A2405" s="248" t="s">
        <v>372</v>
      </c>
      <c r="B2405" s="242">
        <v>9242798</v>
      </c>
      <c r="C2405" s="242">
        <v>7083258</v>
      </c>
      <c r="D2405" s="242">
        <v>929292</v>
      </c>
      <c r="E2405" s="242">
        <v>1060340</v>
      </c>
      <c r="F2405" s="242">
        <v>2014468</v>
      </c>
      <c r="G2405" s="242">
        <v>559356</v>
      </c>
      <c r="H2405" s="262">
        <v>20889512</v>
      </c>
      <c r="J2405" s="248" t="s">
        <v>220</v>
      </c>
      <c r="K2405" s="242">
        <v>13762052</v>
      </c>
      <c r="L2405" s="242">
        <v>6693347</v>
      </c>
      <c r="M2405" s="242">
        <v>812317</v>
      </c>
      <c r="N2405" s="242">
        <v>1262371</v>
      </c>
      <c r="O2405" s="242">
        <v>1520257</v>
      </c>
      <c r="P2405" s="242">
        <v>422011</v>
      </c>
      <c r="Q2405" s="262">
        <v>24472355</v>
      </c>
    </row>
    <row r="2406" spans="1:17" x14ac:dyDescent="0.25">
      <c r="A2406" s="248" t="s">
        <v>258</v>
      </c>
      <c r="B2406" s="242">
        <v>9383380</v>
      </c>
      <c r="C2406" s="242">
        <v>6389336</v>
      </c>
      <c r="D2406" s="242">
        <v>838393</v>
      </c>
      <c r="E2406" s="242">
        <v>1043712</v>
      </c>
      <c r="F2406" s="242">
        <v>1962701</v>
      </c>
      <c r="G2406" s="242">
        <v>530078</v>
      </c>
      <c r="H2406" s="262">
        <v>20147600</v>
      </c>
      <c r="J2406" s="248" t="s">
        <v>219</v>
      </c>
      <c r="K2406" s="242">
        <v>10931024</v>
      </c>
      <c r="L2406" s="242">
        <v>6318413</v>
      </c>
      <c r="M2406" s="242">
        <v>833036</v>
      </c>
      <c r="N2406" s="242">
        <v>1087254</v>
      </c>
      <c r="O2406" s="242">
        <v>2125866</v>
      </c>
      <c r="P2406" s="242">
        <v>448708</v>
      </c>
      <c r="Q2406" s="262">
        <v>21744301</v>
      </c>
    </row>
    <row r="2407" spans="1:17" x14ac:dyDescent="0.25">
      <c r="A2407" s="248" t="s">
        <v>257</v>
      </c>
      <c r="B2407" s="242">
        <v>15321324</v>
      </c>
      <c r="C2407" s="242">
        <v>7772455</v>
      </c>
      <c r="D2407" s="242">
        <v>995615</v>
      </c>
      <c r="E2407" s="242">
        <v>950996</v>
      </c>
      <c r="F2407" s="242">
        <v>1734954</v>
      </c>
      <c r="G2407" s="242">
        <v>607567</v>
      </c>
      <c r="H2407" s="262">
        <v>27382915</v>
      </c>
      <c r="J2407" s="248" t="s">
        <v>216</v>
      </c>
      <c r="K2407" s="242">
        <v>9010591</v>
      </c>
      <c r="L2407" s="242">
        <v>5829802</v>
      </c>
      <c r="M2407" s="242">
        <v>1122416</v>
      </c>
      <c r="N2407" s="242">
        <v>1149630</v>
      </c>
      <c r="O2407" s="242">
        <v>1928657</v>
      </c>
      <c r="P2407" s="242">
        <v>440572</v>
      </c>
      <c r="Q2407" s="262">
        <v>19481668</v>
      </c>
    </row>
    <row r="2408" spans="1:17" x14ac:dyDescent="0.25">
      <c r="A2408" s="248" t="s">
        <v>254</v>
      </c>
      <c r="B2408" s="242">
        <v>10259437</v>
      </c>
      <c r="C2408" s="242">
        <v>6401111</v>
      </c>
      <c r="D2408" s="242">
        <v>749813</v>
      </c>
      <c r="E2408" s="242">
        <v>992181</v>
      </c>
      <c r="F2408" s="242">
        <v>2014718</v>
      </c>
      <c r="G2408" s="242">
        <v>622568</v>
      </c>
      <c r="H2408" s="262">
        <v>21039828</v>
      </c>
      <c r="J2408" s="248" t="s">
        <v>353</v>
      </c>
      <c r="K2408" s="242">
        <v>17335062</v>
      </c>
      <c r="L2408" s="242">
        <v>7175145</v>
      </c>
      <c r="M2408" s="242">
        <v>1993960</v>
      </c>
      <c r="N2408" s="242">
        <v>1203860</v>
      </c>
      <c r="O2408" s="242">
        <v>2121259</v>
      </c>
      <c r="P2408" s="242">
        <v>666222</v>
      </c>
      <c r="Q2408" s="262">
        <v>30495508</v>
      </c>
    </row>
    <row r="2409" spans="1:17" x14ac:dyDescent="0.25">
      <c r="A2409" s="248" t="s">
        <v>371</v>
      </c>
      <c r="B2409" s="242">
        <v>9199648</v>
      </c>
      <c r="C2409" s="242">
        <v>6070395</v>
      </c>
      <c r="D2409" s="242">
        <v>618158</v>
      </c>
      <c r="E2409" s="242">
        <v>1230374</v>
      </c>
      <c r="F2409" s="242">
        <v>2028310</v>
      </c>
      <c r="G2409" s="242">
        <v>487427</v>
      </c>
      <c r="H2409" s="262">
        <v>19634312</v>
      </c>
      <c r="J2409" s="248" t="s">
        <v>867</v>
      </c>
      <c r="K2409" s="242">
        <v>18332542</v>
      </c>
      <c r="L2409" s="242">
        <v>6635273</v>
      </c>
      <c r="M2409" s="242">
        <v>3153310</v>
      </c>
      <c r="N2409" s="242">
        <v>1418494</v>
      </c>
      <c r="O2409" s="242">
        <v>1800589</v>
      </c>
      <c r="P2409" s="242">
        <v>565043</v>
      </c>
      <c r="Q2409" s="262">
        <v>31905251</v>
      </c>
    </row>
    <row r="2410" spans="1:17" x14ac:dyDescent="0.25">
      <c r="A2410" s="248" t="s">
        <v>370</v>
      </c>
      <c r="B2410" s="242">
        <v>10366095</v>
      </c>
      <c r="C2410" s="242">
        <v>5554082</v>
      </c>
      <c r="D2410" s="242">
        <v>587445</v>
      </c>
      <c r="E2410" s="242">
        <v>997248</v>
      </c>
      <c r="F2410" s="242">
        <v>2343553</v>
      </c>
      <c r="G2410" s="242">
        <v>662199</v>
      </c>
      <c r="H2410" s="262">
        <v>20510681</v>
      </c>
      <c r="J2410" s="248" t="s">
        <v>215</v>
      </c>
      <c r="K2410" s="242">
        <v>17322551</v>
      </c>
      <c r="L2410" s="242">
        <v>9455391</v>
      </c>
      <c r="M2410" s="242">
        <v>2425502</v>
      </c>
      <c r="N2410" s="242">
        <v>1730473</v>
      </c>
      <c r="O2410" s="242">
        <v>1925584</v>
      </c>
      <c r="P2410" s="242">
        <v>591465</v>
      </c>
      <c r="Q2410" s="262">
        <v>33450966</v>
      </c>
    </row>
    <row r="2411" spans="1:17" x14ac:dyDescent="0.25">
      <c r="A2411" s="248" t="s">
        <v>253</v>
      </c>
      <c r="B2411" s="242">
        <v>17485800</v>
      </c>
      <c r="C2411" s="242">
        <v>8577326</v>
      </c>
      <c r="D2411" s="242">
        <v>1155093</v>
      </c>
      <c r="E2411" s="242">
        <v>1729676</v>
      </c>
      <c r="F2411" s="242">
        <v>2122986</v>
      </c>
      <c r="G2411" s="242">
        <v>796179</v>
      </c>
      <c r="H2411" s="262">
        <v>31867080</v>
      </c>
      <c r="J2411" s="248" t="s">
        <v>214</v>
      </c>
      <c r="K2411" s="242">
        <v>34770437</v>
      </c>
      <c r="L2411" s="242">
        <v>15448765</v>
      </c>
      <c r="M2411" s="242">
        <v>2040000</v>
      </c>
      <c r="N2411" s="242">
        <v>1348059</v>
      </c>
      <c r="O2411" s="242">
        <v>1957198</v>
      </c>
      <c r="P2411" s="242">
        <v>869306</v>
      </c>
      <c r="Q2411" s="262">
        <v>56433765</v>
      </c>
    </row>
    <row r="2412" spans="1:17" x14ac:dyDescent="0.25">
      <c r="A2412" s="248" t="s">
        <v>252</v>
      </c>
      <c r="B2412" s="242">
        <v>10488105</v>
      </c>
      <c r="C2412" s="242">
        <v>5924931</v>
      </c>
      <c r="D2412" s="242">
        <v>741881</v>
      </c>
      <c r="E2412" s="242">
        <v>1278273</v>
      </c>
      <c r="F2412" s="242">
        <v>2060479</v>
      </c>
      <c r="G2412" s="242">
        <v>726579</v>
      </c>
      <c r="H2412" s="262">
        <v>21220248</v>
      </c>
      <c r="J2412" s="248" t="s">
        <v>211</v>
      </c>
      <c r="K2412" s="242">
        <v>41904908</v>
      </c>
      <c r="L2412" s="242">
        <v>17805973</v>
      </c>
      <c r="M2412" s="242">
        <v>1544004</v>
      </c>
      <c r="N2412" s="242">
        <v>1421589</v>
      </c>
      <c r="O2412" s="242">
        <v>2338395</v>
      </c>
      <c r="P2412" s="242">
        <v>1235993</v>
      </c>
      <c r="Q2412" s="262">
        <v>66250862</v>
      </c>
    </row>
    <row r="2413" spans="1:17" x14ac:dyDescent="0.25">
      <c r="A2413" s="248" t="s">
        <v>369</v>
      </c>
      <c r="B2413" s="242">
        <v>10217805</v>
      </c>
      <c r="C2413" s="242">
        <v>6237429</v>
      </c>
      <c r="D2413" s="242">
        <v>1162917</v>
      </c>
      <c r="E2413" s="242">
        <v>1338904</v>
      </c>
      <c r="F2413" s="242">
        <v>2547509</v>
      </c>
      <c r="G2413" s="242">
        <v>797717</v>
      </c>
      <c r="H2413" s="262">
        <v>22302281</v>
      </c>
      <c r="J2413" s="248" t="s">
        <v>352</v>
      </c>
      <c r="K2413" s="242">
        <v>28840067</v>
      </c>
      <c r="L2413" s="242">
        <v>12385552</v>
      </c>
      <c r="M2413" s="242">
        <v>1149309</v>
      </c>
      <c r="N2413" s="242">
        <v>1285237</v>
      </c>
      <c r="O2413" s="242">
        <v>2230698</v>
      </c>
      <c r="P2413" s="242">
        <v>715900</v>
      </c>
      <c r="Q2413" s="262">
        <v>46606763</v>
      </c>
    </row>
    <row r="2414" spans="1:17" x14ac:dyDescent="0.25">
      <c r="A2414" s="248" t="s">
        <v>368</v>
      </c>
      <c r="B2414" s="242">
        <v>13350038</v>
      </c>
      <c r="C2414" s="242">
        <v>7520862</v>
      </c>
      <c r="D2414" s="242">
        <v>1138751</v>
      </c>
      <c r="E2414" s="242">
        <v>1422709</v>
      </c>
      <c r="F2414" s="242">
        <v>2208222</v>
      </c>
      <c r="G2414" s="242">
        <v>680910</v>
      </c>
      <c r="H2414" s="262">
        <v>26321492</v>
      </c>
      <c r="J2414" s="248" t="s">
        <v>868</v>
      </c>
      <c r="K2414" s="242">
        <v>28572366</v>
      </c>
      <c r="L2414" s="242">
        <v>12010624</v>
      </c>
      <c r="M2414" s="242">
        <v>1539962</v>
      </c>
      <c r="N2414" s="242">
        <v>1373208</v>
      </c>
      <c r="O2414" s="242">
        <v>3486017</v>
      </c>
      <c r="P2414" s="242">
        <v>1072233</v>
      </c>
      <c r="Q2414" s="262">
        <v>48054410</v>
      </c>
    </row>
    <row r="2415" spans="1:17" x14ac:dyDescent="0.25">
      <c r="A2415" s="248" t="s">
        <v>633</v>
      </c>
      <c r="B2415" s="242">
        <v>11973053</v>
      </c>
      <c r="C2415" s="242">
        <v>7310195</v>
      </c>
      <c r="D2415" s="242">
        <v>736130</v>
      </c>
      <c r="E2415" s="242">
        <v>1260760</v>
      </c>
      <c r="F2415" s="242">
        <v>1966425</v>
      </c>
      <c r="G2415" s="242">
        <v>631240</v>
      </c>
      <c r="H2415" s="262">
        <v>23877803</v>
      </c>
      <c r="J2415" s="248" t="s">
        <v>210</v>
      </c>
      <c r="K2415" s="242">
        <v>20340924</v>
      </c>
      <c r="L2415" s="242">
        <v>9653886</v>
      </c>
      <c r="M2415" s="242">
        <v>1227386</v>
      </c>
      <c r="N2415" s="242">
        <v>1442490</v>
      </c>
      <c r="O2415" s="242">
        <v>2289269</v>
      </c>
      <c r="P2415" s="242">
        <v>685305</v>
      </c>
      <c r="Q2415" s="262">
        <v>35639260</v>
      </c>
    </row>
    <row r="2416" spans="1:17" x14ac:dyDescent="0.25">
      <c r="A2416" s="248" t="s">
        <v>248</v>
      </c>
      <c r="B2416" s="242">
        <v>10119297</v>
      </c>
      <c r="C2416" s="242">
        <v>6428841</v>
      </c>
      <c r="D2416" s="242">
        <v>647021</v>
      </c>
      <c r="E2416" s="242">
        <v>1124777</v>
      </c>
      <c r="F2416" s="242">
        <v>1983699</v>
      </c>
      <c r="G2416" s="242">
        <v>536177</v>
      </c>
      <c r="H2416" s="262">
        <v>20839812</v>
      </c>
      <c r="J2416" s="248" t="s">
        <v>209</v>
      </c>
      <c r="K2416" s="242">
        <v>15135416</v>
      </c>
      <c r="L2416" s="242">
        <v>7957399</v>
      </c>
      <c r="M2416" s="242">
        <v>892800</v>
      </c>
      <c r="N2416" s="242">
        <v>1437363</v>
      </c>
      <c r="O2416" s="242">
        <v>2710236</v>
      </c>
      <c r="P2416" s="242">
        <v>912584</v>
      </c>
      <c r="Q2416" s="262">
        <v>29045798</v>
      </c>
    </row>
    <row r="2417" spans="1:17" x14ac:dyDescent="0.25">
      <c r="A2417" s="248" t="s">
        <v>245</v>
      </c>
      <c r="B2417" s="242">
        <v>8074628</v>
      </c>
      <c r="C2417" s="242">
        <v>6477777</v>
      </c>
      <c r="D2417" s="242">
        <v>681606</v>
      </c>
      <c r="E2417" s="242">
        <v>1366238</v>
      </c>
      <c r="F2417" s="242">
        <v>2093214</v>
      </c>
      <c r="G2417" s="242">
        <v>605589</v>
      </c>
      <c r="H2417" s="262">
        <v>19299052</v>
      </c>
      <c r="J2417" s="248" t="s">
        <v>206</v>
      </c>
      <c r="K2417" s="242">
        <v>14136912</v>
      </c>
      <c r="L2417" s="242">
        <v>7253907</v>
      </c>
      <c r="M2417" s="242">
        <v>924039</v>
      </c>
      <c r="N2417" s="242">
        <v>1261079</v>
      </c>
      <c r="O2417" s="242">
        <v>2161379</v>
      </c>
      <c r="P2417" s="242">
        <v>858270</v>
      </c>
      <c r="Q2417" s="262">
        <v>26595586</v>
      </c>
    </row>
    <row r="2418" spans="1:17" x14ac:dyDescent="0.25">
      <c r="A2418" s="248" t="s">
        <v>367</v>
      </c>
      <c r="B2418" s="242">
        <v>7888539</v>
      </c>
      <c r="C2418" s="242">
        <v>5782129</v>
      </c>
      <c r="D2418" s="242">
        <v>652593</v>
      </c>
      <c r="E2418" s="242">
        <v>1191957</v>
      </c>
      <c r="F2418" s="242">
        <v>1944586</v>
      </c>
      <c r="G2418" s="242">
        <v>606230</v>
      </c>
      <c r="H2418" s="262">
        <v>18066034</v>
      </c>
      <c r="J2418" s="248" t="s">
        <v>869</v>
      </c>
      <c r="K2418" s="242">
        <v>12499533</v>
      </c>
      <c r="L2418" s="242">
        <v>5854852</v>
      </c>
      <c r="M2418" s="242">
        <v>755386</v>
      </c>
      <c r="N2418" s="242">
        <v>1255714</v>
      </c>
      <c r="O2418" s="242">
        <v>2293551</v>
      </c>
      <c r="P2418" s="242">
        <v>683104</v>
      </c>
      <c r="Q2418" s="262">
        <v>23342140</v>
      </c>
    </row>
    <row r="2419" spans="1:17" x14ac:dyDescent="0.25">
      <c r="A2419" s="248" t="s">
        <v>366</v>
      </c>
      <c r="B2419" s="242">
        <v>9083229</v>
      </c>
      <c r="C2419" s="242">
        <v>7037296</v>
      </c>
      <c r="D2419" s="242">
        <v>739410</v>
      </c>
      <c r="E2419" s="242">
        <v>1126100</v>
      </c>
      <c r="F2419" s="242">
        <v>1874712</v>
      </c>
      <c r="G2419" s="242">
        <v>616150</v>
      </c>
      <c r="H2419" s="262">
        <v>20476897</v>
      </c>
      <c r="J2419" s="248" t="s">
        <v>870</v>
      </c>
      <c r="K2419" s="242">
        <v>14881231</v>
      </c>
      <c r="L2419" s="242">
        <v>6900531</v>
      </c>
      <c r="M2419" s="242">
        <v>992270</v>
      </c>
      <c r="N2419" s="242">
        <v>1653553</v>
      </c>
      <c r="O2419" s="242">
        <v>2065746</v>
      </c>
      <c r="P2419" s="242">
        <v>734261</v>
      </c>
      <c r="Q2419" s="262">
        <v>27227592</v>
      </c>
    </row>
    <row r="2420" spans="1:17" x14ac:dyDescent="0.25">
      <c r="A2420" s="248" t="s">
        <v>244</v>
      </c>
      <c r="B2420" s="242">
        <v>9941089</v>
      </c>
      <c r="C2420" s="242">
        <v>6674261</v>
      </c>
      <c r="D2420" s="242">
        <v>708225</v>
      </c>
      <c r="E2420" s="242">
        <v>1226390</v>
      </c>
      <c r="F2420" s="242">
        <v>2076085</v>
      </c>
      <c r="G2420" s="242">
        <v>744154</v>
      </c>
      <c r="H2420" s="262">
        <v>21370204</v>
      </c>
      <c r="J2420" s="248" t="s">
        <v>205</v>
      </c>
      <c r="K2420" s="242">
        <v>13369454</v>
      </c>
      <c r="L2420" s="242">
        <v>8471540</v>
      </c>
      <c r="M2420" s="242">
        <v>995848</v>
      </c>
      <c r="N2420" s="242">
        <v>1784021</v>
      </c>
      <c r="O2420" s="242">
        <v>1967906</v>
      </c>
      <c r="P2420" s="242">
        <v>824107</v>
      </c>
      <c r="Q2420" s="262">
        <v>27412876</v>
      </c>
    </row>
    <row r="2421" spans="1:17" x14ac:dyDescent="0.25">
      <c r="A2421" s="248" t="s">
        <v>243</v>
      </c>
      <c r="B2421" s="242">
        <v>7477628</v>
      </c>
      <c r="C2421" s="242">
        <v>6504192</v>
      </c>
      <c r="D2421" s="242">
        <v>607812</v>
      </c>
      <c r="E2421" s="242">
        <v>1169925</v>
      </c>
      <c r="F2421" s="242">
        <v>1988818</v>
      </c>
      <c r="G2421" s="242">
        <v>639659</v>
      </c>
      <c r="H2421" s="262">
        <v>18388034</v>
      </c>
      <c r="J2421" s="248" t="s">
        <v>204</v>
      </c>
      <c r="K2421" s="242">
        <v>14509693</v>
      </c>
      <c r="L2421" s="242">
        <v>7494049</v>
      </c>
      <c r="M2421" s="242">
        <v>964512</v>
      </c>
      <c r="N2421" s="242">
        <v>1803023</v>
      </c>
      <c r="O2421" s="242">
        <v>1947488</v>
      </c>
      <c r="P2421" s="242">
        <v>863910</v>
      </c>
      <c r="Q2421" s="262">
        <v>27582675</v>
      </c>
    </row>
    <row r="2422" spans="1:17" x14ac:dyDescent="0.25">
      <c r="A2422" s="248" t="s">
        <v>240</v>
      </c>
      <c r="B2422" s="242">
        <v>8080528</v>
      </c>
      <c r="C2422" s="242">
        <v>6865210</v>
      </c>
      <c r="D2422" s="242">
        <v>623453</v>
      </c>
      <c r="E2422" s="242">
        <v>1228078</v>
      </c>
      <c r="F2422" s="242">
        <v>1814633</v>
      </c>
      <c r="G2422" s="242">
        <v>439757</v>
      </c>
      <c r="H2422" s="262">
        <v>19051659</v>
      </c>
      <c r="J2422" s="248" t="s">
        <v>201</v>
      </c>
      <c r="K2422" s="242">
        <v>8992900</v>
      </c>
      <c r="L2422" s="242">
        <v>5465748</v>
      </c>
      <c r="M2422" s="242">
        <v>605069</v>
      </c>
      <c r="N2422" s="242">
        <v>1304472</v>
      </c>
      <c r="O2422" s="242">
        <v>2030193</v>
      </c>
      <c r="P2422" s="242">
        <v>684729</v>
      </c>
      <c r="Q2422" s="262">
        <v>19083111</v>
      </c>
    </row>
    <row r="2423" spans="1:17" x14ac:dyDescent="0.25">
      <c r="A2423" s="248" t="s">
        <v>365</v>
      </c>
      <c r="B2423" s="242">
        <v>11338109</v>
      </c>
      <c r="C2423" s="242">
        <v>6487310</v>
      </c>
      <c r="D2423" s="242">
        <v>793293</v>
      </c>
      <c r="E2423" s="242">
        <v>1295965</v>
      </c>
      <c r="F2423" s="242">
        <v>1848770</v>
      </c>
      <c r="G2423" s="242">
        <v>595067</v>
      </c>
      <c r="H2423" s="262">
        <v>22358514</v>
      </c>
      <c r="J2423" s="248" t="s">
        <v>351</v>
      </c>
      <c r="K2423" s="242">
        <v>9062026</v>
      </c>
      <c r="L2423" s="242">
        <v>4744700</v>
      </c>
      <c r="M2423" s="242">
        <v>665975</v>
      </c>
      <c r="N2423" s="242">
        <v>1230016</v>
      </c>
      <c r="O2423" s="242">
        <v>2043633</v>
      </c>
      <c r="P2423" s="242">
        <v>653462</v>
      </c>
      <c r="Q2423" s="262">
        <v>18399812</v>
      </c>
    </row>
    <row r="2424" spans="1:17" x14ac:dyDescent="0.25">
      <c r="A2424" s="239" t="s">
        <v>1270</v>
      </c>
      <c r="B2424" s="374">
        <v>206878376</v>
      </c>
      <c r="C2424" s="374">
        <v>133785886</v>
      </c>
      <c r="D2424" s="374">
        <v>16132726</v>
      </c>
      <c r="E2424" s="374">
        <v>24080706</v>
      </c>
      <c r="F2424" s="374">
        <v>40643623</v>
      </c>
      <c r="G2424" s="374">
        <v>12490859</v>
      </c>
      <c r="H2424" s="262">
        <v>434012260</v>
      </c>
      <c r="J2424" s="248" t="s">
        <v>871</v>
      </c>
      <c r="K2424" s="242">
        <v>8893139</v>
      </c>
      <c r="L2424" s="242">
        <v>5308053</v>
      </c>
      <c r="M2424" s="242">
        <v>765506</v>
      </c>
      <c r="N2424" s="242">
        <v>1324761</v>
      </c>
      <c r="O2424" s="242">
        <v>2011163</v>
      </c>
      <c r="P2424" s="242">
        <v>552785</v>
      </c>
      <c r="Q2424" s="262">
        <v>18855407</v>
      </c>
    </row>
    <row r="2425" spans="1:17" x14ac:dyDescent="0.25">
      <c r="A2425" s="240" t="s">
        <v>1271</v>
      </c>
      <c r="B2425" s="375">
        <v>10343918.800000001</v>
      </c>
      <c r="C2425" s="375">
        <v>6689294.2999999998</v>
      </c>
      <c r="D2425" s="375">
        <v>806636.3</v>
      </c>
      <c r="E2425" s="375">
        <v>1204035.3</v>
      </c>
      <c r="F2425" s="375">
        <v>2032181.15</v>
      </c>
      <c r="G2425" s="375">
        <v>624542.94999999995</v>
      </c>
      <c r="H2425" s="375">
        <v>21700613</v>
      </c>
      <c r="J2425" s="248" t="s">
        <v>200</v>
      </c>
      <c r="K2425" s="242">
        <v>8190158</v>
      </c>
      <c r="L2425" s="242">
        <v>5335569</v>
      </c>
      <c r="M2425" s="242">
        <v>706614</v>
      </c>
      <c r="N2425" s="242">
        <v>1260625</v>
      </c>
      <c r="O2425" s="242">
        <v>1770066</v>
      </c>
      <c r="P2425" s="242">
        <v>549123</v>
      </c>
      <c r="Q2425" s="262">
        <v>17812155</v>
      </c>
    </row>
    <row r="2426" spans="1:17" x14ac:dyDescent="0.25">
      <c r="J2426" s="248" t="s">
        <v>199</v>
      </c>
      <c r="K2426" s="242">
        <v>9714929</v>
      </c>
      <c r="L2426" s="242">
        <v>6173757</v>
      </c>
      <c r="M2426" s="242">
        <v>817550</v>
      </c>
      <c r="N2426" s="242">
        <v>2023038</v>
      </c>
      <c r="O2426" s="242">
        <v>1887659</v>
      </c>
      <c r="P2426" s="242">
        <v>491096</v>
      </c>
      <c r="Q2426" s="262">
        <v>21108029</v>
      </c>
    </row>
    <row r="2427" spans="1:17" x14ac:dyDescent="0.25">
      <c r="A2427" s="248" t="s">
        <v>364</v>
      </c>
      <c r="B2427" s="242">
        <v>15150904</v>
      </c>
      <c r="C2427" s="242">
        <v>7430692</v>
      </c>
      <c r="D2427" s="242">
        <v>962897</v>
      </c>
      <c r="E2427" s="242">
        <v>1376647</v>
      </c>
      <c r="F2427" s="242">
        <v>2260440</v>
      </c>
      <c r="G2427" s="242">
        <v>638826</v>
      </c>
      <c r="H2427" s="262">
        <v>27820406</v>
      </c>
      <c r="I2427" s="3"/>
      <c r="J2427" s="239" t="s">
        <v>1274</v>
      </c>
      <c r="K2427" s="224">
        <v>383754171</v>
      </c>
      <c r="L2427" s="224">
        <v>187151791</v>
      </c>
      <c r="M2427" s="224">
        <v>27871971</v>
      </c>
      <c r="N2427" s="224">
        <v>32546838</v>
      </c>
      <c r="O2427" s="224">
        <v>48472336</v>
      </c>
      <c r="P2427" s="224">
        <v>16076333</v>
      </c>
      <c r="Q2427" s="267">
        <v>695873440</v>
      </c>
    </row>
    <row r="2428" spans="1:17" x14ac:dyDescent="0.25">
      <c r="A2428" s="248" t="s">
        <v>239</v>
      </c>
      <c r="B2428" s="242">
        <v>12826102</v>
      </c>
      <c r="C2428" s="242">
        <v>8809550</v>
      </c>
      <c r="D2428" s="242">
        <v>1069561</v>
      </c>
      <c r="E2428" s="242">
        <v>1250161</v>
      </c>
      <c r="F2428" s="242">
        <v>2039930</v>
      </c>
      <c r="G2428" s="242">
        <v>776947</v>
      </c>
      <c r="H2428" s="262">
        <v>26772251</v>
      </c>
      <c r="I2428" s="3"/>
      <c r="J2428" s="240" t="s">
        <v>1275</v>
      </c>
      <c r="K2428" s="225">
        <v>16684963.956521738</v>
      </c>
      <c r="L2428" s="225">
        <v>8137033.3913043477</v>
      </c>
      <c r="M2428" s="225">
        <v>1211823.8260869565</v>
      </c>
      <c r="N2428" s="225">
        <v>1415078.9130434783</v>
      </c>
      <c r="O2428" s="225">
        <v>2107491.8695652173</v>
      </c>
      <c r="P2428" s="225">
        <v>698970</v>
      </c>
      <c r="Q2428" s="225">
        <v>30255365.956521738</v>
      </c>
    </row>
    <row r="2429" spans="1:17" x14ac:dyDescent="0.25">
      <c r="A2429" s="248" t="s">
        <v>238</v>
      </c>
      <c r="B2429" s="242">
        <v>18237757</v>
      </c>
      <c r="C2429" s="242">
        <v>8836888</v>
      </c>
      <c r="D2429" s="242">
        <v>1194952</v>
      </c>
      <c r="E2429" s="242">
        <v>1313843</v>
      </c>
      <c r="F2429" s="242">
        <v>2357107</v>
      </c>
      <c r="G2429" s="242">
        <v>890068</v>
      </c>
      <c r="H2429" s="262">
        <v>32830615</v>
      </c>
      <c r="I2429" s="3"/>
    </row>
    <row r="2430" spans="1:17" x14ac:dyDescent="0.25">
      <c r="A2430" s="248" t="s">
        <v>235</v>
      </c>
      <c r="B2430" s="242">
        <v>17490098</v>
      </c>
      <c r="C2430" s="242">
        <v>5945284</v>
      </c>
      <c r="D2430" s="242">
        <v>809169</v>
      </c>
      <c r="E2430" s="242">
        <v>1288992</v>
      </c>
      <c r="F2430" s="242">
        <v>2115241</v>
      </c>
      <c r="G2430" s="242">
        <v>529355</v>
      </c>
      <c r="H2430" s="262">
        <v>28178139</v>
      </c>
      <c r="I2430" s="3"/>
      <c r="J2430" s="248" t="s">
        <v>196</v>
      </c>
      <c r="K2430" s="242">
        <v>8797992</v>
      </c>
      <c r="L2430" s="242">
        <v>5074384</v>
      </c>
      <c r="M2430" s="242">
        <v>853704</v>
      </c>
      <c r="N2430" s="242">
        <v>1460396</v>
      </c>
      <c r="O2430" s="242">
        <v>3020631</v>
      </c>
      <c r="P2430" s="242">
        <v>536751</v>
      </c>
      <c r="Q2430" s="262">
        <v>19743858</v>
      </c>
    </row>
    <row r="2431" spans="1:17" x14ac:dyDescent="0.25">
      <c r="A2431" s="248" t="s">
        <v>363</v>
      </c>
      <c r="B2431" s="242">
        <v>14080159</v>
      </c>
      <c r="C2431" s="242">
        <v>7985411</v>
      </c>
      <c r="D2431" s="242">
        <v>976203</v>
      </c>
      <c r="E2431" s="242">
        <v>1577035</v>
      </c>
      <c r="F2431" s="242">
        <v>2570289</v>
      </c>
      <c r="G2431" s="242">
        <v>608635</v>
      </c>
      <c r="H2431" s="262">
        <v>27797732</v>
      </c>
      <c r="I2431" s="3"/>
      <c r="J2431" s="248" t="s">
        <v>350</v>
      </c>
      <c r="K2431" s="242">
        <v>9836219</v>
      </c>
      <c r="L2431" s="242">
        <v>5735960</v>
      </c>
      <c r="M2431" s="242">
        <v>862530</v>
      </c>
      <c r="N2431" s="242">
        <v>1289605</v>
      </c>
      <c r="O2431" s="242">
        <v>2165806</v>
      </c>
      <c r="P2431" s="242">
        <v>693324</v>
      </c>
      <c r="Q2431" s="262">
        <v>20583444</v>
      </c>
    </row>
    <row r="2432" spans="1:17" x14ac:dyDescent="0.25">
      <c r="A2432" s="248" t="s">
        <v>362</v>
      </c>
      <c r="B2432" s="242">
        <v>11559610</v>
      </c>
      <c r="C2432" s="242">
        <v>6283734</v>
      </c>
      <c r="D2432" s="242">
        <v>598080</v>
      </c>
      <c r="E2432" s="242">
        <v>1746294</v>
      </c>
      <c r="F2432" s="242">
        <v>2281887</v>
      </c>
      <c r="G2432" s="242">
        <v>474455</v>
      </c>
      <c r="H2432" s="262">
        <v>22944060</v>
      </c>
      <c r="I2432" s="3"/>
      <c r="J2432" s="248" t="s">
        <v>791</v>
      </c>
      <c r="K2432" s="242">
        <v>10139552</v>
      </c>
      <c r="L2432" s="242">
        <v>5334974</v>
      </c>
      <c r="M2432" s="242">
        <v>799832</v>
      </c>
      <c r="N2432" s="242">
        <v>1326523</v>
      </c>
      <c r="O2432" s="242">
        <v>2079478</v>
      </c>
      <c r="P2432" s="242">
        <v>593200</v>
      </c>
      <c r="Q2432" s="262">
        <v>20273559</v>
      </c>
    </row>
    <row r="2433" spans="1:17" x14ac:dyDescent="0.25">
      <c r="A2433" s="248" t="s">
        <v>234</v>
      </c>
      <c r="B2433" s="242">
        <v>11062790</v>
      </c>
      <c r="C2433" s="242">
        <v>6683719</v>
      </c>
      <c r="D2433" s="242">
        <v>774780</v>
      </c>
      <c r="E2433" s="242">
        <v>1774520</v>
      </c>
      <c r="F2433" s="242">
        <v>2105407</v>
      </c>
      <c r="G2433" s="242">
        <v>616336</v>
      </c>
      <c r="H2433" s="262">
        <v>23017552</v>
      </c>
      <c r="I2433" s="3"/>
      <c r="J2433" s="248" t="s">
        <v>195</v>
      </c>
      <c r="K2433" s="242">
        <v>8734981</v>
      </c>
      <c r="L2433" s="242">
        <v>5090784</v>
      </c>
      <c r="M2433" s="242">
        <v>589554</v>
      </c>
      <c r="N2433" s="242">
        <v>1474401</v>
      </c>
      <c r="O2433" s="242">
        <v>1831240</v>
      </c>
      <c r="P2433" s="242">
        <v>504581</v>
      </c>
      <c r="Q2433" s="262">
        <v>18225541</v>
      </c>
    </row>
    <row r="2434" spans="1:17" x14ac:dyDescent="0.25">
      <c r="A2434" s="248" t="s">
        <v>233</v>
      </c>
      <c r="B2434" s="242">
        <v>11646391</v>
      </c>
      <c r="C2434" s="242">
        <v>6727073</v>
      </c>
      <c r="D2434" s="242">
        <v>837728</v>
      </c>
      <c r="E2434" s="242">
        <v>1841707</v>
      </c>
      <c r="F2434" s="242">
        <v>2284836</v>
      </c>
      <c r="G2434" s="242">
        <v>545249</v>
      </c>
      <c r="H2434" s="262">
        <v>23882984</v>
      </c>
      <c r="I2434" s="3"/>
      <c r="J2434" s="248" t="s">
        <v>194</v>
      </c>
      <c r="K2434" s="242">
        <v>3468867</v>
      </c>
      <c r="L2434" s="242">
        <v>441291</v>
      </c>
      <c r="M2434" s="242">
        <v>176805</v>
      </c>
      <c r="N2434" s="242">
        <v>80</v>
      </c>
      <c r="O2434" s="242">
        <v>0</v>
      </c>
      <c r="P2434" s="242">
        <v>0</v>
      </c>
      <c r="Q2434" s="262">
        <v>4087043</v>
      </c>
    </row>
    <row r="2435" spans="1:17" x14ac:dyDescent="0.25">
      <c r="A2435" s="248" t="s">
        <v>230</v>
      </c>
      <c r="B2435" s="242">
        <v>10613629</v>
      </c>
      <c r="C2435" s="242">
        <v>5157685</v>
      </c>
      <c r="D2435" s="242">
        <v>588857</v>
      </c>
      <c r="E2435" s="242">
        <v>1686693</v>
      </c>
      <c r="F2435" s="242">
        <v>2111407</v>
      </c>
      <c r="G2435" s="242">
        <v>490789</v>
      </c>
      <c r="H2435" s="262">
        <v>20649060</v>
      </c>
      <c r="I2435" s="3"/>
      <c r="J2435" s="248" t="s">
        <v>349</v>
      </c>
      <c r="K2435" s="242">
        <v>5091465</v>
      </c>
      <c r="L2435" s="242">
        <v>4631534</v>
      </c>
      <c r="M2435" s="242">
        <v>529746</v>
      </c>
      <c r="N2435" s="242">
        <v>1288483</v>
      </c>
      <c r="O2435" s="242">
        <v>1876011</v>
      </c>
      <c r="P2435" s="242">
        <v>432003</v>
      </c>
      <c r="Q2435" s="262">
        <v>13849242</v>
      </c>
    </row>
    <row r="2436" spans="1:17" x14ac:dyDescent="0.25">
      <c r="A2436" s="248" t="s">
        <v>361</v>
      </c>
      <c r="B2436" s="242">
        <v>18525788</v>
      </c>
      <c r="C2436" s="242">
        <v>8735650</v>
      </c>
      <c r="D2436" s="242">
        <v>1020854</v>
      </c>
      <c r="E2436" s="242">
        <v>1357390</v>
      </c>
      <c r="F2436" s="242">
        <v>2173983</v>
      </c>
      <c r="G2436" s="242">
        <v>679873</v>
      </c>
      <c r="H2436" s="262">
        <v>32493538</v>
      </c>
      <c r="I2436" s="3"/>
      <c r="J2436" s="248" t="s">
        <v>348</v>
      </c>
      <c r="K2436" s="242">
        <v>7652244</v>
      </c>
      <c r="L2436" s="242">
        <v>4657877</v>
      </c>
      <c r="M2436" s="242">
        <v>593060</v>
      </c>
      <c r="N2436" s="242">
        <v>1736755</v>
      </c>
      <c r="O2436" s="242">
        <v>2282168</v>
      </c>
      <c r="P2436" s="242">
        <v>477843</v>
      </c>
      <c r="Q2436" s="262">
        <v>17399947</v>
      </c>
    </row>
    <row r="2437" spans="1:17" x14ac:dyDescent="0.25">
      <c r="A2437" s="248" t="s">
        <v>360</v>
      </c>
      <c r="B2437" s="242">
        <v>14053431</v>
      </c>
      <c r="C2437" s="242">
        <v>6053883</v>
      </c>
      <c r="D2437" s="242">
        <v>821140</v>
      </c>
      <c r="E2437" s="242">
        <v>1360547</v>
      </c>
      <c r="F2437" s="242">
        <v>1923909</v>
      </c>
      <c r="G2437" s="242">
        <v>628561</v>
      </c>
      <c r="H2437" s="262">
        <v>24841471</v>
      </c>
      <c r="I2437" s="3"/>
      <c r="J2437" s="248" t="s">
        <v>792</v>
      </c>
      <c r="K2437" s="242">
        <v>11514579</v>
      </c>
      <c r="L2437" s="242">
        <v>6681908</v>
      </c>
      <c r="M2437" s="242">
        <v>783814</v>
      </c>
      <c r="N2437" s="242">
        <v>1641824</v>
      </c>
      <c r="O2437" s="242">
        <v>2570805</v>
      </c>
      <c r="P2437" s="242">
        <v>740261</v>
      </c>
      <c r="Q2437" s="262">
        <v>23933191</v>
      </c>
    </row>
    <row r="2438" spans="1:17" x14ac:dyDescent="0.25">
      <c r="A2438" s="248" t="s">
        <v>855</v>
      </c>
      <c r="B2438" s="242">
        <v>14345280</v>
      </c>
      <c r="C2438" s="242">
        <v>7299453</v>
      </c>
      <c r="D2438" s="242">
        <v>807149</v>
      </c>
      <c r="E2438" s="242">
        <v>1252284</v>
      </c>
      <c r="F2438" s="242">
        <v>1659579</v>
      </c>
      <c r="G2438" s="242">
        <v>622499</v>
      </c>
      <c r="H2438" s="262">
        <v>25986244</v>
      </c>
      <c r="I2438" s="3"/>
      <c r="J2438" s="248" t="s">
        <v>191</v>
      </c>
      <c r="K2438" s="242">
        <v>8738987</v>
      </c>
      <c r="L2438" s="242">
        <v>5253768</v>
      </c>
      <c r="M2438" s="242">
        <v>766277</v>
      </c>
      <c r="N2438" s="242">
        <v>1706022</v>
      </c>
      <c r="O2438" s="242">
        <v>1967172</v>
      </c>
      <c r="P2438" s="242">
        <v>725018</v>
      </c>
      <c r="Q2438" s="262">
        <v>19157244</v>
      </c>
    </row>
    <row r="2439" spans="1:17" x14ac:dyDescent="0.25">
      <c r="A2439" s="248" t="s">
        <v>229</v>
      </c>
      <c r="B2439" s="242">
        <v>13273731</v>
      </c>
      <c r="C2439" s="242">
        <v>7187746</v>
      </c>
      <c r="D2439" s="242">
        <v>782872</v>
      </c>
      <c r="E2439" s="242">
        <v>1216907</v>
      </c>
      <c r="F2439" s="242">
        <v>2127843</v>
      </c>
      <c r="G2439" s="242">
        <v>552864</v>
      </c>
      <c r="H2439" s="262">
        <v>25141963</v>
      </c>
      <c r="I2439" s="3"/>
      <c r="J2439" s="248" t="s">
        <v>190</v>
      </c>
      <c r="K2439" s="242">
        <v>11021398</v>
      </c>
      <c r="L2439" s="242">
        <v>6604948</v>
      </c>
      <c r="M2439" s="242">
        <v>866646</v>
      </c>
      <c r="N2439" s="242">
        <v>1616361</v>
      </c>
      <c r="O2439" s="242">
        <v>2179155</v>
      </c>
      <c r="P2439" s="242">
        <v>815981</v>
      </c>
      <c r="Q2439" s="262">
        <v>23104489</v>
      </c>
    </row>
    <row r="2440" spans="1:17" x14ac:dyDescent="0.25">
      <c r="A2440" s="248" t="s">
        <v>359</v>
      </c>
      <c r="B2440" s="242">
        <v>18897925</v>
      </c>
      <c r="C2440" s="242">
        <v>6683478</v>
      </c>
      <c r="D2440" s="242">
        <v>1012516</v>
      </c>
      <c r="E2440" s="242">
        <v>1618060</v>
      </c>
      <c r="F2440" s="242">
        <v>2184448</v>
      </c>
      <c r="G2440" s="242">
        <v>807630</v>
      </c>
      <c r="H2440" s="262">
        <v>31204057</v>
      </c>
      <c r="I2440" s="3"/>
      <c r="J2440" s="248" t="s">
        <v>187</v>
      </c>
      <c r="K2440" s="242">
        <v>8220710</v>
      </c>
      <c r="L2440" s="242">
        <v>4865243</v>
      </c>
      <c r="M2440" s="242">
        <v>661384</v>
      </c>
      <c r="N2440" s="242">
        <v>1504285</v>
      </c>
      <c r="O2440" s="242">
        <v>2085967</v>
      </c>
      <c r="P2440" s="242">
        <v>599538</v>
      </c>
      <c r="Q2440" s="262">
        <v>17937127</v>
      </c>
    </row>
    <row r="2441" spans="1:17" x14ac:dyDescent="0.25">
      <c r="A2441" s="248" t="s">
        <v>358</v>
      </c>
      <c r="B2441" s="242">
        <v>29032553</v>
      </c>
      <c r="C2441" s="242">
        <v>6638974</v>
      </c>
      <c r="D2441" s="242">
        <v>719402</v>
      </c>
      <c r="E2441" s="242">
        <v>1450121</v>
      </c>
      <c r="F2441" s="242">
        <v>2210476</v>
      </c>
      <c r="G2441" s="242">
        <v>556838</v>
      </c>
      <c r="H2441" s="262">
        <v>40608364</v>
      </c>
      <c r="I2441" s="3"/>
      <c r="J2441" s="248" t="s">
        <v>347</v>
      </c>
      <c r="K2441" s="242">
        <v>7565640</v>
      </c>
      <c r="L2441" s="242">
        <v>5209320</v>
      </c>
      <c r="M2441" s="242">
        <v>592390</v>
      </c>
      <c r="N2441" s="242">
        <v>1469976</v>
      </c>
      <c r="O2441" s="242">
        <v>1916577</v>
      </c>
      <c r="P2441" s="242">
        <v>526164</v>
      </c>
      <c r="Q2441" s="262">
        <v>17280067</v>
      </c>
    </row>
    <row r="2442" spans="1:17" x14ac:dyDescent="0.25">
      <c r="A2442" s="248" t="s">
        <v>225</v>
      </c>
      <c r="B2442" s="242">
        <v>28431268</v>
      </c>
      <c r="C2442" s="242">
        <v>6663726</v>
      </c>
      <c r="D2442" s="242">
        <v>675273</v>
      </c>
      <c r="E2442" s="242">
        <v>1741291</v>
      </c>
      <c r="F2442" s="242">
        <v>2103559</v>
      </c>
      <c r="G2442" s="242">
        <v>627942</v>
      </c>
      <c r="H2442" s="262">
        <v>40243059</v>
      </c>
      <c r="I2442" s="3"/>
      <c r="J2442" s="248" t="s">
        <v>793</v>
      </c>
      <c r="K2442" s="242">
        <v>8498395</v>
      </c>
      <c r="L2442" s="242">
        <v>4909677</v>
      </c>
      <c r="M2442" s="242">
        <v>683440</v>
      </c>
      <c r="N2442" s="242">
        <v>1421482</v>
      </c>
      <c r="O2442" s="242">
        <v>2017766</v>
      </c>
      <c r="P2442" s="242">
        <v>667463</v>
      </c>
      <c r="Q2442" s="262">
        <v>18198223</v>
      </c>
    </row>
    <row r="2443" spans="1:17" x14ac:dyDescent="0.25">
      <c r="A2443" s="248" t="s">
        <v>224</v>
      </c>
      <c r="B2443" s="242">
        <v>24180925</v>
      </c>
      <c r="C2443" s="242">
        <v>7015523</v>
      </c>
      <c r="D2443" s="242">
        <v>920811</v>
      </c>
      <c r="E2443" s="242">
        <v>1919458</v>
      </c>
      <c r="F2443" s="242">
        <v>1920390</v>
      </c>
      <c r="G2443" s="242">
        <v>628789</v>
      </c>
      <c r="H2443" s="262">
        <v>36585896</v>
      </c>
      <c r="I2443" s="3"/>
      <c r="J2443" s="248" t="s">
        <v>186</v>
      </c>
      <c r="K2443" s="242">
        <v>8356463</v>
      </c>
      <c r="L2443" s="242">
        <v>6186803</v>
      </c>
      <c r="M2443" s="242">
        <v>626624</v>
      </c>
      <c r="N2443" s="242">
        <v>1624064</v>
      </c>
      <c r="O2443" s="242">
        <v>2039681</v>
      </c>
      <c r="P2443" s="242">
        <v>552830</v>
      </c>
      <c r="Q2443" s="262">
        <v>19386465</v>
      </c>
    </row>
    <row r="2444" spans="1:17" x14ac:dyDescent="0.25">
      <c r="A2444" s="248" t="s">
        <v>221</v>
      </c>
      <c r="B2444" s="242">
        <v>12414414</v>
      </c>
      <c r="C2444" s="242">
        <v>5679076</v>
      </c>
      <c r="D2444" s="242">
        <v>703653</v>
      </c>
      <c r="E2444" s="242">
        <v>1503464</v>
      </c>
      <c r="F2444" s="242">
        <v>1812643</v>
      </c>
      <c r="G2444" s="242">
        <v>475608</v>
      </c>
      <c r="H2444" s="262">
        <v>22588858</v>
      </c>
      <c r="I2444" s="3"/>
      <c r="J2444" s="248" t="s">
        <v>185</v>
      </c>
      <c r="K2444" s="242">
        <v>7529241</v>
      </c>
      <c r="L2444" s="242">
        <v>5661168</v>
      </c>
      <c r="M2444" s="242">
        <v>701916</v>
      </c>
      <c r="N2444" s="242">
        <v>1734271</v>
      </c>
      <c r="O2444" s="242">
        <v>1689294</v>
      </c>
      <c r="P2444" s="242">
        <v>654097</v>
      </c>
      <c r="Q2444" s="262">
        <v>17969987</v>
      </c>
    </row>
    <row r="2445" spans="1:17" x14ac:dyDescent="0.25">
      <c r="A2445" s="248" t="s">
        <v>357</v>
      </c>
      <c r="B2445" s="242">
        <v>11922857</v>
      </c>
      <c r="C2445" s="242">
        <v>6054286</v>
      </c>
      <c r="D2445" s="242">
        <v>816416</v>
      </c>
      <c r="E2445" s="242">
        <v>1582538</v>
      </c>
      <c r="F2445" s="242">
        <v>1778694</v>
      </c>
      <c r="G2445" s="242">
        <v>508681</v>
      </c>
      <c r="H2445" s="262">
        <v>22663472</v>
      </c>
      <c r="I2445" s="3"/>
      <c r="J2445" s="248" t="s">
        <v>182</v>
      </c>
      <c r="K2445" s="242">
        <v>5876772</v>
      </c>
      <c r="L2445" s="242">
        <v>4809735</v>
      </c>
      <c r="M2445" s="242">
        <v>630903</v>
      </c>
      <c r="N2445" s="242">
        <v>1700046</v>
      </c>
      <c r="O2445" s="242">
        <v>1696797</v>
      </c>
      <c r="P2445" s="242">
        <v>539023</v>
      </c>
      <c r="Q2445" s="262">
        <v>15253276</v>
      </c>
    </row>
    <row r="2446" spans="1:17" x14ac:dyDescent="0.25">
      <c r="A2446" s="259" t="s">
        <v>1272</v>
      </c>
      <c r="B2446" s="374">
        <v>307745612</v>
      </c>
      <c r="C2446" s="374">
        <v>131871831</v>
      </c>
      <c r="D2446" s="374">
        <v>16092313</v>
      </c>
      <c r="E2446" s="374">
        <v>28857952</v>
      </c>
      <c r="F2446" s="374">
        <v>40022068</v>
      </c>
      <c r="G2446" s="374">
        <v>11659945</v>
      </c>
      <c r="H2446" s="388">
        <v>536249721</v>
      </c>
      <c r="J2446" s="248" t="s">
        <v>346</v>
      </c>
      <c r="K2446" s="242">
        <v>12517354</v>
      </c>
      <c r="L2446" s="242">
        <v>6260821</v>
      </c>
      <c r="M2446" s="242">
        <v>847651</v>
      </c>
      <c r="N2446" s="242">
        <v>1723768</v>
      </c>
      <c r="O2446" s="242">
        <v>1998506</v>
      </c>
      <c r="P2446" s="242">
        <v>796869</v>
      </c>
      <c r="Q2446" s="262">
        <v>24144969</v>
      </c>
    </row>
    <row r="2447" spans="1:17" x14ac:dyDescent="0.25">
      <c r="A2447" s="261" t="s">
        <v>1273</v>
      </c>
      <c r="B2447" s="383">
        <v>16197137.47368421</v>
      </c>
      <c r="C2447" s="383">
        <v>6940622.6842105268</v>
      </c>
      <c r="D2447" s="383">
        <v>846963.84210526315</v>
      </c>
      <c r="E2447" s="383">
        <v>1518839.5789473683</v>
      </c>
      <c r="F2447" s="383">
        <v>2106424.6315789474</v>
      </c>
      <c r="G2447" s="383">
        <v>613681.31578947371</v>
      </c>
      <c r="H2447" s="383">
        <v>28223669.52631579</v>
      </c>
      <c r="I2447" s="387"/>
      <c r="J2447" s="248" t="s">
        <v>794</v>
      </c>
      <c r="K2447" s="242">
        <v>10910986</v>
      </c>
      <c r="L2447" s="242">
        <v>6717444</v>
      </c>
      <c r="M2447" s="242">
        <v>968667</v>
      </c>
      <c r="N2447" s="242">
        <v>1420453</v>
      </c>
      <c r="O2447" s="242">
        <v>2532656</v>
      </c>
      <c r="P2447" s="242">
        <v>727280</v>
      </c>
      <c r="Q2447" s="262">
        <v>23277486</v>
      </c>
    </row>
    <row r="2448" spans="1:17" x14ac:dyDescent="0.25">
      <c r="J2448" s="248" t="s">
        <v>181</v>
      </c>
      <c r="K2448" s="242">
        <v>9545401</v>
      </c>
      <c r="L2448" s="242">
        <v>6361803</v>
      </c>
      <c r="M2448" s="242">
        <v>786593</v>
      </c>
      <c r="N2448" s="242">
        <v>1861153</v>
      </c>
      <c r="O2448" s="242">
        <v>1898911</v>
      </c>
      <c r="P2448" s="242">
        <v>619626</v>
      </c>
      <c r="Q2448" s="262">
        <v>21073487</v>
      </c>
    </row>
    <row r="2449" spans="1:18" x14ac:dyDescent="0.25">
      <c r="J2449" s="248" t="s">
        <v>180</v>
      </c>
      <c r="K2449" s="242">
        <v>10442883</v>
      </c>
      <c r="L2449" s="242">
        <v>6626191</v>
      </c>
      <c r="M2449" s="242">
        <v>1069913</v>
      </c>
      <c r="N2449" s="242">
        <v>1649030</v>
      </c>
      <c r="O2449" s="242">
        <v>1913899</v>
      </c>
      <c r="P2449" s="242">
        <v>477909</v>
      </c>
      <c r="Q2449" s="262">
        <v>22179825</v>
      </c>
    </row>
    <row r="2450" spans="1:18" x14ac:dyDescent="0.25">
      <c r="J2450" s="239" t="s">
        <v>1276</v>
      </c>
      <c r="K2450" s="224">
        <v>174460129</v>
      </c>
      <c r="L2450" s="224">
        <v>107115633</v>
      </c>
      <c r="M2450" s="224">
        <v>14391449</v>
      </c>
      <c r="N2450" s="224">
        <v>29648978</v>
      </c>
      <c r="O2450" s="224">
        <v>39762520</v>
      </c>
      <c r="P2450" s="224">
        <v>11679761</v>
      </c>
      <c r="Q2450" s="224">
        <v>377058470</v>
      </c>
      <c r="R2450" s="317"/>
    </row>
    <row r="2451" spans="1:18" x14ac:dyDescent="0.25">
      <c r="J2451" s="240" t="s">
        <v>1277</v>
      </c>
      <c r="K2451" s="225">
        <v>9182112.0526315793</v>
      </c>
      <c r="L2451" s="225">
        <v>5637664.8947368423</v>
      </c>
      <c r="M2451" s="225">
        <v>757444.68421052629</v>
      </c>
      <c r="N2451" s="225">
        <v>1560472.5263157894</v>
      </c>
      <c r="O2451" s="225">
        <v>2092764.2105263157</v>
      </c>
      <c r="P2451" s="225">
        <v>614724.26315789472</v>
      </c>
      <c r="Q2451" s="225">
        <v>19845182.631578948</v>
      </c>
    </row>
    <row r="2452" spans="1:18" s="299" customFormat="1" x14ac:dyDescent="0.25">
      <c r="A2452" s="3"/>
      <c r="J2452" s="256"/>
      <c r="K2452" s="255"/>
      <c r="L2452" s="255"/>
      <c r="M2452" s="255"/>
      <c r="N2452" s="255"/>
      <c r="O2452" s="255"/>
      <c r="P2452" s="255"/>
      <c r="Q2452" s="255"/>
    </row>
    <row r="2453" spans="1:18" s="299" customFormat="1" x14ac:dyDescent="0.25">
      <c r="A2453" s="3"/>
      <c r="J2453" s="256"/>
      <c r="K2453" s="255"/>
      <c r="L2453" s="255"/>
      <c r="M2453" s="255"/>
      <c r="N2453" s="255"/>
      <c r="O2453" s="255"/>
      <c r="P2453" s="255"/>
      <c r="Q2453" s="255"/>
    </row>
    <row r="2454" spans="1:18" ht="42" customHeight="1" x14ac:dyDescent="0.25">
      <c r="A2454" s="524" t="s">
        <v>1162</v>
      </c>
      <c r="B2454" s="524"/>
      <c r="C2454" s="524"/>
      <c r="D2454" s="524"/>
      <c r="E2454" s="524"/>
      <c r="F2454" s="524"/>
      <c r="G2454" s="524"/>
      <c r="H2454" s="524"/>
      <c r="I2454" s="524"/>
      <c r="J2454" s="524"/>
      <c r="K2454" s="524"/>
      <c r="L2454" s="524"/>
      <c r="M2454" s="524"/>
      <c r="N2454" s="524"/>
      <c r="O2454" s="524"/>
      <c r="P2454" s="524"/>
      <c r="Q2454" s="524"/>
    </row>
    <row r="2455" spans="1:18" s="299" customFormat="1" ht="16.5" customHeight="1" x14ac:dyDescent="0.25">
      <c r="A2455" s="396"/>
      <c r="B2455" s="396"/>
      <c r="C2455" s="396"/>
      <c r="D2455" s="396"/>
      <c r="E2455" s="396"/>
      <c r="F2455" s="396"/>
      <c r="G2455" s="396"/>
      <c r="H2455" s="396"/>
      <c r="I2455" s="396"/>
      <c r="J2455" s="396"/>
      <c r="K2455" s="396"/>
      <c r="L2455" s="396"/>
      <c r="M2455" s="538" t="s">
        <v>1326</v>
      </c>
      <c r="N2455" s="538"/>
      <c r="O2455" s="538"/>
      <c r="P2455" s="538"/>
      <c r="Q2455" s="538"/>
    </row>
    <row r="2456" spans="1:18" s="299" customFormat="1" ht="24.75" customHeight="1" x14ac:dyDescent="0.3">
      <c r="A2456" s="155">
        <v>2023</v>
      </c>
      <c r="B2456" s="396"/>
      <c r="C2456" s="396"/>
      <c r="D2456" s="396"/>
      <c r="E2456" s="396"/>
      <c r="F2456" s="396"/>
      <c r="G2456" s="396"/>
      <c r="H2456" s="396"/>
      <c r="I2456" s="396"/>
      <c r="J2456" s="396"/>
      <c r="K2456" s="396"/>
      <c r="L2456" s="396"/>
      <c r="M2456" s="396"/>
      <c r="N2456" s="396"/>
      <c r="O2456" s="396"/>
      <c r="P2456" s="396"/>
      <c r="Q2456" s="396"/>
    </row>
    <row r="2457" spans="1:18" s="299" customFormat="1" ht="24.75" customHeight="1" x14ac:dyDescent="0.25">
      <c r="A2457" s="311" t="s">
        <v>177</v>
      </c>
      <c r="B2457" s="312" t="s">
        <v>0</v>
      </c>
      <c r="C2457" s="312" t="s">
        <v>1</v>
      </c>
      <c r="D2457" s="312" t="s">
        <v>2</v>
      </c>
      <c r="E2457" s="312" t="s">
        <v>877</v>
      </c>
      <c r="F2457" s="312" t="s">
        <v>50</v>
      </c>
      <c r="G2457" s="312" t="s">
        <v>52</v>
      </c>
      <c r="H2457" s="312" t="s">
        <v>13</v>
      </c>
      <c r="J2457" s="311" t="s">
        <v>177</v>
      </c>
      <c r="K2457" s="312" t="s">
        <v>0</v>
      </c>
      <c r="L2457" s="312" t="s">
        <v>1</v>
      </c>
      <c r="M2457" s="312" t="s">
        <v>2</v>
      </c>
      <c r="N2457" s="312" t="s">
        <v>877</v>
      </c>
      <c r="O2457" s="312" t="s">
        <v>50</v>
      </c>
      <c r="P2457" s="312" t="s">
        <v>52</v>
      </c>
      <c r="Q2457" s="312" t="s">
        <v>13</v>
      </c>
    </row>
    <row r="2458" spans="1:18" x14ac:dyDescent="0.25">
      <c r="A2458" s="248" t="s">
        <v>176</v>
      </c>
      <c r="B2458" s="242">
        <v>7001123</v>
      </c>
      <c r="C2458" s="242">
        <v>4615197</v>
      </c>
      <c r="D2458" s="242">
        <v>562506</v>
      </c>
      <c r="E2458" s="242">
        <v>1059127</v>
      </c>
      <c r="F2458" s="242">
        <v>1279692</v>
      </c>
      <c r="G2458" s="242">
        <v>509559</v>
      </c>
      <c r="H2458" s="271">
        <v>15027204</v>
      </c>
      <c r="J2458" s="248" t="s">
        <v>336</v>
      </c>
      <c r="K2458" s="242">
        <v>6150270</v>
      </c>
      <c r="L2458" s="242">
        <v>2522119</v>
      </c>
      <c r="M2458" s="242">
        <v>662428</v>
      </c>
      <c r="N2458" s="242">
        <v>1907869</v>
      </c>
      <c r="O2458" s="242">
        <v>1380258</v>
      </c>
      <c r="P2458" s="242">
        <v>393815</v>
      </c>
      <c r="Q2458" s="271">
        <v>13016759</v>
      </c>
    </row>
    <row r="2459" spans="1:18" x14ac:dyDescent="0.25">
      <c r="A2459" s="248" t="s">
        <v>345</v>
      </c>
      <c r="B2459" s="242">
        <v>12293511</v>
      </c>
      <c r="C2459" s="242">
        <v>6773907</v>
      </c>
      <c r="D2459" s="242">
        <v>899277</v>
      </c>
      <c r="E2459" s="242">
        <v>1337024</v>
      </c>
      <c r="F2459" s="242">
        <v>2358202</v>
      </c>
      <c r="G2459" s="242">
        <v>642811</v>
      </c>
      <c r="H2459" s="271">
        <v>24304732</v>
      </c>
      <c r="J2459" s="248" t="s">
        <v>862</v>
      </c>
      <c r="K2459" s="242">
        <v>9484161</v>
      </c>
      <c r="L2459" s="242">
        <v>4946489</v>
      </c>
      <c r="M2459" s="242">
        <v>1031052</v>
      </c>
      <c r="N2459" s="242">
        <v>1837853</v>
      </c>
      <c r="O2459" s="242">
        <v>2199851</v>
      </c>
      <c r="P2459" s="242">
        <v>636912</v>
      </c>
      <c r="Q2459" s="271">
        <v>20136318</v>
      </c>
    </row>
    <row r="2460" spans="1:18" x14ac:dyDescent="0.25">
      <c r="A2460" s="248" t="s">
        <v>856</v>
      </c>
      <c r="B2460" s="242">
        <v>13381393</v>
      </c>
      <c r="C2460" s="242">
        <v>6496111</v>
      </c>
      <c r="D2460" s="242">
        <v>854935</v>
      </c>
      <c r="E2460" s="242">
        <v>1628993</v>
      </c>
      <c r="F2460" s="242">
        <v>2729724</v>
      </c>
      <c r="G2460" s="242">
        <v>598895</v>
      </c>
      <c r="H2460" s="271">
        <v>25690051</v>
      </c>
      <c r="J2460" s="248" t="s">
        <v>132</v>
      </c>
      <c r="K2460" s="242">
        <v>15142530</v>
      </c>
      <c r="L2460" s="242">
        <v>6269572</v>
      </c>
      <c r="M2460" s="242">
        <v>1066045</v>
      </c>
      <c r="N2460" s="242">
        <v>1391270</v>
      </c>
      <c r="O2460" s="242">
        <v>2069206</v>
      </c>
      <c r="P2460" s="242">
        <v>602556</v>
      </c>
      <c r="Q2460" s="271">
        <v>26541179</v>
      </c>
    </row>
    <row r="2461" spans="1:18" x14ac:dyDescent="0.25">
      <c r="A2461" s="248" t="s">
        <v>175</v>
      </c>
      <c r="B2461" s="242">
        <v>16523457</v>
      </c>
      <c r="C2461" s="242">
        <v>7158530</v>
      </c>
      <c r="D2461" s="242">
        <v>1014123</v>
      </c>
      <c r="E2461" s="242">
        <v>1257157</v>
      </c>
      <c r="F2461" s="242">
        <v>2428669</v>
      </c>
      <c r="G2461" s="242">
        <v>826348</v>
      </c>
      <c r="H2461" s="271">
        <v>29208284</v>
      </c>
      <c r="J2461" s="248" t="s">
        <v>131</v>
      </c>
      <c r="K2461" s="242">
        <v>11527366</v>
      </c>
      <c r="L2461" s="242">
        <v>6040901</v>
      </c>
      <c r="M2461" s="242">
        <v>1006864</v>
      </c>
      <c r="N2461" s="242">
        <v>1191091</v>
      </c>
      <c r="O2461" s="242">
        <v>2092961</v>
      </c>
      <c r="P2461" s="242">
        <v>533255</v>
      </c>
      <c r="Q2461" s="271">
        <v>22392438</v>
      </c>
    </row>
    <row r="2462" spans="1:18" x14ac:dyDescent="0.25">
      <c r="A2462" s="248" t="s">
        <v>174</v>
      </c>
      <c r="B2462" s="242">
        <v>10191326</v>
      </c>
      <c r="C2462" s="242">
        <v>5789910</v>
      </c>
      <c r="D2462" s="242">
        <v>827786</v>
      </c>
      <c r="E2462" s="242">
        <v>1422341</v>
      </c>
      <c r="F2462" s="242">
        <v>1945476</v>
      </c>
      <c r="G2462" s="242">
        <v>755105</v>
      </c>
      <c r="H2462" s="271">
        <v>20931944</v>
      </c>
      <c r="J2462" s="248" t="s">
        <v>128</v>
      </c>
      <c r="K2462" s="242">
        <v>7744941</v>
      </c>
      <c r="L2462" s="242">
        <v>5296441</v>
      </c>
      <c r="M2462" s="242">
        <v>714375</v>
      </c>
      <c r="N2462" s="242">
        <v>1234365</v>
      </c>
      <c r="O2462" s="242">
        <v>1791562</v>
      </c>
      <c r="P2462" s="242">
        <v>501487</v>
      </c>
      <c r="Q2462" s="271">
        <v>17283171</v>
      </c>
    </row>
    <row r="2463" spans="1:18" x14ac:dyDescent="0.25">
      <c r="A2463" s="248" t="s">
        <v>171</v>
      </c>
      <c r="B2463" s="242">
        <v>6601133</v>
      </c>
      <c r="C2463" s="242">
        <v>4172817</v>
      </c>
      <c r="D2463" s="242">
        <v>619736</v>
      </c>
      <c r="E2463" s="242">
        <v>1158892</v>
      </c>
      <c r="F2463" s="242">
        <v>1733483</v>
      </c>
      <c r="G2463" s="242">
        <v>475673</v>
      </c>
      <c r="H2463" s="271">
        <v>14761734</v>
      </c>
      <c r="J2463" s="248" t="s">
        <v>335</v>
      </c>
      <c r="K2463" s="242">
        <v>8003759</v>
      </c>
      <c r="L2463" s="242">
        <v>4911246</v>
      </c>
      <c r="M2463" s="242">
        <v>756244</v>
      </c>
      <c r="N2463" s="242">
        <v>1343838</v>
      </c>
      <c r="O2463" s="242">
        <v>1971156</v>
      </c>
      <c r="P2463" s="242">
        <v>493939</v>
      </c>
      <c r="Q2463" s="271">
        <v>17480182</v>
      </c>
    </row>
    <row r="2464" spans="1:18" x14ac:dyDescent="0.25">
      <c r="A2464" s="248" t="s">
        <v>344</v>
      </c>
      <c r="B2464" s="242">
        <v>8170815</v>
      </c>
      <c r="C2464" s="242">
        <v>4034482</v>
      </c>
      <c r="D2464" s="242">
        <v>684374</v>
      </c>
      <c r="E2464" s="242">
        <v>1445125</v>
      </c>
      <c r="F2464" s="242">
        <v>1861784</v>
      </c>
      <c r="G2464" s="242">
        <v>567696</v>
      </c>
      <c r="H2464" s="271">
        <v>16764276</v>
      </c>
      <c r="J2464" s="248" t="s">
        <v>863</v>
      </c>
      <c r="K2464" s="242">
        <v>14744231</v>
      </c>
      <c r="L2464" s="242">
        <v>6565203</v>
      </c>
      <c r="M2464" s="242">
        <v>1183418</v>
      </c>
      <c r="N2464" s="242">
        <v>2238393</v>
      </c>
      <c r="O2464" s="242">
        <v>2288233</v>
      </c>
      <c r="P2464" s="242">
        <v>716061</v>
      </c>
      <c r="Q2464" s="271">
        <v>27735539</v>
      </c>
    </row>
    <row r="2465" spans="1:17" x14ac:dyDescent="0.25">
      <c r="A2465" s="248" t="s">
        <v>857</v>
      </c>
      <c r="B2465" s="242">
        <v>12006260</v>
      </c>
      <c r="C2465" s="242">
        <v>7379141</v>
      </c>
      <c r="D2465" s="242">
        <v>911816</v>
      </c>
      <c r="E2465" s="242">
        <v>1387915</v>
      </c>
      <c r="F2465" s="242">
        <v>2145231</v>
      </c>
      <c r="G2465" s="242">
        <v>739827</v>
      </c>
      <c r="H2465" s="271">
        <v>24570190</v>
      </c>
      <c r="J2465" s="248" t="s">
        <v>127</v>
      </c>
      <c r="K2465" s="242">
        <v>13225645</v>
      </c>
      <c r="L2465" s="242">
        <v>5010748</v>
      </c>
      <c r="M2465" s="242">
        <v>1001953</v>
      </c>
      <c r="N2465" s="242">
        <v>1572665</v>
      </c>
      <c r="O2465" s="242">
        <v>2367084</v>
      </c>
      <c r="P2465" s="242">
        <v>724313</v>
      </c>
      <c r="Q2465" s="271">
        <v>23902408</v>
      </c>
    </row>
    <row r="2466" spans="1:17" x14ac:dyDescent="0.25">
      <c r="A2466" s="248" t="s">
        <v>170</v>
      </c>
      <c r="B2466" s="242">
        <v>10394125</v>
      </c>
      <c r="C2466" s="242">
        <v>5733469</v>
      </c>
      <c r="D2466" s="242">
        <v>884431</v>
      </c>
      <c r="E2466" s="242">
        <v>1527924</v>
      </c>
      <c r="F2466" s="242">
        <v>2026290</v>
      </c>
      <c r="G2466" s="242">
        <v>917701</v>
      </c>
      <c r="H2466" s="271">
        <v>21483940</v>
      </c>
      <c r="J2466" s="248" t="s">
        <v>126</v>
      </c>
      <c r="K2466" s="242">
        <v>9237653</v>
      </c>
      <c r="L2466" s="242">
        <v>5795865</v>
      </c>
      <c r="M2466" s="242">
        <v>954200</v>
      </c>
      <c r="N2466" s="242">
        <v>1504998</v>
      </c>
      <c r="O2466" s="242">
        <v>1955906</v>
      </c>
      <c r="P2466" s="242">
        <v>608701</v>
      </c>
      <c r="Q2466" s="271">
        <v>20057323</v>
      </c>
    </row>
    <row r="2467" spans="1:17" x14ac:dyDescent="0.25">
      <c r="A2467" s="248" t="s">
        <v>169</v>
      </c>
      <c r="B2467" s="242">
        <v>8500160</v>
      </c>
      <c r="C2467" s="242">
        <v>5707490</v>
      </c>
      <c r="D2467" s="242">
        <v>815703</v>
      </c>
      <c r="E2467" s="242">
        <v>1726685</v>
      </c>
      <c r="F2467" s="242">
        <v>2059408</v>
      </c>
      <c r="G2467" s="242">
        <v>666221</v>
      </c>
      <c r="H2467" s="271">
        <v>19475667</v>
      </c>
      <c r="J2467" s="248" t="s">
        <v>123</v>
      </c>
      <c r="K2467" s="242">
        <v>5463525</v>
      </c>
      <c r="L2467" s="242">
        <v>4461611</v>
      </c>
      <c r="M2467" s="242">
        <v>666454</v>
      </c>
      <c r="N2467" s="242">
        <v>1418184</v>
      </c>
      <c r="O2467" s="242">
        <v>1776304</v>
      </c>
      <c r="P2467" s="242">
        <v>470212</v>
      </c>
      <c r="Q2467" s="271">
        <v>14256290</v>
      </c>
    </row>
    <row r="2468" spans="1:17" x14ac:dyDescent="0.25">
      <c r="A2468" s="248" t="s">
        <v>166</v>
      </c>
      <c r="B2468" s="242">
        <v>7245004</v>
      </c>
      <c r="C2468" s="242">
        <v>4722555</v>
      </c>
      <c r="D2468" s="242">
        <v>637283</v>
      </c>
      <c r="E2468" s="242">
        <v>1451188</v>
      </c>
      <c r="F2468" s="242">
        <v>1888125</v>
      </c>
      <c r="G2468" s="242">
        <v>483149</v>
      </c>
      <c r="H2468" s="271">
        <v>16427304</v>
      </c>
      <c r="J2468" s="248" t="s">
        <v>334</v>
      </c>
      <c r="K2468" s="242">
        <v>8072340</v>
      </c>
      <c r="L2468" s="242">
        <v>5305290</v>
      </c>
      <c r="M2468" s="242">
        <v>888170</v>
      </c>
      <c r="N2468" s="242">
        <v>1837878</v>
      </c>
      <c r="O2468" s="242">
        <v>2029122</v>
      </c>
      <c r="P2468" s="242">
        <v>660130</v>
      </c>
      <c r="Q2468" s="271">
        <v>18792930</v>
      </c>
    </row>
    <row r="2469" spans="1:17" x14ac:dyDescent="0.25">
      <c r="A2469" s="248" t="s">
        <v>343</v>
      </c>
      <c r="B2469" s="242">
        <v>12099602</v>
      </c>
      <c r="C2469" s="242">
        <v>4997909</v>
      </c>
      <c r="D2469" s="242">
        <v>704731</v>
      </c>
      <c r="E2469" s="242">
        <v>1667831</v>
      </c>
      <c r="F2469" s="242">
        <v>1715468</v>
      </c>
      <c r="G2469" s="242">
        <v>631592</v>
      </c>
      <c r="H2469" s="271">
        <v>21817133</v>
      </c>
      <c r="J2469" s="248" t="s">
        <v>864</v>
      </c>
      <c r="K2469" s="242">
        <v>7371675</v>
      </c>
      <c r="L2469" s="242">
        <v>5984118</v>
      </c>
      <c r="M2469" s="242">
        <v>807991</v>
      </c>
      <c r="N2469" s="242">
        <v>2682172</v>
      </c>
      <c r="O2469" s="242">
        <v>2108087</v>
      </c>
      <c r="P2469" s="242">
        <v>452336</v>
      </c>
      <c r="Q2469" s="271">
        <v>19406379</v>
      </c>
    </row>
    <row r="2470" spans="1:17" x14ac:dyDescent="0.25">
      <c r="A2470" s="248" t="s">
        <v>858</v>
      </c>
      <c r="B2470" s="242">
        <v>11127282</v>
      </c>
      <c r="C2470" s="242">
        <v>5963476</v>
      </c>
      <c r="D2470" s="242">
        <v>710851</v>
      </c>
      <c r="E2470" s="242">
        <v>2342482</v>
      </c>
      <c r="F2470" s="242">
        <v>2101755</v>
      </c>
      <c r="G2470" s="242">
        <v>583593</v>
      </c>
      <c r="H2470" s="271">
        <v>22829439</v>
      </c>
      <c r="J2470" s="248" t="s">
        <v>122</v>
      </c>
      <c r="K2470" s="242">
        <v>9223535</v>
      </c>
      <c r="L2470" s="242">
        <v>6253350</v>
      </c>
      <c r="M2470" s="242">
        <v>750193</v>
      </c>
      <c r="N2470" s="242">
        <v>1877201</v>
      </c>
      <c r="O2470" s="242">
        <v>2038182</v>
      </c>
      <c r="P2470" s="242">
        <v>541760</v>
      </c>
      <c r="Q2470" s="271">
        <v>20684221</v>
      </c>
    </row>
    <row r="2471" spans="1:17" x14ac:dyDescent="0.25">
      <c r="A2471" s="248" t="s">
        <v>165</v>
      </c>
      <c r="B2471" s="242">
        <v>13752485</v>
      </c>
      <c r="C2471" s="242">
        <v>6737013</v>
      </c>
      <c r="D2471" s="242">
        <v>747215</v>
      </c>
      <c r="E2471" s="242">
        <v>1747652</v>
      </c>
      <c r="F2471" s="242">
        <v>1959236</v>
      </c>
      <c r="G2471" s="242">
        <v>686694</v>
      </c>
      <c r="H2471" s="271">
        <v>25630295</v>
      </c>
      <c r="J2471" s="248" t="s">
        <v>121</v>
      </c>
      <c r="K2471" s="242">
        <v>5803382</v>
      </c>
      <c r="L2471" s="242">
        <v>5851849</v>
      </c>
      <c r="M2471" s="242">
        <v>796815</v>
      </c>
      <c r="N2471" s="242">
        <v>1636138</v>
      </c>
      <c r="O2471" s="242">
        <v>1768019</v>
      </c>
      <c r="P2471" s="242">
        <v>443490</v>
      </c>
      <c r="Q2471" s="271">
        <v>16299693</v>
      </c>
    </row>
    <row r="2472" spans="1:17" x14ac:dyDescent="0.25">
      <c r="A2472" s="248" t="s">
        <v>164</v>
      </c>
      <c r="B2472" s="242">
        <v>15174304</v>
      </c>
      <c r="C2472" s="242">
        <v>6610365</v>
      </c>
      <c r="D2472" s="242">
        <v>864106</v>
      </c>
      <c r="E2472" s="242">
        <v>1749947</v>
      </c>
      <c r="F2472" s="242">
        <v>2047791</v>
      </c>
      <c r="G2472" s="242">
        <v>652908</v>
      </c>
      <c r="H2472" s="271">
        <v>27099421</v>
      </c>
      <c r="J2472" s="248" t="s">
        <v>118</v>
      </c>
      <c r="K2472" s="242">
        <v>7114015</v>
      </c>
      <c r="L2472" s="242">
        <v>4636362</v>
      </c>
      <c r="M2472" s="242">
        <v>765984</v>
      </c>
      <c r="N2472" s="242">
        <v>1938862</v>
      </c>
      <c r="O2472" s="242">
        <v>2106125</v>
      </c>
      <c r="P2472" s="242">
        <v>580111</v>
      </c>
      <c r="Q2472" s="271">
        <v>17141459</v>
      </c>
    </row>
    <row r="2473" spans="1:17" x14ac:dyDescent="0.25">
      <c r="A2473" s="248" t="s">
        <v>161</v>
      </c>
      <c r="B2473" s="242">
        <v>12383725</v>
      </c>
      <c r="C2473" s="242">
        <v>5066923</v>
      </c>
      <c r="D2473" s="242">
        <v>644343</v>
      </c>
      <c r="E2473" s="242">
        <v>1392138</v>
      </c>
      <c r="F2473" s="242">
        <v>1630639</v>
      </c>
      <c r="G2473" s="242">
        <v>472687</v>
      </c>
      <c r="H2473" s="271">
        <v>21590455</v>
      </c>
      <c r="J2473" s="248" t="s">
        <v>333</v>
      </c>
      <c r="K2473" s="242">
        <v>8941324</v>
      </c>
      <c r="L2473" s="242">
        <v>4454717</v>
      </c>
      <c r="M2473" s="242">
        <v>728195</v>
      </c>
      <c r="N2473" s="242">
        <v>1612705</v>
      </c>
      <c r="O2473" s="242">
        <v>1990663</v>
      </c>
      <c r="P2473" s="242">
        <v>610871</v>
      </c>
      <c r="Q2473" s="271">
        <v>18338475</v>
      </c>
    </row>
    <row r="2474" spans="1:17" x14ac:dyDescent="0.25">
      <c r="A2474" s="248" t="s">
        <v>342</v>
      </c>
      <c r="B2474" s="242">
        <v>20804894</v>
      </c>
      <c r="C2474" s="242">
        <v>6136729</v>
      </c>
      <c r="D2474" s="242">
        <v>738083</v>
      </c>
      <c r="E2474" s="242">
        <v>1336131</v>
      </c>
      <c r="F2474" s="242">
        <v>1880439</v>
      </c>
      <c r="G2474" s="242">
        <v>649302</v>
      </c>
      <c r="H2474" s="271">
        <v>31545578</v>
      </c>
      <c r="J2474" s="248" t="s">
        <v>865</v>
      </c>
      <c r="K2474" s="242">
        <v>10233246</v>
      </c>
      <c r="L2474" s="242">
        <v>5427593</v>
      </c>
      <c r="M2474" s="242">
        <v>764636</v>
      </c>
      <c r="N2474" s="242">
        <v>1660616</v>
      </c>
      <c r="O2474" s="242">
        <v>1898889</v>
      </c>
      <c r="P2474" s="242">
        <v>666585</v>
      </c>
      <c r="Q2474" s="271">
        <v>20651565</v>
      </c>
    </row>
    <row r="2475" spans="1:17" x14ac:dyDescent="0.25">
      <c r="A2475" s="248" t="s">
        <v>859</v>
      </c>
      <c r="B2475" s="242">
        <v>31494596</v>
      </c>
      <c r="C2475" s="242">
        <v>7109381</v>
      </c>
      <c r="D2475" s="242">
        <v>988202</v>
      </c>
      <c r="E2475" s="242">
        <v>1441641</v>
      </c>
      <c r="F2475" s="242">
        <v>2025592</v>
      </c>
      <c r="G2475" s="242">
        <v>724819</v>
      </c>
      <c r="H2475" s="271">
        <v>43784231</v>
      </c>
      <c r="J2475" s="248" t="s">
        <v>117</v>
      </c>
      <c r="K2475" s="242">
        <v>13006534</v>
      </c>
      <c r="L2475" s="242">
        <v>7495467</v>
      </c>
      <c r="M2475" s="242">
        <v>1242541</v>
      </c>
      <c r="N2475" s="242">
        <v>1426506</v>
      </c>
      <c r="O2475" s="242">
        <v>2067171</v>
      </c>
      <c r="P2475" s="242">
        <v>863602</v>
      </c>
      <c r="Q2475" s="271">
        <v>26101821</v>
      </c>
    </row>
    <row r="2476" spans="1:17" x14ac:dyDescent="0.25">
      <c r="A2476" s="248" t="s">
        <v>860</v>
      </c>
      <c r="B2476" s="242">
        <v>29089495</v>
      </c>
      <c r="C2476" s="242">
        <v>7214138</v>
      </c>
      <c r="D2476" s="242">
        <v>892935</v>
      </c>
      <c r="E2476" s="242">
        <v>1460457</v>
      </c>
      <c r="F2476" s="242">
        <v>2232410</v>
      </c>
      <c r="G2476" s="242">
        <v>780579</v>
      </c>
      <c r="H2476" s="271">
        <v>41670014</v>
      </c>
      <c r="J2476" s="248" t="s">
        <v>116</v>
      </c>
      <c r="K2476" s="242">
        <v>9852047</v>
      </c>
      <c r="L2476" s="242">
        <v>6320735</v>
      </c>
      <c r="M2476" s="242">
        <v>1109859</v>
      </c>
      <c r="N2476" s="242">
        <v>1356999</v>
      </c>
      <c r="O2476" s="242">
        <v>1827801</v>
      </c>
      <c r="P2476" s="242">
        <v>503259</v>
      </c>
      <c r="Q2476" s="271">
        <v>20970700</v>
      </c>
    </row>
    <row r="2477" spans="1:17" x14ac:dyDescent="0.25">
      <c r="A2477" s="248" t="s">
        <v>160</v>
      </c>
      <c r="B2477" s="242">
        <v>18085217</v>
      </c>
      <c r="C2477" s="242">
        <v>6687573</v>
      </c>
      <c r="D2477" s="242">
        <v>920005</v>
      </c>
      <c r="E2477" s="242">
        <v>1685233</v>
      </c>
      <c r="F2477" s="242">
        <v>1583309</v>
      </c>
      <c r="G2477" s="242">
        <v>632292</v>
      </c>
      <c r="H2477" s="271">
        <v>29593629</v>
      </c>
      <c r="J2477" s="248" t="s">
        <v>113</v>
      </c>
      <c r="K2477" s="242">
        <v>7906385</v>
      </c>
      <c r="L2477" s="242">
        <v>4987873</v>
      </c>
      <c r="M2477" s="242">
        <v>727559</v>
      </c>
      <c r="N2477" s="242">
        <v>1729857</v>
      </c>
      <c r="O2477" s="242">
        <v>1600938</v>
      </c>
      <c r="P2477" s="242">
        <v>505087</v>
      </c>
      <c r="Q2477" s="271">
        <v>17457699</v>
      </c>
    </row>
    <row r="2478" spans="1:17" x14ac:dyDescent="0.25">
      <c r="A2478" s="248" t="s">
        <v>341</v>
      </c>
      <c r="B2478" s="242">
        <v>15144697</v>
      </c>
      <c r="C2478" s="242">
        <v>7382639</v>
      </c>
      <c r="D2478" s="242">
        <v>1114276</v>
      </c>
      <c r="E2478" s="242">
        <v>1643009</v>
      </c>
      <c r="F2478" s="242">
        <v>2287256</v>
      </c>
      <c r="G2478" s="242">
        <v>731494</v>
      </c>
      <c r="H2478" s="271">
        <v>28303371</v>
      </c>
      <c r="J2478" s="259" t="s">
        <v>1282</v>
      </c>
      <c r="K2478" s="374">
        <v>188248564</v>
      </c>
      <c r="L2478" s="374">
        <v>108537549</v>
      </c>
      <c r="M2478" s="374">
        <v>17624976</v>
      </c>
      <c r="N2478" s="374">
        <v>33399460</v>
      </c>
      <c r="O2478" s="374">
        <v>39327518</v>
      </c>
      <c r="P2478" s="374">
        <v>11508482</v>
      </c>
      <c r="Q2478" s="388">
        <v>398646549</v>
      </c>
    </row>
    <row r="2479" spans="1:17" x14ac:dyDescent="0.25">
      <c r="A2479" s="248" t="s">
        <v>861</v>
      </c>
      <c r="B2479" s="242">
        <v>14517664</v>
      </c>
      <c r="C2479" s="242">
        <v>6881819</v>
      </c>
      <c r="D2479" s="242">
        <v>1120826</v>
      </c>
      <c r="E2479" s="242">
        <v>1782341</v>
      </c>
      <c r="F2479" s="242">
        <v>2434152</v>
      </c>
      <c r="G2479" s="242">
        <v>578565</v>
      </c>
      <c r="H2479" s="271">
        <v>27315367</v>
      </c>
      <c r="J2479" s="261" t="s">
        <v>1283</v>
      </c>
      <c r="K2479" s="383">
        <v>9412428.1999999993</v>
      </c>
      <c r="L2479" s="383">
        <v>5426877.4500000002</v>
      </c>
      <c r="M2479" s="383">
        <v>881248.8</v>
      </c>
      <c r="N2479" s="383">
        <v>1669973</v>
      </c>
      <c r="O2479" s="383">
        <v>1966375.9</v>
      </c>
      <c r="P2479" s="383">
        <v>575424.1</v>
      </c>
      <c r="Q2479" s="383">
        <v>19932327.449999999</v>
      </c>
    </row>
    <row r="2480" spans="1:17" x14ac:dyDescent="0.25">
      <c r="A2480" s="259" t="s">
        <v>1278</v>
      </c>
      <c r="B2480" s="374">
        <v>305982268</v>
      </c>
      <c r="C2480" s="374">
        <v>133371574</v>
      </c>
      <c r="D2480" s="374">
        <v>18157543</v>
      </c>
      <c r="E2480" s="374">
        <v>33651233</v>
      </c>
      <c r="F2480" s="374">
        <v>44354131</v>
      </c>
      <c r="G2480" s="374">
        <v>14307510</v>
      </c>
      <c r="H2480" s="388">
        <v>549824259</v>
      </c>
      <c r="J2480" s="397"/>
    </row>
    <row r="2481" spans="1:17" x14ac:dyDescent="0.25">
      <c r="A2481" s="261" t="s">
        <v>1279</v>
      </c>
      <c r="B2481" s="383">
        <v>13908284.909090908</v>
      </c>
      <c r="C2481" s="383">
        <v>6062344.2727272725</v>
      </c>
      <c r="D2481" s="383">
        <v>825342.86363636365</v>
      </c>
      <c r="E2481" s="383">
        <v>1529601.5</v>
      </c>
      <c r="F2481" s="383">
        <v>2016096.8636363635</v>
      </c>
      <c r="G2481" s="383">
        <v>650341.36363636365</v>
      </c>
      <c r="H2481" s="383">
        <v>24992011.772727273</v>
      </c>
      <c r="J2481" s="248" t="s">
        <v>332</v>
      </c>
      <c r="K2481" s="242">
        <v>8840237</v>
      </c>
      <c r="L2481" s="242">
        <v>4683726</v>
      </c>
      <c r="M2481" s="242">
        <v>822316</v>
      </c>
      <c r="N2481" s="242">
        <v>1484310</v>
      </c>
      <c r="O2481" s="242">
        <v>1989330</v>
      </c>
      <c r="P2481" s="242">
        <v>552719</v>
      </c>
      <c r="Q2481" s="271">
        <v>18372638</v>
      </c>
    </row>
    <row r="2482" spans="1:17" x14ac:dyDescent="0.25">
      <c r="J2482" s="248" t="s">
        <v>836</v>
      </c>
      <c r="K2482" s="242">
        <v>10563600</v>
      </c>
      <c r="L2482" s="242">
        <v>7218683</v>
      </c>
      <c r="M2482" s="242">
        <v>892504</v>
      </c>
      <c r="N2482" s="242">
        <v>1689997</v>
      </c>
      <c r="O2482" s="242">
        <v>2189396</v>
      </c>
      <c r="P2482" s="242">
        <v>549528</v>
      </c>
      <c r="Q2482" s="271">
        <v>23103708</v>
      </c>
    </row>
    <row r="2483" spans="1:17" x14ac:dyDescent="0.25">
      <c r="A2483" s="248" t="s">
        <v>156</v>
      </c>
      <c r="B2483" s="242">
        <v>11741987</v>
      </c>
      <c r="C2483" s="242">
        <v>6383004</v>
      </c>
      <c r="D2483" s="242">
        <v>923114</v>
      </c>
      <c r="E2483" s="242">
        <v>1807074</v>
      </c>
      <c r="F2483" s="242">
        <v>2309611</v>
      </c>
      <c r="G2483" s="242">
        <v>549561</v>
      </c>
      <c r="H2483" s="271">
        <v>23714351</v>
      </c>
      <c r="J2483" s="248" t="s">
        <v>112</v>
      </c>
      <c r="K2483" s="242">
        <v>11816606</v>
      </c>
      <c r="L2483" s="242">
        <v>6594882</v>
      </c>
      <c r="M2483" s="242">
        <v>891745</v>
      </c>
      <c r="N2483" s="242">
        <v>1407945</v>
      </c>
      <c r="O2483" s="242">
        <v>2164999</v>
      </c>
      <c r="P2483" s="242">
        <v>478620</v>
      </c>
      <c r="Q2483" s="271">
        <v>23354797</v>
      </c>
    </row>
    <row r="2484" spans="1:17" x14ac:dyDescent="0.25">
      <c r="A2484" s="248" t="s">
        <v>155</v>
      </c>
      <c r="B2484" s="242">
        <v>12747556</v>
      </c>
      <c r="C2484" s="242">
        <v>7240745</v>
      </c>
      <c r="D2484" s="242">
        <v>885163</v>
      </c>
      <c r="E2484" s="242">
        <v>1803948</v>
      </c>
      <c r="F2484" s="242">
        <v>2009479</v>
      </c>
      <c r="G2484" s="242">
        <v>604038</v>
      </c>
      <c r="H2484" s="271">
        <v>25290929</v>
      </c>
      <c r="J2484" s="248" t="s">
        <v>111</v>
      </c>
      <c r="K2484" s="242">
        <v>13485627</v>
      </c>
      <c r="L2484" s="242">
        <v>8176151</v>
      </c>
      <c r="M2484" s="242">
        <v>902596</v>
      </c>
      <c r="N2484" s="242">
        <v>1342777</v>
      </c>
      <c r="O2484" s="242">
        <v>1683984</v>
      </c>
      <c r="P2484" s="242">
        <v>491067</v>
      </c>
      <c r="Q2484" s="271">
        <v>26082202</v>
      </c>
    </row>
    <row r="2485" spans="1:17" x14ac:dyDescent="0.25">
      <c r="A2485" s="248" t="s">
        <v>152</v>
      </c>
      <c r="B2485" s="242">
        <v>9999386</v>
      </c>
      <c r="C2485" s="242">
        <v>6269510</v>
      </c>
      <c r="D2485" s="242">
        <v>766475</v>
      </c>
      <c r="E2485" s="242">
        <v>1392318</v>
      </c>
      <c r="F2485" s="242">
        <v>2163444</v>
      </c>
      <c r="G2485" s="242">
        <v>528769</v>
      </c>
      <c r="H2485" s="271">
        <v>21119902</v>
      </c>
      <c r="J2485" s="248" t="s">
        <v>108</v>
      </c>
      <c r="K2485" s="242">
        <v>7932142</v>
      </c>
      <c r="L2485" s="242">
        <v>5465372</v>
      </c>
      <c r="M2485" s="242">
        <v>547479</v>
      </c>
      <c r="N2485" s="242">
        <v>1647867</v>
      </c>
      <c r="O2485" s="242">
        <v>1893269</v>
      </c>
      <c r="P2485" s="242">
        <v>409313</v>
      </c>
      <c r="Q2485" s="271">
        <v>17895442</v>
      </c>
    </row>
    <row r="2486" spans="1:17" x14ac:dyDescent="0.25">
      <c r="A2486" s="248" t="s">
        <v>340</v>
      </c>
      <c r="B2486" s="242">
        <v>7872494</v>
      </c>
      <c r="C2486" s="242">
        <v>5768556</v>
      </c>
      <c r="D2486" s="242">
        <v>803366</v>
      </c>
      <c r="E2486" s="242">
        <v>1871676</v>
      </c>
      <c r="F2486" s="242">
        <v>2016538</v>
      </c>
      <c r="G2486" s="242">
        <v>410395</v>
      </c>
      <c r="H2486" s="271">
        <v>18743025</v>
      </c>
      <c r="J2486" s="248" t="s">
        <v>331</v>
      </c>
      <c r="K2486" s="242">
        <v>9333481</v>
      </c>
      <c r="L2486" s="242">
        <v>6192952</v>
      </c>
      <c r="M2486" s="242">
        <v>725558</v>
      </c>
      <c r="N2486" s="242">
        <v>1362028</v>
      </c>
      <c r="O2486" s="242">
        <v>2373784</v>
      </c>
      <c r="P2486" s="242">
        <v>621024</v>
      </c>
      <c r="Q2486" s="271">
        <v>20608827</v>
      </c>
    </row>
    <row r="2487" spans="1:17" x14ac:dyDescent="0.25">
      <c r="A2487" s="248" t="s">
        <v>872</v>
      </c>
      <c r="B2487" s="242">
        <v>11027942</v>
      </c>
      <c r="C2487" s="242">
        <v>6987794</v>
      </c>
      <c r="D2487" s="242">
        <v>1081076</v>
      </c>
      <c r="E2487" s="242">
        <v>1953128</v>
      </c>
      <c r="F2487" s="242">
        <v>2257019</v>
      </c>
      <c r="G2487" s="242">
        <v>615340</v>
      </c>
      <c r="H2487" s="271">
        <v>23922299</v>
      </c>
      <c r="J2487" s="248" t="s">
        <v>837</v>
      </c>
      <c r="K2487" s="242">
        <v>7805113</v>
      </c>
      <c r="L2487" s="242">
        <v>6479599</v>
      </c>
      <c r="M2487" s="242">
        <v>564804</v>
      </c>
      <c r="N2487" s="242">
        <v>1263856</v>
      </c>
      <c r="O2487" s="242">
        <v>3330657</v>
      </c>
      <c r="P2487" s="242">
        <v>520721</v>
      </c>
      <c r="Q2487" s="271">
        <v>19964750</v>
      </c>
    </row>
    <row r="2488" spans="1:17" x14ac:dyDescent="0.25">
      <c r="A2488" s="248" t="s">
        <v>151</v>
      </c>
      <c r="B2488" s="242">
        <v>9531149</v>
      </c>
      <c r="C2488" s="242">
        <v>6268710</v>
      </c>
      <c r="D2488" s="242">
        <v>955452</v>
      </c>
      <c r="E2488" s="242">
        <v>2030807</v>
      </c>
      <c r="F2488" s="242">
        <v>3020422</v>
      </c>
      <c r="G2488" s="242">
        <v>599584</v>
      </c>
      <c r="H2488" s="271">
        <v>22406124</v>
      </c>
      <c r="J2488" s="248" t="s">
        <v>107</v>
      </c>
      <c r="K2488" s="242">
        <v>13278472</v>
      </c>
      <c r="L2488" s="242">
        <v>8697866</v>
      </c>
      <c r="M2488" s="242">
        <v>858606</v>
      </c>
      <c r="N2488" s="242">
        <v>1212814</v>
      </c>
      <c r="O2488" s="242">
        <v>2414520</v>
      </c>
      <c r="P2488" s="242">
        <v>573459</v>
      </c>
      <c r="Q2488" s="271">
        <v>27035737</v>
      </c>
    </row>
    <row r="2489" spans="1:17" x14ac:dyDescent="0.25">
      <c r="A2489" s="248" t="s">
        <v>150</v>
      </c>
      <c r="B2489" s="242">
        <v>7301056</v>
      </c>
      <c r="C2489" s="242">
        <v>8878012</v>
      </c>
      <c r="D2489" s="242">
        <v>1237811</v>
      </c>
      <c r="E2489" s="242">
        <v>2098213</v>
      </c>
      <c r="F2489" s="242">
        <v>2007956</v>
      </c>
      <c r="G2489" s="242">
        <v>473752</v>
      </c>
      <c r="H2489" s="271">
        <v>21996800</v>
      </c>
      <c r="J2489" s="248" t="s">
        <v>106</v>
      </c>
      <c r="K2489" s="242">
        <v>9516678</v>
      </c>
      <c r="L2489" s="242">
        <v>6098571</v>
      </c>
      <c r="M2489" s="242">
        <v>692995</v>
      </c>
      <c r="N2489" s="242">
        <v>1793374</v>
      </c>
      <c r="O2489" s="242">
        <v>2186873</v>
      </c>
      <c r="P2489" s="242">
        <v>468038</v>
      </c>
      <c r="Q2489" s="271">
        <v>20756529</v>
      </c>
    </row>
    <row r="2490" spans="1:17" x14ac:dyDescent="0.25">
      <c r="A2490" s="248" t="s">
        <v>147</v>
      </c>
      <c r="B2490" s="242">
        <v>8506863</v>
      </c>
      <c r="C2490" s="242">
        <v>9294579</v>
      </c>
      <c r="D2490" s="242">
        <v>1715088</v>
      </c>
      <c r="E2490" s="242">
        <v>1879814</v>
      </c>
      <c r="F2490" s="242">
        <v>2525531</v>
      </c>
      <c r="G2490" s="242">
        <v>443216</v>
      </c>
      <c r="H2490" s="271">
        <v>24365091</v>
      </c>
      <c r="J2490" s="248" t="s">
        <v>103</v>
      </c>
      <c r="K2490" s="242">
        <v>8214645</v>
      </c>
      <c r="L2490" s="242">
        <v>5341807</v>
      </c>
      <c r="M2490" s="242">
        <v>690028</v>
      </c>
      <c r="N2490" s="242">
        <v>1154655</v>
      </c>
      <c r="O2490" s="242">
        <v>1684614</v>
      </c>
      <c r="P2490" s="242">
        <v>457326</v>
      </c>
      <c r="Q2490" s="271">
        <v>17543075</v>
      </c>
    </row>
    <row r="2491" spans="1:17" x14ac:dyDescent="0.25">
      <c r="A2491" s="248" t="s">
        <v>339</v>
      </c>
      <c r="B2491" s="242">
        <v>15101213</v>
      </c>
      <c r="C2491" s="242">
        <v>10100785</v>
      </c>
      <c r="D2491" s="242">
        <v>2580647</v>
      </c>
      <c r="E2491" s="242">
        <v>2268482</v>
      </c>
      <c r="F2491" s="242">
        <v>2393081</v>
      </c>
      <c r="G2491" s="242">
        <v>653072</v>
      </c>
      <c r="H2491" s="271">
        <v>33097280</v>
      </c>
      <c r="J2491" s="248" t="s">
        <v>330</v>
      </c>
      <c r="K2491" s="242">
        <v>11534691</v>
      </c>
      <c r="L2491" s="242">
        <v>6169129</v>
      </c>
      <c r="M2491" s="242">
        <v>775564</v>
      </c>
      <c r="N2491" s="242">
        <v>1403233</v>
      </c>
      <c r="O2491" s="242">
        <v>2252297</v>
      </c>
      <c r="P2491" s="242">
        <v>533257</v>
      </c>
      <c r="Q2491" s="271">
        <v>22668171</v>
      </c>
    </row>
    <row r="2492" spans="1:17" x14ac:dyDescent="0.25">
      <c r="A2492" s="248" t="s">
        <v>873</v>
      </c>
      <c r="B2492" s="242">
        <v>14353274</v>
      </c>
      <c r="C2492" s="242">
        <v>8860161</v>
      </c>
      <c r="D2492" s="242">
        <v>2290276</v>
      </c>
      <c r="E2492" s="242">
        <v>1880076</v>
      </c>
      <c r="F2492" s="242">
        <v>2134156</v>
      </c>
      <c r="G2492" s="242">
        <v>603422</v>
      </c>
      <c r="H2492" s="271">
        <v>30121365</v>
      </c>
      <c r="J2492" s="248" t="s">
        <v>838</v>
      </c>
      <c r="K2492" s="242">
        <v>10165835</v>
      </c>
      <c r="L2492" s="242">
        <v>6213631</v>
      </c>
      <c r="M2492" s="242">
        <v>652462</v>
      </c>
      <c r="N2492" s="242">
        <v>1221054</v>
      </c>
      <c r="O2492" s="242">
        <v>2357114</v>
      </c>
      <c r="P2492" s="242">
        <v>427117</v>
      </c>
      <c r="Q2492" s="271">
        <v>21037213</v>
      </c>
    </row>
    <row r="2493" spans="1:17" x14ac:dyDescent="0.25">
      <c r="A2493" s="248" t="s">
        <v>146</v>
      </c>
      <c r="B2493" s="242">
        <v>12864228</v>
      </c>
      <c r="C2493" s="242">
        <v>8489525</v>
      </c>
      <c r="D2493" s="242">
        <v>1565722</v>
      </c>
      <c r="E2493" s="242">
        <v>2538426</v>
      </c>
      <c r="F2493" s="242">
        <v>2491551</v>
      </c>
      <c r="G2493" s="242">
        <v>743271</v>
      </c>
      <c r="H2493" s="271">
        <v>28692723</v>
      </c>
      <c r="J2493" s="248" t="s">
        <v>102</v>
      </c>
      <c r="K2493" s="242">
        <v>11073405</v>
      </c>
      <c r="L2493" s="242">
        <v>6835944</v>
      </c>
      <c r="M2493" s="242">
        <v>760895</v>
      </c>
      <c r="N2493" s="242">
        <v>1184769</v>
      </c>
      <c r="O2493" s="242">
        <v>2070871</v>
      </c>
      <c r="P2493" s="242">
        <v>533699</v>
      </c>
      <c r="Q2493" s="271">
        <v>22459583</v>
      </c>
    </row>
    <row r="2494" spans="1:17" x14ac:dyDescent="0.25">
      <c r="A2494" s="248" t="s">
        <v>145</v>
      </c>
      <c r="B2494" s="242">
        <v>10304163</v>
      </c>
      <c r="C2494" s="242">
        <v>6981370</v>
      </c>
      <c r="D2494" s="242">
        <v>957562</v>
      </c>
      <c r="E2494" s="242">
        <v>3250349</v>
      </c>
      <c r="F2494" s="242">
        <v>2246645</v>
      </c>
      <c r="G2494" s="242">
        <v>520600</v>
      </c>
      <c r="H2494" s="271">
        <v>24260689</v>
      </c>
      <c r="J2494" s="248" t="s">
        <v>101</v>
      </c>
      <c r="K2494" s="242">
        <v>7682439</v>
      </c>
      <c r="L2494" s="242">
        <v>7425177</v>
      </c>
      <c r="M2494" s="242">
        <v>671153</v>
      </c>
      <c r="N2494" s="242">
        <v>1208250</v>
      </c>
      <c r="O2494" s="242">
        <v>2057134</v>
      </c>
      <c r="P2494" s="242">
        <v>386221</v>
      </c>
      <c r="Q2494" s="271">
        <v>19430374</v>
      </c>
    </row>
    <row r="2495" spans="1:17" x14ac:dyDescent="0.25">
      <c r="A2495" s="248" t="s">
        <v>338</v>
      </c>
      <c r="B2495" s="242">
        <v>9259348</v>
      </c>
      <c r="C2495" s="242">
        <v>6204371</v>
      </c>
      <c r="D2495" s="242">
        <v>1093823</v>
      </c>
      <c r="E2495" s="242">
        <v>2362432</v>
      </c>
      <c r="F2495" s="242">
        <v>2353577</v>
      </c>
      <c r="G2495" s="242">
        <v>799444</v>
      </c>
      <c r="H2495" s="271">
        <v>22072995</v>
      </c>
      <c r="J2495" s="248" t="s">
        <v>98</v>
      </c>
      <c r="K2495" s="242">
        <v>8953200</v>
      </c>
      <c r="L2495" s="242">
        <v>6059702</v>
      </c>
      <c r="M2495" s="242">
        <v>572305</v>
      </c>
      <c r="N2495" s="242">
        <v>1347548</v>
      </c>
      <c r="O2495" s="242">
        <v>1832196</v>
      </c>
      <c r="P2495" s="242">
        <v>455554</v>
      </c>
      <c r="Q2495" s="271">
        <v>19220505</v>
      </c>
    </row>
    <row r="2496" spans="1:17" x14ac:dyDescent="0.25">
      <c r="A2496" s="248" t="s">
        <v>874</v>
      </c>
      <c r="B2496" s="242">
        <v>9401770</v>
      </c>
      <c r="C2496" s="242">
        <v>5662172</v>
      </c>
      <c r="D2496" s="242">
        <v>728017</v>
      </c>
      <c r="E2496" s="242">
        <v>2826777</v>
      </c>
      <c r="F2496" s="242">
        <v>1849125</v>
      </c>
      <c r="G2496" s="242">
        <v>637162</v>
      </c>
      <c r="H2496" s="271">
        <v>21105023</v>
      </c>
      <c r="J2496" s="248" t="s">
        <v>329</v>
      </c>
      <c r="K2496" s="242">
        <v>9553287</v>
      </c>
      <c r="L2496" s="242">
        <v>5872649</v>
      </c>
      <c r="M2496" s="242">
        <v>658469</v>
      </c>
      <c r="N2496" s="242">
        <v>1327356</v>
      </c>
      <c r="O2496" s="242">
        <v>1748387</v>
      </c>
      <c r="P2496" s="242">
        <v>500473</v>
      </c>
      <c r="Q2496" s="271">
        <v>19660621</v>
      </c>
    </row>
    <row r="2497" spans="1:17" x14ac:dyDescent="0.25">
      <c r="A2497" s="248" t="s">
        <v>141</v>
      </c>
      <c r="B2497" s="242">
        <v>9094956</v>
      </c>
      <c r="C2497" s="242">
        <v>5460583</v>
      </c>
      <c r="D2497" s="242">
        <v>732941</v>
      </c>
      <c r="E2497" s="242">
        <v>2408924</v>
      </c>
      <c r="F2497" s="242">
        <v>2399978</v>
      </c>
      <c r="G2497" s="242">
        <v>595351</v>
      </c>
      <c r="H2497" s="271">
        <v>20692733</v>
      </c>
      <c r="J2497" s="248" t="s">
        <v>839</v>
      </c>
      <c r="K2497" s="242">
        <v>17257892</v>
      </c>
      <c r="L2497" s="242">
        <v>5808965</v>
      </c>
      <c r="M2497" s="242">
        <v>883410</v>
      </c>
      <c r="N2497" s="242">
        <v>1325382</v>
      </c>
      <c r="O2497" s="242">
        <v>1970847</v>
      </c>
      <c r="P2497" s="242">
        <v>605874</v>
      </c>
      <c r="Q2497" s="271">
        <v>27852370</v>
      </c>
    </row>
    <row r="2498" spans="1:17" x14ac:dyDescent="0.25">
      <c r="A2498" s="248" t="s">
        <v>140</v>
      </c>
      <c r="B2498" s="242">
        <v>9455501</v>
      </c>
      <c r="C2498" s="242">
        <v>6015256</v>
      </c>
      <c r="D2498" s="242">
        <v>847328</v>
      </c>
      <c r="E2498" s="242">
        <v>2281659</v>
      </c>
      <c r="F2498" s="242">
        <v>2022236</v>
      </c>
      <c r="G2498" s="242">
        <v>561424</v>
      </c>
      <c r="H2498" s="271">
        <v>21183404</v>
      </c>
      <c r="J2498" s="248" t="s">
        <v>97</v>
      </c>
      <c r="K2498" s="242">
        <v>25238756</v>
      </c>
      <c r="L2498" s="242">
        <v>7628756</v>
      </c>
      <c r="M2498" s="242">
        <v>714474</v>
      </c>
      <c r="N2498" s="242">
        <v>1346229</v>
      </c>
      <c r="O2498" s="242">
        <v>2081999</v>
      </c>
      <c r="P2498" s="242">
        <v>490269</v>
      </c>
      <c r="Q2498" s="271">
        <v>37500483</v>
      </c>
    </row>
    <row r="2499" spans="1:17" x14ac:dyDescent="0.25">
      <c r="A2499" s="248" t="s">
        <v>137</v>
      </c>
      <c r="B2499" s="242">
        <v>6666485</v>
      </c>
      <c r="C2499" s="242">
        <v>6028612</v>
      </c>
      <c r="D2499" s="242">
        <v>642876</v>
      </c>
      <c r="E2499" s="242">
        <v>1836953</v>
      </c>
      <c r="F2499" s="242">
        <v>1765469</v>
      </c>
      <c r="G2499" s="242">
        <v>521064</v>
      </c>
      <c r="H2499" s="271">
        <v>17461459</v>
      </c>
      <c r="J2499" s="248" t="s">
        <v>96</v>
      </c>
      <c r="K2499" s="242">
        <v>29110393</v>
      </c>
      <c r="L2499" s="242">
        <v>8193232</v>
      </c>
      <c r="M2499" s="242">
        <v>937025</v>
      </c>
      <c r="N2499" s="242">
        <v>1368083</v>
      </c>
      <c r="O2499" s="242">
        <v>2195700</v>
      </c>
      <c r="P2499" s="242">
        <v>543237</v>
      </c>
      <c r="Q2499" s="271">
        <v>42347670</v>
      </c>
    </row>
    <row r="2500" spans="1:17" x14ac:dyDescent="0.25">
      <c r="A2500" s="248" t="s">
        <v>337</v>
      </c>
      <c r="B2500" s="242">
        <v>9019535</v>
      </c>
      <c r="C2500" s="242">
        <v>5556190</v>
      </c>
      <c r="D2500" s="242">
        <v>749076</v>
      </c>
      <c r="E2500" s="242">
        <v>2080409</v>
      </c>
      <c r="F2500" s="242">
        <v>2492617</v>
      </c>
      <c r="G2500" s="242">
        <v>561234</v>
      </c>
      <c r="H2500" s="271">
        <v>20459061</v>
      </c>
      <c r="J2500" s="248" t="s">
        <v>93</v>
      </c>
      <c r="K2500" s="242">
        <v>23381051</v>
      </c>
      <c r="L2500" s="242">
        <v>5692755</v>
      </c>
      <c r="M2500" s="242">
        <v>547548</v>
      </c>
      <c r="N2500" s="242">
        <v>1299103</v>
      </c>
      <c r="O2500" s="242">
        <v>1677009</v>
      </c>
      <c r="P2500" s="242">
        <v>392928</v>
      </c>
      <c r="Q2500" s="271">
        <v>32990394</v>
      </c>
    </row>
    <row r="2501" spans="1:17" x14ac:dyDescent="0.25">
      <c r="A2501" s="248" t="s">
        <v>762</v>
      </c>
      <c r="B2501" s="242">
        <v>9774802</v>
      </c>
      <c r="C2501" s="242">
        <v>6158515</v>
      </c>
      <c r="D2501" s="242">
        <v>867041</v>
      </c>
      <c r="E2501" s="242">
        <v>2239109</v>
      </c>
      <c r="F2501" s="242">
        <v>2222092</v>
      </c>
      <c r="G2501" s="242">
        <v>505406</v>
      </c>
      <c r="H2501" s="271">
        <v>21766965</v>
      </c>
      <c r="J2501" s="248" t="s">
        <v>328</v>
      </c>
      <c r="K2501" s="242">
        <v>20578339</v>
      </c>
      <c r="L2501" s="242">
        <v>6309897</v>
      </c>
      <c r="M2501" s="242">
        <v>1006627</v>
      </c>
      <c r="N2501" s="242">
        <v>1371641</v>
      </c>
      <c r="O2501" s="242">
        <v>1731815</v>
      </c>
      <c r="P2501" s="242">
        <v>578872</v>
      </c>
      <c r="Q2501" s="271">
        <v>31577191</v>
      </c>
    </row>
    <row r="2502" spans="1:17" x14ac:dyDescent="0.25">
      <c r="A2502" s="248" t="s">
        <v>136</v>
      </c>
      <c r="B2502" s="242">
        <v>13322768</v>
      </c>
      <c r="C2502" s="242">
        <v>5786149</v>
      </c>
      <c r="D2502" s="242">
        <v>865837</v>
      </c>
      <c r="E2502" s="242">
        <v>1647767</v>
      </c>
      <c r="F2502" s="242">
        <v>1711833</v>
      </c>
      <c r="G2502" s="242">
        <v>578223</v>
      </c>
      <c r="H2502" s="271">
        <v>23912577</v>
      </c>
      <c r="J2502" s="248" t="s">
        <v>840</v>
      </c>
      <c r="K2502" s="242">
        <v>12421771</v>
      </c>
      <c r="L2502" s="242">
        <v>6037987</v>
      </c>
      <c r="M2502" s="242">
        <v>910222</v>
      </c>
      <c r="N2502" s="242">
        <v>1333235</v>
      </c>
      <c r="O2502" s="242">
        <v>1904911</v>
      </c>
      <c r="P2502" s="242">
        <v>439890</v>
      </c>
      <c r="Q2502" s="271">
        <v>23048016</v>
      </c>
    </row>
    <row r="2503" spans="1:17" x14ac:dyDescent="0.25">
      <c r="A2503" s="248" t="s">
        <v>135</v>
      </c>
      <c r="B2503" s="242">
        <v>11107923</v>
      </c>
      <c r="C2503" s="242">
        <v>6524697</v>
      </c>
      <c r="D2503" s="242">
        <v>868935</v>
      </c>
      <c r="E2503" s="242">
        <v>2887578</v>
      </c>
      <c r="F2503" s="242">
        <v>1909099</v>
      </c>
      <c r="G2503" s="242">
        <v>466888</v>
      </c>
      <c r="H2503" s="271">
        <v>23765120</v>
      </c>
      <c r="J2503" s="248" t="s">
        <v>92</v>
      </c>
      <c r="K2503" s="242">
        <v>10800646</v>
      </c>
      <c r="L2503" s="242">
        <v>5768477</v>
      </c>
      <c r="M2503" s="242">
        <v>995971</v>
      </c>
      <c r="N2503" s="242">
        <v>1187434</v>
      </c>
      <c r="O2503" s="242">
        <v>2377349</v>
      </c>
      <c r="P2503" s="242">
        <v>377359</v>
      </c>
      <c r="Q2503" s="271">
        <v>21507236</v>
      </c>
    </row>
    <row r="2504" spans="1:17" x14ac:dyDescent="0.25">
      <c r="A2504" s="259" t="s">
        <v>1280</v>
      </c>
      <c r="B2504" s="374">
        <v>218454399</v>
      </c>
      <c r="C2504" s="374">
        <v>144919296</v>
      </c>
      <c r="D2504" s="374">
        <v>23157626</v>
      </c>
      <c r="E2504" s="374">
        <v>45345919</v>
      </c>
      <c r="F2504" s="374">
        <v>46301459</v>
      </c>
      <c r="G2504" s="374">
        <v>11971216</v>
      </c>
      <c r="H2504" s="388">
        <v>490149915</v>
      </c>
      <c r="J2504" s="400" t="s">
        <v>1284</v>
      </c>
      <c r="K2504" s="224">
        <v>298538306</v>
      </c>
      <c r="L2504" s="224">
        <v>148965910</v>
      </c>
      <c r="M2504" s="224">
        <v>17674756</v>
      </c>
      <c r="N2504" s="224">
        <v>31282940</v>
      </c>
      <c r="O2504" s="224">
        <v>48169055</v>
      </c>
      <c r="P2504" s="224">
        <v>11386565</v>
      </c>
      <c r="Q2504" s="267">
        <v>556017532</v>
      </c>
    </row>
    <row r="2505" spans="1:17" x14ac:dyDescent="0.25">
      <c r="A2505" s="261" t="s">
        <v>1281</v>
      </c>
      <c r="B2505" s="383">
        <v>10402590.428571429</v>
      </c>
      <c r="C2505" s="383">
        <v>6900918.8571428573</v>
      </c>
      <c r="D2505" s="383">
        <v>1102744.0952380951</v>
      </c>
      <c r="E2505" s="383">
        <v>2159329.4761904762</v>
      </c>
      <c r="F2505" s="383">
        <v>2204831.3809523811</v>
      </c>
      <c r="G2505" s="383">
        <v>570057.90476190473</v>
      </c>
      <c r="H2505" s="383">
        <v>23340472.142857142</v>
      </c>
      <c r="J2505" s="261" t="s">
        <v>1285</v>
      </c>
      <c r="K2505" s="375">
        <v>12979926.347826088</v>
      </c>
      <c r="L2505" s="375">
        <v>6476778.6956521738</v>
      </c>
      <c r="M2505" s="375">
        <v>768467.65217391308</v>
      </c>
      <c r="N2505" s="375">
        <v>1360127.8260869565</v>
      </c>
      <c r="O2505" s="375">
        <v>2094306.7391304348</v>
      </c>
      <c r="P2505" s="375">
        <v>495068.04347826086</v>
      </c>
      <c r="Q2505" s="375">
        <v>24174675.304347824</v>
      </c>
    </row>
    <row r="2506" spans="1:17" s="299" customFormat="1" x14ac:dyDescent="0.25">
      <c r="A2506" s="400"/>
      <c r="B2506" s="407"/>
      <c r="C2506" s="407"/>
      <c r="D2506" s="407"/>
      <c r="E2506" s="407"/>
      <c r="F2506" s="407"/>
      <c r="G2506" s="407"/>
      <c r="H2506" s="407"/>
      <c r="I2506" s="77"/>
      <c r="J2506" s="400"/>
      <c r="K2506" s="376"/>
      <c r="L2506" s="376"/>
      <c r="M2506" s="376"/>
      <c r="N2506" s="376"/>
      <c r="O2506" s="376"/>
      <c r="P2506" s="376"/>
      <c r="Q2506" s="376"/>
    </row>
    <row r="2507" spans="1:17" s="299" customFormat="1" ht="35.25" customHeight="1" x14ac:dyDescent="0.25">
      <c r="A2507" s="524" t="s">
        <v>1162</v>
      </c>
      <c r="B2507" s="524"/>
      <c r="C2507" s="524"/>
      <c r="D2507" s="524"/>
      <c r="E2507" s="524"/>
      <c r="F2507" s="524"/>
      <c r="G2507" s="524"/>
      <c r="H2507" s="524"/>
      <c r="I2507" s="524"/>
      <c r="J2507" s="524"/>
      <c r="K2507" s="524"/>
      <c r="L2507" s="524"/>
      <c r="M2507" s="524"/>
      <c r="N2507" s="524"/>
      <c r="O2507" s="524"/>
      <c r="P2507" s="524"/>
      <c r="Q2507" s="524"/>
    </row>
    <row r="2508" spans="1:17" s="299" customFormat="1" ht="15.75" x14ac:dyDescent="0.25">
      <c r="A2508" s="401"/>
      <c r="B2508" s="401"/>
      <c r="C2508" s="401"/>
      <c r="D2508" s="401"/>
      <c r="E2508" s="401"/>
      <c r="F2508" s="401"/>
      <c r="G2508" s="401"/>
      <c r="H2508" s="401"/>
      <c r="I2508" s="401"/>
      <c r="J2508" s="401"/>
      <c r="K2508" s="401"/>
      <c r="L2508" s="401"/>
      <c r="M2508" s="538" t="s">
        <v>1326</v>
      </c>
      <c r="N2508" s="538"/>
      <c r="O2508" s="538"/>
      <c r="P2508" s="538"/>
      <c r="Q2508" s="538"/>
    </row>
    <row r="2509" spans="1:17" s="299" customFormat="1" ht="28.5" customHeight="1" x14ac:dyDescent="0.3">
      <c r="A2509" s="155">
        <v>2023</v>
      </c>
      <c r="B2509" s="401"/>
      <c r="C2509" s="401"/>
      <c r="D2509" s="401"/>
      <c r="E2509" s="401"/>
      <c r="F2509" s="401"/>
      <c r="G2509" s="401"/>
      <c r="H2509" s="401"/>
      <c r="I2509" s="401"/>
      <c r="J2509" s="401"/>
      <c r="K2509" s="401"/>
      <c r="L2509" s="401"/>
      <c r="M2509" s="401"/>
      <c r="N2509" s="401"/>
      <c r="O2509" s="401"/>
      <c r="P2509" s="401"/>
      <c r="Q2509" s="401"/>
    </row>
    <row r="2510" spans="1:17" ht="27.75" customHeight="1" x14ac:dyDescent="0.25">
      <c r="A2510" s="311" t="s">
        <v>177</v>
      </c>
      <c r="B2510" s="312" t="s">
        <v>0</v>
      </c>
      <c r="C2510" s="312" t="s">
        <v>1</v>
      </c>
      <c r="D2510" s="312" t="s">
        <v>2</v>
      </c>
      <c r="E2510" s="312" t="s">
        <v>877</v>
      </c>
      <c r="F2510" s="312" t="s">
        <v>50</v>
      </c>
      <c r="G2510" s="312" t="s">
        <v>52</v>
      </c>
      <c r="H2510" s="312" t="s">
        <v>13</v>
      </c>
      <c r="I2510" s="299"/>
      <c r="J2510" s="311" t="s">
        <v>177</v>
      </c>
      <c r="K2510" s="312" t="s">
        <v>0</v>
      </c>
      <c r="L2510" s="312" t="s">
        <v>1</v>
      </c>
      <c r="M2510" s="312" t="s">
        <v>2</v>
      </c>
      <c r="N2510" s="312" t="s">
        <v>877</v>
      </c>
      <c r="O2510" s="312" t="s">
        <v>50</v>
      </c>
      <c r="P2510" s="312" t="s">
        <v>52</v>
      </c>
      <c r="Q2510" s="312" t="s">
        <v>13</v>
      </c>
    </row>
    <row r="2511" spans="1:17" x14ac:dyDescent="0.25">
      <c r="A2511" s="373" t="s">
        <v>91</v>
      </c>
      <c r="B2511" s="242">
        <v>12273810</v>
      </c>
      <c r="C2511" s="242">
        <v>6064792</v>
      </c>
      <c r="D2511" s="242">
        <v>1061440</v>
      </c>
      <c r="E2511" s="242">
        <v>1014374</v>
      </c>
      <c r="F2511" s="242">
        <v>2347631</v>
      </c>
      <c r="G2511" s="242">
        <v>513495</v>
      </c>
      <c r="H2511" s="271">
        <v>23275542</v>
      </c>
      <c r="J2511" s="373" t="s">
        <v>846</v>
      </c>
      <c r="K2511" s="242">
        <v>18053018</v>
      </c>
      <c r="L2511" s="242">
        <v>7877493</v>
      </c>
      <c r="M2511" s="242">
        <v>1080865</v>
      </c>
      <c r="N2511" s="242">
        <v>1279755</v>
      </c>
      <c r="O2511" s="242">
        <v>2099698</v>
      </c>
      <c r="P2511" s="242">
        <v>592136</v>
      </c>
      <c r="Q2511" s="271">
        <v>30982965</v>
      </c>
    </row>
    <row r="2512" spans="1:17" x14ac:dyDescent="0.25">
      <c r="A2512" s="373" t="s">
        <v>327</v>
      </c>
      <c r="B2512" s="242">
        <v>9805227</v>
      </c>
      <c r="C2512" s="242">
        <v>5862672</v>
      </c>
      <c r="D2512" s="242">
        <v>1361985</v>
      </c>
      <c r="E2512" s="242">
        <v>1081454</v>
      </c>
      <c r="F2512" s="242">
        <v>2729844</v>
      </c>
      <c r="G2512" s="242">
        <v>595549</v>
      </c>
      <c r="H2512" s="271">
        <v>21436731</v>
      </c>
      <c r="J2512" s="373" t="s">
        <v>378</v>
      </c>
      <c r="K2512" s="242">
        <v>15847095</v>
      </c>
      <c r="L2512" s="242">
        <v>7406528</v>
      </c>
      <c r="M2512" s="242">
        <v>1060976</v>
      </c>
      <c r="N2512" s="242">
        <v>1549732</v>
      </c>
      <c r="O2512" s="242">
        <v>2038284</v>
      </c>
      <c r="P2512" s="242">
        <v>484051</v>
      </c>
      <c r="Q2512" s="271">
        <v>28386666</v>
      </c>
    </row>
    <row r="2513" spans="1:17" x14ac:dyDescent="0.25">
      <c r="A2513" s="373" t="s">
        <v>841</v>
      </c>
      <c r="B2513" s="242">
        <v>9738063</v>
      </c>
      <c r="C2513" s="242">
        <v>6156104</v>
      </c>
      <c r="D2513" s="242">
        <v>1010684</v>
      </c>
      <c r="E2513" s="242">
        <v>1102511</v>
      </c>
      <c r="F2513" s="242">
        <v>2006596</v>
      </c>
      <c r="G2513" s="242">
        <v>457693</v>
      </c>
      <c r="H2513" s="271">
        <v>20471651</v>
      </c>
      <c r="J2513" s="373" t="s">
        <v>300</v>
      </c>
      <c r="K2513" s="242">
        <v>19802321</v>
      </c>
      <c r="L2513" s="242">
        <v>7426635</v>
      </c>
      <c r="M2513" s="242">
        <v>1194925</v>
      </c>
      <c r="N2513" s="242">
        <v>1658079</v>
      </c>
      <c r="O2513" s="242">
        <v>2219033</v>
      </c>
      <c r="P2513" s="242">
        <v>645951</v>
      </c>
      <c r="Q2513" s="271">
        <v>32946944</v>
      </c>
    </row>
    <row r="2514" spans="1:17" x14ac:dyDescent="0.25">
      <c r="A2514" s="373" t="s">
        <v>842</v>
      </c>
      <c r="B2514" s="242">
        <v>8256696</v>
      </c>
      <c r="C2514" s="242">
        <v>6442252</v>
      </c>
      <c r="D2514" s="242">
        <v>842987</v>
      </c>
      <c r="E2514" s="242">
        <v>1085304</v>
      </c>
      <c r="F2514" s="242">
        <v>1814975</v>
      </c>
      <c r="G2514" s="242">
        <v>399434</v>
      </c>
      <c r="H2514" s="271">
        <v>18841648</v>
      </c>
      <c r="J2514" s="373" t="s">
        <v>297</v>
      </c>
      <c r="K2514" s="242">
        <v>11885593</v>
      </c>
      <c r="L2514" s="242">
        <v>5403667</v>
      </c>
      <c r="M2514" s="242">
        <v>806423</v>
      </c>
      <c r="N2514" s="242">
        <v>1444128</v>
      </c>
      <c r="O2514" s="242">
        <v>1994895</v>
      </c>
      <c r="P2514" s="242">
        <v>510274</v>
      </c>
      <c r="Q2514" s="271">
        <v>22044980</v>
      </c>
    </row>
    <row r="2515" spans="1:17" x14ac:dyDescent="0.25">
      <c r="A2515" s="373" t="s">
        <v>87</v>
      </c>
      <c r="B2515" s="242">
        <v>7158685</v>
      </c>
      <c r="C2515" s="242">
        <v>7742730</v>
      </c>
      <c r="D2515" s="242">
        <v>1023967</v>
      </c>
      <c r="E2515" s="242">
        <v>1112841</v>
      </c>
      <c r="F2515" s="242">
        <v>1990078</v>
      </c>
      <c r="G2515" s="242">
        <v>411492</v>
      </c>
      <c r="H2515" s="271">
        <v>19439793</v>
      </c>
      <c r="J2515" s="373" t="s">
        <v>296</v>
      </c>
      <c r="K2515" s="242">
        <v>11748645</v>
      </c>
      <c r="L2515" s="242">
        <v>5602542</v>
      </c>
      <c r="M2515" s="242">
        <v>854898</v>
      </c>
      <c r="N2515" s="242">
        <v>2152334</v>
      </c>
      <c r="O2515" s="242">
        <v>2792727</v>
      </c>
      <c r="P2515" s="242">
        <v>762701</v>
      </c>
      <c r="Q2515" s="271">
        <v>23913847</v>
      </c>
    </row>
    <row r="2516" spans="1:17" x14ac:dyDescent="0.25">
      <c r="A2516" s="373" t="s">
        <v>84</v>
      </c>
      <c r="B2516" s="242">
        <v>5984874</v>
      </c>
      <c r="C2516" s="242">
        <v>9497638</v>
      </c>
      <c r="D2516" s="242">
        <v>1408445</v>
      </c>
      <c r="E2516" s="242">
        <v>1205397</v>
      </c>
      <c r="F2516" s="242">
        <v>2004584</v>
      </c>
      <c r="G2516" s="242">
        <v>386072</v>
      </c>
      <c r="H2516" s="271">
        <v>20487010</v>
      </c>
      <c r="J2516" s="373" t="s">
        <v>847</v>
      </c>
      <c r="K2516" s="242">
        <v>10553303</v>
      </c>
      <c r="L2516" s="242">
        <v>5557302</v>
      </c>
      <c r="M2516" s="242">
        <v>681780</v>
      </c>
      <c r="N2516" s="242">
        <v>2530712</v>
      </c>
      <c r="O2516" s="242">
        <v>2802228</v>
      </c>
      <c r="P2516" s="242">
        <v>704436</v>
      </c>
      <c r="Q2516" s="271">
        <v>22829761</v>
      </c>
    </row>
    <row r="2517" spans="1:17" x14ac:dyDescent="0.25">
      <c r="A2517" s="373" t="s">
        <v>326</v>
      </c>
      <c r="B2517" s="242">
        <v>6977802</v>
      </c>
      <c r="C2517" s="242">
        <v>8120884</v>
      </c>
      <c r="D2517" s="242">
        <v>1769952</v>
      </c>
      <c r="E2517" s="242">
        <v>1869649</v>
      </c>
      <c r="F2517" s="242">
        <v>2570613</v>
      </c>
      <c r="G2517" s="242">
        <v>426491</v>
      </c>
      <c r="H2517" s="271">
        <v>21735391</v>
      </c>
      <c r="J2517" s="373" t="s">
        <v>768</v>
      </c>
      <c r="K2517" s="242">
        <v>13753387</v>
      </c>
      <c r="L2517" s="242">
        <v>7253508</v>
      </c>
      <c r="M2517" s="242">
        <v>826761</v>
      </c>
      <c r="N2517" s="242">
        <v>2157595</v>
      </c>
      <c r="O2517" s="242">
        <v>2238333</v>
      </c>
      <c r="P2517" s="242">
        <v>673991</v>
      </c>
      <c r="Q2517" s="271">
        <v>26903575</v>
      </c>
    </row>
    <row r="2518" spans="1:17" x14ac:dyDescent="0.25">
      <c r="A2518" s="373" t="s">
        <v>843</v>
      </c>
      <c r="B2518" s="242">
        <v>11712616</v>
      </c>
      <c r="C2518" s="242">
        <v>8290691</v>
      </c>
      <c r="D2518" s="242">
        <v>2843207</v>
      </c>
      <c r="E2518" s="242">
        <v>1428014</v>
      </c>
      <c r="F2518" s="242">
        <v>2460467</v>
      </c>
      <c r="G2518" s="242">
        <v>428510</v>
      </c>
      <c r="H2518" s="271">
        <v>27163505</v>
      </c>
      <c r="J2518" s="373" t="s">
        <v>295</v>
      </c>
      <c r="K2518" s="242">
        <v>10697198</v>
      </c>
      <c r="L2518" s="242">
        <v>7016239</v>
      </c>
      <c r="M2518" s="242">
        <v>744930</v>
      </c>
      <c r="N2518" s="242">
        <v>1745328</v>
      </c>
      <c r="O2518" s="242">
        <v>1857892</v>
      </c>
      <c r="P2518" s="242">
        <v>718664</v>
      </c>
      <c r="Q2518" s="271">
        <v>22780251</v>
      </c>
    </row>
    <row r="2519" spans="1:17" x14ac:dyDescent="0.25">
      <c r="A2519" s="373" t="s">
        <v>83</v>
      </c>
      <c r="B2519" s="242">
        <v>10008692</v>
      </c>
      <c r="C2519" s="242">
        <v>7653207</v>
      </c>
      <c r="D2519" s="242">
        <v>2225679</v>
      </c>
      <c r="E2519" s="242">
        <v>1303831</v>
      </c>
      <c r="F2519" s="242">
        <v>2428981</v>
      </c>
      <c r="G2519" s="242">
        <v>559696</v>
      </c>
      <c r="H2519" s="271">
        <v>24180086</v>
      </c>
      <c r="J2519" s="373" t="s">
        <v>292</v>
      </c>
      <c r="K2519" s="242">
        <v>8457400</v>
      </c>
      <c r="L2519" s="242">
        <v>5286021</v>
      </c>
      <c r="M2519" s="242">
        <v>610505</v>
      </c>
      <c r="N2519" s="242">
        <v>1923973</v>
      </c>
      <c r="O2519" s="242">
        <v>1871786</v>
      </c>
      <c r="P2519" s="242">
        <v>648372</v>
      </c>
      <c r="Q2519" s="271">
        <v>18798057</v>
      </c>
    </row>
    <row r="2520" spans="1:17" x14ac:dyDescent="0.25">
      <c r="A2520" s="373" t="s">
        <v>82</v>
      </c>
      <c r="B2520" s="242">
        <v>8900784</v>
      </c>
      <c r="C2520" s="242">
        <v>7215233</v>
      </c>
      <c r="D2520" s="242">
        <v>1248718</v>
      </c>
      <c r="E2520" s="242">
        <v>1276631</v>
      </c>
      <c r="F2520" s="242">
        <v>2428328</v>
      </c>
      <c r="G2520" s="242">
        <v>523813</v>
      </c>
      <c r="H2520" s="271">
        <v>21593507</v>
      </c>
      <c r="J2520" s="373" t="s">
        <v>291</v>
      </c>
      <c r="K2520" s="242">
        <v>19258389</v>
      </c>
      <c r="L2520" s="242">
        <v>7593504</v>
      </c>
      <c r="M2520" s="242">
        <v>1227681</v>
      </c>
      <c r="N2520" s="242">
        <v>1726002</v>
      </c>
      <c r="O2520" s="242">
        <v>1937295</v>
      </c>
      <c r="P2520" s="242">
        <v>638867</v>
      </c>
      <c r="Q2520" s="271">
        <v>32381738</v>
      </c>
    </row>
    <row r="2521" spans="1:17" x14ac:dyDescent="0.25">
      <c r="A2521" s="373" t="s">
        <v>79</v>
      </c>
      <c r="B2521" s="242">
        <v>7870655</v>
      </c>
      <c r="C2521" s="242">
        <v>4860937</v>
      </c>
      <c r="D2521" s="242">
        <v>573752</v>
      </c>
      <c r="E2521" s="242">
        <v>1327939</v>
      </c>
      <c r="F2521" s="242">
        <v>2399783</v>
      </c>
      <c r="G2521" s="242">
        <v>390812</v>
      </c>
      <c r="H2521" s="271">
        <v>17423878</v>
      </c>
      <c r="J2521" s="373" t="s">
        <v>848</v>
      </c>
      <c r="K2521" s="242">
        <v>15097849</v>
      </c>
      <c r="L2521" s="242">
        <v>6625386</v>
      </c>
      <c r="M2521" s="242">
        <v>1148328</v>
      </c>
      <c r="N2521" s="242">
        <v>1774981</v>
      </c>
      <c r="O2521" s="242">
        <v>2300286</v>
      </c>
      <c r="P2521" s="242">
        <v>548806</v>
      </c>
      <c r="Q2521" s="271">
        <v>27495636</v>
      </c>
    </row>
    <row r="2522" spans="1:17" x14ac:dyDescent="0.25">
      <c r="A2522" s="373" t="s">
        <v>325</v>
      </c>
      <c r="B2522" s="242">
        <v>9519411</v>
      </c>
      <c r="C2522" s="242">
        <v>5601841</v>
      </c>
      <c r="D2522" s="242">
        <v>744822</v>
      </c>
      <c r="E2522" s="242">
        <v>1233487</v>
      </c>
      <c r="F2522" s="242">
        <v>3089254</v>
      </c>
      <c r="G2522" s="242">
        <v>391635</v>
      </c>
      <c r="H2522" s="271">
        <v>20580450</v>
      </c>
      <c r="J2522" s="373" t="s">
        <v>380</v>
      </c>
      <c r="K2522" s="242">
        <v>12171189</v>
      </c>
      <c r="L2522" s="242">
        <v>6457490</v>
      </c>
      <c r="M2522" s="242">
        <v>932342</v>
      </c>
      <c r="N2522" s="242">
        <v>1687021</v>
      </c>
      <c r="O2522" s="242">
        <v>2720973</v>
      </c>
      <c r="P2522" s="242">
        <v>664611</v>
      </c>
      <c r="Q2522" s="271">
        <v>24633626</v>
      </c>
    </row>
    <row r="2523" spans="1:17" x14ac:dyDescent="0.25">
      <c r="A2523" s="373" t="s">
        <v>844</v>
      </c>
      <c r="B2523" s="242">
        <v>14091668</v>
      </c>
      <c r="C2523" s="242">
        <v>5934288</v>
      </c>
      <c r="D2523" s="242">
        <v>1028313</v>
      </c>
      <c r="E2523" s="242">
        <v>1259701</v>
      </c>
      <c r="F2523" s="242">
        <v>2517205</v>
      </c>
      <c r="G2523" s="242">
        <v>576918</v>
      </c>
      <c r="H2523" s="271">
        <v>25408093</v>
      </c>
      <c r="J2523" s="373" t="s">
        <v>290</v>
      </c>
      <c r="K2523" s="242">
        <v>11750479</v>
      </c>
      <c r="L2523" s="242">
        <v>5475493</v>
      </c>
      <c r="M2523" s="242">
        <v>876194</v>
      </c>
      <c r="N2523" s="242">
        <v>1476000</v>
      </c>
      <c r="O2523" s="242">
        <v>2348812</v>
      </c>
      <c r="P2523" s="242">
        <v>501692</v>
      </c>
      <c r="Q2523" s="271">
        <v>22428670</v>
      </c>
    </row>
    <row r="2524" spans="1:17" x14ac:dyDescent="0.25">
      <c r="A2524" s="373" t="s">
        <v>78</v>
      </c>
      <c r="B2524" s="242">
        <v>15016563</v>
      </c>
      <c r="C2524" s="242">
        <v>7840468</v>
      </c>
      <c r="D2524" s="242">
        <v>1127606</v>
      </c>
      <c r="E2524" s="242">
        <v>1328472</v>
      </c>
      <c r="F2524" s="242">
        <v>2237997</v>
      </c>
      <c r="G2524" s="242">
        <v>676310</v>
      </c>
      <c r="H2524" s="271">
        <v>28227416</v>
      </c>
      <c r="J2524" s="373" t="s">
        <v>287</v>
      </c>
      <c r="K2524" s="242">
        <v>10584879</v>
      </c>
      <c r="L2524" s="242">
        <v>5168149</v>
      </c>
      <c r="M2524" s="242">
        <v>878038</v>
      </c>
      <c r="N2524" s="242">
        <v>1395893</v>
      </c>
      <c r="O2524" s="242">
        <v>1761183</v>
      </c>
      <c r="P2524" s="242">
        <v>651238</v>
      </c>
      <c r="Q2524" s="271">
        <v>20439380</v>
      </c>
    </row>
    <row r="2525" spans="1:17" x14ac:dyDescent="0.25">
      <c r="A2525" s="373" t="s">
        <v>77</v>
      </c>
      <c r="B2525" s="242">
        <v>9585457</v>
      </c>
      <c r="C2525" s="242">
        <v>7076046</v>
      </c>
      <c r="D2525" s="242">
        <v>881194</v>
      </c>
      <c r="E2525" s="242">
        <v>1153967</v>
      </c>
      <c r="F2525" s="242">
        <v>2246964</v>
      </c>
      <c r="G2525" s="242">
        <v>422888</v>
      </c>
      <c r="H2525" s="271">
        <v>21366516</v>
      </c>
      <c r="J2525" s="373" t="s">
        <v>286</v>
      </c>
      <c r="K2525" s="242">
        <v>19836540</v>
      </c>
      <c r="L2525" s="242">
        <v>5020218</v>
      </c>
      <c r="M2525" s="242">
        <v>920903</v>
      </c>
      <c r="N2525" s="242">
        <v>1619384</v>
      </c>
      <c r="O2525" s="242">
        <v>1750616</v>
      </c>
      <c r="P2525" s="242">
        <v>816272</v>
      </c>
      <c r="Q2525" s="271">
        <v>29963933</v>
      </c>
    </row>
    <row r="2526" spans="1:17" x14ac:dyDescent="0.25">
      <c r="A2526" s="373" t="s">
        <v>74</v>
      </c>
      <c r="B2526" s="242">
        <v>7860670</v>
      </c>
      <c r="C2526" s="242">
        <v>6528302</v>
      </c>
      <c r="D2526" s="242">
        <v>713520</v>
      </c>
      <c r="E2526" s="242">
        <v>1064305</v>
      </c>
      <c r="F2526" s="242">
        <v>1804354</v>
      </c>
      <c r="G2526" s="242">
        <v>474900</v>
      </c>
      <c r="H2526" s="271">
        <v>18446051</v>
      </c>
      <c r="J2526" s="373" t="s">
        <v>849</v>
      </c>
      <c r="K2526" s="242">
        <v>26325776</v>
      </c>
      <c r="L2526" s="242">
        <v>5756821</v>
      </c>
      <c r="M2526" s="242">
        <v>975895</v>
      </c>
      <c r="N2526" s="242">
        <v>1455105</v>
      </c>
      <c r="O2526" s="242">
        <v>2131556</v>
      </c>
      <c r="P2526" s="242">
        <v>683202</v>
      </c>
      <c r="Q2526" s="271">
        <v>37328355</v>
      </c>
    </row>
    <row r="2527" spans="1:17" x14ac:dyDescent="0.25">
      <c r="A2527" s="373" t="s">
        <v>324</v>
      </c>
      <c r="B2527" s="242">
        <v>10016915</v>
      </c>
      <c r="C2527" s="242">
        <v>7226102</v>
      </c>
      <c r="D2527" s="242">
        <v>815102</v>
      </c>
      <c r="E2527" s="242">
        <v>1304484</v>
      </c>
      <c r="F2527" s="242">
        <v>2136792</v>
      </c>
      <c r="G2527" s="242">
        <v>600359</v>
      </c>
      <c r="H2527" s="271">
        <v>22099754</v>
      </c>
      <c r="J2527" s="373" t="s">
        <v>285</v>
      </c>
      <c r="K2527" s="242">
        <v>14565841</v>
      </c>
      <c r="L2527" s="242">
        <v>2865898</v>
      </c>
      <c r="M2527" s="242">
        <v>932371</v>
      </c>
      <c r="N2527" s="242">
        <v>1263612</v>
      </c>
      <c r="O2527" s="242">
        <v>1509064</v>
      </c>
      <c r="P2527" s="242">
        <v>732761</v>
      </c>
      <c r="Q2527" s="271">
        <v>21869547</v>
      </c>
    </row>
    <row r="2528" spans="1:17" x14ac:dyDescent="0.25">
      <c r="A2528" s="373" t="s">
        <v>845</v>
      </c>
      <c r="B2528" s="242">
        <v>12773668</v>
      </c>
      <c r="C2528" s="242">
        <v>8056020</v>
      </c>
      <c r="D2528" s="242">
        <v>1095083</v>
      </c>
      <c r="E2528" s="242">
        <v>1279317</v>
      </c>
      <c r="F2528" s="242">
        <v>2777046</v>
      </c>
      <c r="G2528" s="242">
        <v>693012</v>
      </c>
      <c r="H2528" s="271">
        <v>26674146</v>
      </c>
      <c r="J2528" s="373" t="s">
        <v>382</v>
      </c>
      <c r="K2528" s="242">
        <v>38832726</v>
      </c>
      <c r="L2528" s="242">
        <v>4660831</v>
      </c>
      <c r="M2528" s="242">
        <v>863174</v>
      </c>
      <c r="N2528" s="242">
        <v>1847298</v>
      </c>
      <c r="O2528" s="242">
        <v>1847330</v>
      </c>
      <c r="P2528" s="242">
        <v>899602</v>
      </c>
      <c r="Q2528" s="271">
        <v>48950961</v>
      </c>
    </row>
    <row r="2529" spans="1:17" x14ac:dyDescent="0.25">
      <c r="A2529" s="373" t="s">
        <v>73</v>
      </c>
      <c r="B2529" s="242">
        <v>13818180</v>
      </c>
      <c r="C2529" s="242">
        <v>8012246</v>
      </c>
      <c r="D2529" s="242">
        <v>1071100</v>
      </c>
      <c r="E2529" s="242">
        <v>1264910</v>
      </c>
      <c r="F2529" s="242">
        <v>2416983</v>
      </c>
      <c r="G2529" s="242">
        <v>672610</v>
      </c>
      <c r="H2529" s="271">
        <v>27256029</v>
      </c>
      <c r="J2529" s="373" t="s">
        <v>282</v>
      </c>
      <c r="K2529" s="242">
        <v>26508809</v>
      </c>
      <c r="L2529" s="242">
        <v>5514338</v>
      </c>
      <c r="M2529" s="242">
        <v>1023180</v>
      </c>
      <c r="N2529" s="242">
        <v>1926600</v>
      </c>
      <c r="O2529" s="242">
        <v>2121470</v>
      </c>
      <c r="P2529" s="242">
        <v>934139</v>
      </c>
      <c r="Q2529" s="271">
        <v>38028536</v>
      </c>
    </row>
    <row r="2530" spans="1:17" x14ac:dyDescent="0.25">
      <c r="A2530" s="373" t="s">
        <v>72</v>
      </c>
      <c r="B2530" s="242">
        <v>12767264</v>
      </c>
      <c r="C2530" s="242">
        <v>8528486</v>
      </c>
      <c r="D2530" s="242">
        <v>1207538</v>
      </c>
      <c r="E2530" s="242">
        <v>1900297</v>
      </c>
      <c r="F2530" s="242">
        <v>2063013</v>
      </c>
      <c r="G2530" s="242">
        <v>741793</v>
      </c>
      <c r="H2530" s="271">
        <v>27208391</v>
      </c>
      <c r="J2530" s="373" t="s">
        <v>850</v>
      </c>
      <c r="K2530" s="242">
        <v>21035319</v>
      </c>
      <c r="L2530" s="242">
        <v>6158612</v>
      </c>
      <c r="M2530" s="242">
        <v>1027126</v>
      </c>
      <c r="N2530" s="242">
        <v>1583881</v>
      </c>
      <c r="O2530" s="242">
        <v>1994075</v>
      </c>
      <c r="P2530" s="242">
        <v>639995</v>
      </c>
      <c r="Q2530" s="271">
        <v>32439008</v>
      </c>
    </row>
    <row r="2531" spans="1:17" x14ac:dyDescent="0.25">
      <c r="A2531" s="259" t="s">
        <v>1286</v>
      </c>
      <c r="B2531" s="374">
        <v>204137700</v>
      </c>
      <c r="C2531" s="374">
        <v>142710939</v>
      </c>
      <c r="D2531" s="374">
        <v>24055094</v>
      </c>
      <c r="E2531" s="374">
        <v>25596885</v>
      </c>
      <c r="F2531" s="374">
        <v>46471488</v>
      </c>
      <c r="G2531" s="374">
        <v>10343482</v>
      </c>
      <c r="H2531" s="388">
        <v>453315588</v>
      </c>
      <c r="J2531" s="373" t="s">
        <v>383</v>
      </c>
      <c r="K2531" s="242">
        <v>16072478</v>
      </c>
      <c r="L2531" s="242">
        <v>6923373</v>
      </c>
      <c r="M2531" s="242">
        <v>1217311</v>
      </c>
      <c r="N2531" s="242">
        <v>1354814</v>
      </c>
      <c r="O2531" s="242">
        <v>2930763</v>
      </c>
      <c r="P2531" s="242">
        <v>495603</v>
      </c>
      <c r="Q2531" s="271">
        <v>28994342</v>
      </c>
    </row>
    <row r="2532" spans="1:17" x14ac:dyDescent="0.25">
      <c r="A2532" s="261" t="s">
        <v>1287</v>
      </c>
      <c r="B2532" s="383">
        <v>10206885</v>
      </c>
      <c r="C2532" s="383">
        <v>7135546.9500000002</v>
      </c>
      <c r="D2532" s="383">
        <v>1202754.7</v>
      </c>
      <c r="E2532" s="383">
        <v>1279844.25</v>
      </c>
      <c r="F2532" s="383">
        <v>2323574.4</v>
      </c>
      <c r="G2532" s="383">
        <v>517174.1</v>
      </c>
      <c r="H2532" s="383">
        <v>22665779.399999999</v>
      </c>
      <c r="J2532" s="259" t="s">
        <v>1290</v>
      </c>
      <c r="K2532" s="374">
        <v>352838234</v>
      </c>
      <c r="L2532" s="374">
        <v>127050048</v>
      </c>
      <c r="M2532" s="374">
        <v>19884606</v>
      </c>
      <c r="N2532" s="374">
        <v>35552227</v>
      </c>
      <c r="O2532" s="374">
        <v>45268299</v>
      </c>
      <c r="P2532" s="374">
        <v>13947364</v>
      </c>
      <c r="Q2532" s="388">
        <v>594540778</v>
      </c>
    </row>
    <row r="2533" spans="1:17" x14ac:dyDescent="0.25">
      <c r="B2533" s="300"/>
      <c r="C2533" s="300"/>
      <c r="D2533" s="300"/>
      <c r="E2533" s="300"/>
      <c r="F2533" s="300"/>
      <c r="G2533" s="300"/>
      <c r="H2533" s="308"/>
      <c r="J2533" s="261" t="s">
        <v>1291</v>
      </c>
      <c r="K2533" s="383">
        <v>16801820.666666668</v>
      </c>
      <c r="L2533" s="383">
        <v>6050002.2857142854</v>
      </c>
      <c r="M2533" s="383">
        <v>946886</v>
      </c>
      <c r="N2533" s="383">
        <v>1692963.1904761905</v>
      </c>
      <c r="O2533" s="383">
        <v>2155633.2857142859</v>
      </c>
      <c r="P2533" s="383">
        <v>664160.19047619053</v>
      </c>
      <c r="Q2533" s="383">
        <v>28311465.619047619</v>
      </c>
    </row>
    <row r="2534" spans="1:17" x14ac:dyDescent="0.25">
      <c r="H2534" s="304"/>
      <c r="J2534" s="408"/>
      <c r="K2534" s="409"/>
      <c r="L2534" s="409"/>
      <c r="M2534" s="409"/>
      <c r="N2534" s="409"/>
      <c r="O2534" s="409"/>
      <c r="P2534" s="409"/>
      <c r="Q2534" s="409"/>
    </row>
    <row r="2535" spans="1:17" x14ac:dyDescent="0.25">
      <c r="A2535" s="373" t="s">
        <v>322</v>
      </c>
      <c r="B2535" s="242">
        <v>9562583</v>
      </c>
      <c r="C2535" s="242">
        <v>8118112</v>
      </c>
      <c r="D2535" s="242">
        <v>956718</v>
      </c>
      <c r="E2535" s="242">
        <v>1600036</v>
      </c>
      <c r="F2535" s="242">
        <v>1878223</v>
      </c>
      <c r="G2535" s="242">
        <v>650950</v>
      </c>
      <c r="H2535" s="271">
        <v>22766622</v>
      </c>
      <c r="J2535" s="373" t="s">
        <v>281</v>
      </c>
      <c r="K2535" s="242">
        <v>18408237</v>
      </c>
      <c r="L2535" s="242">
        <v>7030735</v>
      </c>
      <c r="M2535" s="242">
        <v>1083433</v>
      </c>
      <c r="N2535" s="242">
        <v>1392585</v>
      </c>
      <c r="O2535" s="242">
        <v>2059761</v>
      </c>
      <c r="P2535" s="242">
        <v>770593</v>
      </c>
      <c r="Q2535" s="271">
        <v>30745344</v>
      </c>
    </row>
    <row r="2536" spans="1:17" x14ac:dyDescent="0.25">
      <c r="A2536" s="373" t="s">
        <v>321</v>
      </c>
      <c r="B2536" s="242">
        <v>14176392</v>
      </c>
      <c r="C2536" s="242">
        <v>8834739</v>
      </c>
      <c r="D2536" s="242">
        <v>1183464</v>
      </c>
      <c r="E2536" s="242">
        <v>1644926</v>
      </c>
      <c r="F2536" s="242">
        <v>2187033</v>
      </c>
      <c r="G2536" s="242">
        <v>645329</v>
      </c>
      <c r="H2536" s="271">
        <v>28671883</v>
      </c>
      <c r="J2536" s="373" t="s">
        <v>278</v>
      </c>
      <c r="K2536" s="242">
        <v>11448954</v>
      </c>
      <c r="L2536" s="242">
        <v>6807600</v>
      </c>
      <c r="M2536" s="242">
        <v>1028218</v>
      </c>
      <c r="N2536" s="242">
        <v>1435702</v>
      </c>
      <c r="O2536" s="242">
        <v>2331694</v>
      </c>
      <c r="P2536" s="242">
        <v>1085131</v>
      </c>
      <c r="Q2536" s="271">
        <v>24137299</v>
      </c>
    </row>
    <row r="2537" spans="1:17" x14ac:dyDescent="0.25">
      <c r="A2537" s="373" t="s">
        <v>604</v>
      </c>
      <c r="B2537" s="242">
        <v>14995528</v>
      </c>
      <c r="C2537" s="242">
        <v>8440160</v>
      </c>
      <c r="D2537" s="242">
        <v>1113123</v>
      </c>
      <c r="E2537" s="242">
        <v>1327008</v>
      </c>
      <c r="F2537" s="242">
        <v>2733456</v>
      </c>
      <c r="G2537" s="242">
        <v>559188</v>
      </c>
      <c r="H2537" s="271">
        <v>29168463</v>
      </c>
      <c r="J2537" s="373" t="s">
        <v>277</v>
      </c>
      <c r="K2537" s="242">
        <v>13680868</v>
      </c>
      <c r="L2537" s="242">
        <v>6882693</v>
      </c>
      <c r="M2537" s="242">
        <v>978783</v>
      </c>
      <c r="N2537" s="242">
        <v>1417414</v>
      </c>
      <c r="O2537" s="242">
        <v>2101092</v>
      </c>
      <c r="P2537" s="242">
        <v>691713</v>
      </c>
      <c r="Q2537" s="271">
        <v>25752563</v>
      </c>
    </row>
    <row r="2538" spans="1:17" x14ac:dyDescent="0.25">
      <c r="A2538" s="373" t="s">
        <v>374</v>
      </c>
      <c r="B2538" s="242">
        <v>11220760</v>
      </c>
      <c r="C2538" s="242">
        <v>7181236</v>
      </c>
      <c r="D2538" s="242">
        <v>917738</v>
      </c>
      <c r="E2538" s="242">
        <v>1551834</v>
      </c>
      <c r="F2538" s="242">
        <v>3100695</v>
      </c>
      <c r="G2538" s="242">
        <v>468873</v>
      </c>
      <c r="H2538" s="271">
        <v>24441136</v>
      </c>
      <c r="J2538" s="373" t="s">
        <v>763</v>
      </c>
      <c r="K2538" s="242">
        <v>12543831</v>
      </c>
      <c r="L2538" s="242">
        <v>6825457</v>
      </c>
      <c r="M2538" s="242">
        <v>787883</v>
      </c>
      <c r="N2538" s="242">
        <v>1592758</v>
      </c>
      <c r="O2538" s="242">
        <v>2802224</v>
      </c>
      <c r="P2538" s="242">
        <v>515476</v>
      </c>
      <c r="Q2538" s="271">
        <v>25067629</v>
      </c>
    </row>
    <row r="2539" spans="1:17" x14ac:dyDescent="0.25">
      <c r="A2539" s="373" t="s">
        <v>320</v>
      </c>
      <c r="B2539" s="242">
        <v>14450278</v>
      </c>
      <c r="C2539" s="242">
        <v>9301896</v>
      </c>
      <c r="D2539" s="242">
        <v>1217617</v>
      </c>
      <c r="E2539" s="242">
        <v>1307683</v>
      </c>
      <c r="F2539" s="242">
        <v>3024894</v>
      </c>
      <c r="G2539" s="242">
        <v>653542</v>
      </c>
      <c r="H2539" s="271">
        <v>29955910</v>
      </c>
      <c r="J2539" s="373" t="s">
        <v>851</v>
      </c>
      <c r="K2539" s="242">
        <v>12376745</v>
      </c>
      <c r="L2539" s="242">
        <v>6894381</v>
      </c>
      <c r="M2539" s="242">
        <v>1298020</v>
      </c>
      <c r="N2539" s="242">
        <v>1548021</v>
      </c>
      <c r="O2539" s="242">
        <v>2340345</v>
      </c>
      <c r="P2539" s="242">
        <v>533298</v>
      </c>
      <c r="Q2539" s="271">
        <v>24990810</v>
      </c>
    </row>
    <row r="2540" spans="1:17" x14ac:dyDescent="0.25">
      <c r="A2540" s="373" t="s">
        <v>317</v>
      </c>
      <c r="B2540" s="242">
        <v>5327478</v>
      </c>
      <c r="C2540" s="242">
        <v>6371499</v>
      </c>
      <c r="D2540" s="242">
        <v>765164</v>
      </c>
      <c r="E2540" s="242">
        <v>1277498</v>
      </c>
      <c r="F2540" s="242">
        <v>2492756</v>
      </c>
      <c r="G2540" s="242">
        <v>538424</v>
      </c>
      <c r="H2540" s="271">
        <v>16772819</v>
      </c>
      <c r="J2540" s="373" t="s">
        <v>276</v>
      </c>
      <c r="K2540" s="242">
        <v>15194901</v>
      </c>
      <c r="L2540" s="242">
        <v>9754941</v>
      </c>
      <c r="M2540" s="242">
        <v>1285575</v>
      </c>
      <c r="N2540" s="242">
        <v>1390577</v>
      </c>
      <c r="O2540" s="242">
        <v>2091594</v>
      </c>
      <c r="P2540" s="242">
        <v>725549</v>
      </c>
      <c r="Q2540" s="271">
        <v>30443137</v>
      </c>
    </row>
    <row r="2541" spans="1:17" x14ac:dyDescent="0.25">
      <c r="A2541" s="373" t="s">
        <v>316</v>
      </c>
      <c r="B2541" s="242">
        <v>11063007</v>
      </c>
      <c r="C2541" s="242">
        <v>6750600</v>
      </c>
      <c r="D2541" s="242">
        <v>914571</v>
      </c>
      <c r="E2541" s="242">
        <v>1350642</v>
      </c>
      <c r="F2541" s="242">
        <v>2441393</v>
      </c>
      <c r="G2541" s="242">
        <v>428789</v>
      </c>
      <c r="H2541" s="271">
        <v>22949002</v>
      </c>
      <c r="J2541" s="373" t="s">
        <v>273</v>
      </c>
      <c r="K2541" s="242">
        <v>9092057</v>
      </c>
      <c r="L2541" s="242">
        <v>9502701</v>
      </c>
      <c r="M2541" s="242">
        <v>1357506</v>
      </c>
      <c r="N2541" s="242">
        <v>1315607</v>
      </c>
      <c r="O2541" s="242">
        <v>2596088</v>
      </c>
      <c r="P2541" s="242">
        <v>503063</v>
      </c>
      <c r="Q2541" s="271">
        <v>24367022</v>
      </c>
    </row>
    <row r="2542" spans="1:17" x14ac:dyDescent="0.25">
      <c r="A2542" s="373" t="s">
        <v>605</v>
      </c>
      <c r="B2542" s="242">
        <v>12203338</v>
      </c>
      <c r="C2542" s="242">
        <v>6215406</v>
      </c>
      <c r="D2542" s="242">
        <v>814178</v>
      </c>
      <c r="E2542" s="242">
        <v>1359282</v>
      </c>
      <c r="F2542" s="242">
        <v>2792848</v>
      </c>
      <c r="G2542" s="242">
        <v>472878</v>
      </c>
      <c r="H2542" s="271">
        <v>23857930</v>
      </c>
      <c r="J2542" s="373" t="s">
        <v>272</v>
      </c>
      <c r="K2542" s="242">
        <v>12834198</v>
      </c>
      <c r="L2542" s="242">
        <v>7971222</v>
      </c>
      <c r="M2542" s="242">
        <v>2051027</v>
      </c>
      <c r="N2542" s="242">
        <v>1253706</v>
      </c>
      <c r="O2542" s="242">
        <v>2593117</v>
      </c>
      <c r="P2542" s="242">
        <v>513629</v>
      </c>
      <c r="Q2542" s="271">
        <v>27216899</v>
      </c>
    </row>
    <row r="2543" spans="1:17" x14ac:dyDescent="0.25">
      <c r="A2543" s="373" t="s">
        <v>375</v>
      </c>
      <c r="B2543" s="242">
        <v>14575230</v>
      </c>
      <c r="C2543" s="242">
        <v>7885208</v>
      </c>
      <c r="D2543" s="242">
        <v>928192</v>
      </c>
      <c r="E2543" s="242">
        <v>2118887</v>
      </c>
      <c r="F2543" s="242">
        <v>2504061</v>
      </c>
      <c r="G2543" s="242">
        <v>493682</v>
      </c>
      <c r="H2543" s="271">
        <v>28505260</v>
      </c>
      <c r="J2543" s="373" t="s">
        <v>764</v>
      </c>
      <c r="K2543" s="242">
        <v>20076096</v>
      </c>
      <c r="L2543" s="242">
        <v>8482494</v>
      </c>
      <c r="M2543" s="242">
        <v>2717817</v>
      </c>
      <c r="N2543" s="242">
        <v>1414573</v>
      </c>
      <c r="O2543" s="242">
        <v>2452696</v>
      </c>
      <c r="P2543" s="242">
        <v>636783</v>
      </c>
      <c r="Q2543" s="271">
        <v>35780459</v>
      </c>
    </row>
    <row r="2544" spans="1:17" x14ac:dyDescent="0.25">
      <c r="A2544" s="373" t="s">
        <v>315</v>
      </c>
      <c r="B2544" s="242">
        <v>9777223</v>
      </c>
      <c r="C2544" s="242">
        <v>8778043</v>
      </c>
      <c r="D2544" s="242">
        <v>915565</v>
      </c>
      <c r="E2544" s="242">
        <v>1440796</v>
      </c>
      <c r="F2544" s="242">
        <v>2586058</v>
      </c>
      <c r="G2544" s="242">
        <v>898709</v>
      </c>
      <c r="H2544" s="271">
        <v>24396394</v>
      </c>
      <c r="J2544" s="373" t="s">
        <v>852</v>
      </c>
      <c r="K2544" s="242">
        <v>25075674</v>
      </c>
      <c r="L2544" s="242">
        <v>10007805</v>
      </c>
      <c r="M2544" s="242">
        <v>2415405</v>
      </c>
      <c r="N2544" s="242">
        <v>1099655</v>
      </c>
      <c r="O2544" s="242">
        <v>2308612</v>
      </c>
      <c r="P2544" s="242">
        <v>791638</v>
      </c>
      <c r="Q2544" s="271">
        <v>41698789</v>
      </c>
    </row>
    <row r="2545" spans="1:17" x14ac:dyDescent="0.25">
      <c r="A2545" s="373" t="s">
        <v>312</v>
      </c>
      <c r="B2545" s="242">
        <v>7594157</v>
      </c>
      <c r="C2545" s="242">
        <v>6956470</v>
      </c>
      <c r="D2545" s="242">
        <v>671320</v>
      </c>
      <c r="E2545" s="242">
        <v>1094236</v>
      </c>
      <c r="F2545" s="242">
        <v>2044598</v>
      </c>
      <c r="G2545" s="242">
        <v>506884</v>
      </c>
      <c r="H2545" s="271">
        <v>18867665</v>
      </c>
      <c r="J2545" s="373" t="s">
        <v>271</v>
      </c>
      <c r="K2545" s="242">
        <v>14250667</v>
      </c>
      <c r="L2545" s="242">
        <v>6836602</v>
      </c>
      <c r="M2545" s="242">
        <v>1464317</v>
      </c>
      <c r="N2545" s="242">
        <v>1237513</v>
      </c>
      <c r="O2545" s="242">
        <v>2033336</v>
      </c>
      <c r="P2545" s="242">
        <v>549094</v>
      </c>
      <c r="Q2545" s="271">
        <v>26371529</v>
      </c>
    </row>
    <row r="2546" spans="1:17" x14ac:dyDescent="0.25">
      <c r="A2546" s="373" t="s">
        <v>311</v>
      </c>
      <c r="B2546" s="242">
        <v>15306189</v>
      </c>
      <c r="C2546" s="242">
        <v>7450919</v>
      </c>
      <c r="D2546" s="242">
        <v>917607</v>
      </c>
      <c r="E2546" s="242">
        <v>1185012</v>
      </c>
      <c r="F2546" s="242">
        <v>1924684</v>
      </c>
      <c r="G2546" s="242">
        <v>518057</v>
      </c>
      <c r="H2546" s="271">
        <v>27302468</v>
      </c>
      <c r="J2546" s="373" t="s">
        <v>268</v>
      </c>
      <c r="K2546" s="242">
        <v>7513257</v>
      </c>
      <c r="L2546" s="242">
        <v>4610487</v>
      </c>
      <c r="M2546" s="242">
        <v>666940</v>
      </c>
      <c r="N2546" s="242">
        <v>1216440</v>
      </c>
      <c r="O2546" s="242">
        <v>1929796</v>
      </c>
      <c r="P2546" s="242">
        <v>425134</v>
      </c>
      <c r="Q2546" s="271">
        <v>16362054</v>
      </c>
    </row>
    <row r="2547" spans="1:17" x14ac:dyDescent="0.25">
      <c r="A2547" s="373" t="s">
        <v>606</v>
      </c>
      <c r="B2547" s="242">
        <v>13385772</v>
      </c>
      <c r="C2547" s="242">
        <v>8593419</v>
      </c>
      <c r="D2547" s="242">
        <v>816734</v>
      </c>
      <c r="E2547" s="242">
        <v>1407242</v>
      </c>
      <c r="F2547" s="242">
        <v>2133119</v>
      </c>
      <c r="G2547" s="242">
        <v>750512</v>
      </c>
      <c r="H2547" s="271">
        <v>27086798</v>
      </c>
      <c r="J2547" s="373" t="s">
        <v>267</v>
      </c>
      <c r="K2547" s="242">
        <v>7583055</v>
      </c>
      <c r="L2547" s="242">
        <v>4887083</v>
      </c>
      <c r="M2547" s="242">
        <v>824087</v>
      </c>
      <c r="N2547" s="242">
        <v>1266133</v>
      </c>
      <c r="O2547" s="242">
        <v>1853981</v>
      </c>
      <c r="P2547" s="242">
        <v>474122</v>
      </c>
      <c r="Q2547" s="271">
        <v>16888461</v>
      </c>
    </row>
    <row r="2548" spans="1:17" x14ac:dyDescent="0.25">
      <c r="A2548" s="373" t="s">
        <v>376</v>
      </c>
      <c r="B2548" s="242">
        <v>16201100</v>
      </c>
      <c r="C2548" s="242">
        <v>10563556</v>
      </c>
      <c r="D2548" s="242">
        <v>1006210</v>
      </c>
      <c r="E2548" s="242">
        <v>1985924</v>
      </c>
      <c r="F2548" s="242">
        <v>2197910</v>
      </c>
      <c r="G2548" s="242">
        <v>678820</v>
      </c>
      <c r="H2548" s="271">
        <v>32633520</v>
      </c>
      <c r="J2548" s="373" t="s">
        <v>765</v>
      </c>
      <c r="K2548" s="242">
        <v>10473096</v>
      </c>
      <c r="L2548" s="242">
        <v>7201382</v>
      </c>
      <c r="M2548" s="242">
        <v>791016</v>
      </c>
      <c r="N2548" s="242">
        <v>1200027</v>
      </c>
      <c r="O2548" s="242">
        <v>1875749</v>
      </c>
      <c r="P2548" s="242">
        <v>443522</v>
      </c>
      <c r="Q2548" s="271">
        <v>21984792</v>
      </c>
    </row>
    <row r="2549" spans="1:17" x14ac:dyDescent="0.25">
      <c r="A2549" s="373" t="s">
        <v>310</v>
      </c>
      <c r="B2549" s="242">
        <v>13159964</v>
      </c>
      <c r="C2549" s="242">
        <v>8946232</v>
      </c>
      <c r="D2549" s="242">
        <v>785960</v>
      </c>
      <c r="E2549" s="242">
        <v>1855462</v>
      </c>
      <c r="F2549" s="242">
        <v>1968963</v>
      </c>
      <c r="G2549" s="242">
        <v>831715</v>
      </c>
      <c r="H2549" s="271">
        <v>27548296</v>
      </c>
      <c r="J2549" s="373" t="s">
        <v>853</v>
      </c>
      <c r="K2549" s="242">
        <v>9074720</v>
      </c>
      <c r="L2549" s="242">
        <v>6640277</v>
      </c>
      <c r="M2549" s="242">
        <v>818171</v>
      </c>
      <c r="N2549" s="242">
        <v>1078384</v>
      </c>
      <c r="O2549" s="242">
        <v>1829123</v>
      </c>
      <c r="P2549" s="242">
        <v>410622</v>
      </c>
      <c r="Q2549" s="271">
        <v>19851297</v>
      </c>
    </row>
    <row r="2550" spans="1:17" x14ac:dyDescent="0.25">
      <c r="A2550" s="373" t="s">
        <v>307</v>
      </c>
      <c r="B2550" s="242">
        <v>11543590</v>
      </c>
      <c r="C2550" s="242">
        <v>8096506</v>
      </c>
      <c r="D2550" s="242">
        <v>861078</v>
      </c>
      <c r="E2550" s="242">
        <v>1340719</v>
      </c>
      <c r="F2550" s="242">
        <v>1735685</v>
      </c>
      <c r="G2550" s="242">
        <v>576231</v>
      </c>
      <c r="H2550" s="271">
        <v>24153809</v>
      </c>
      <c r="J2550" s="373" t="s">
        <v>266</v>
      </c>
      <c r="K2550" s="242">
        <v>6691365</v>
      </c>
      <c r="L2550" s="242">
        <v>5352713</v>
      </c>
      <c r="M2550" s="242">
        <v>812299</v>
      </c>
      <c r="N2550" s="242">
        <v>951657</v>
      </c>
      <c r="O2550" s="242">
        <v>1438662</v>
      </c>
      <c r="P2550" s="242">
        <v>530681</v>
      </c>
      <c r="Q2550" s="271">
        <v>15777377</v>
      </c>
    </row>
    <row r="2551" spans="1:17" x14ac:dyDescent="0.25">
      <c r="A2551" s="373" t="s">
        <v>306</v>
      </c>
      <c r="B2551" s="242">
        <v>11087426</v>
      </c>
      <c r="C2551" s="242">
        <v>7184561</v>
      </c>
      <c r="D2551" s="242">
        <v>923858</v>
      </c>
      <c r="E2551" s="242">
        <v>1610752</v>
      </c>
      <c r="F2551" s="242">
        <v>2138135</v>
      </c>
      <c r="G2551" s="242">
        <v>594817</v>
      </c>
      <c r="H2551" s="271">
        <v>23539549</v>
      </c>
      <c r="J2551" s="373" t="s">
        <v>263</v>
      </c>
      <c r="K2551" s="242">
        <v>3286440</v>
      </c>
      <c r="L2551" s="242">
        <v>3115182</v>
      </c>
      <c r="M2551" s="242">
        <v>335965</v>
      </c>
      <c r="N2551" s="242">
        <v>873266</v>
      </c>
      <c r="O2551" s="242">
        <v>1291259</v>
      </c>
      <c r="P2551" s="242">
        <v>275999</v>
      </c>
      <c r="Q2551" s="271">
        <v>9178111</v>
      </c>
    </row>
    <row r="2552" spans="1:17" x14ac:dyDescent="0.25">
      <c r="A2552" s="373" t="s">
        <v>607</v>
      </c>
      <c r="B2552" s="242">
        <v>10248535</v>
      </c>
      <c r="C2552" s="242">
        <v>7950950</v>
      </c>
      <c r="D2552" s="242">
        <v>872785</v>
      </c>
      <c r="E2552" s="242">
        <v>1514254</v>
      </c>
      <c r="F2552" s="242">
        <v>2160361</v>
      </c>
      <c r="G2552" s="242">
        <v>653051</v>
      </c>
      <c r="H2552" s="271">
        <v>23399936</v>
      </c>
      <c r="J2552" s="373" t="s">
        <v>766</v>
      </c>
      <c r="K2552" s="242">
        <v>6044696</v>
      </c>
      <c r="L2552" s="242">
        <v>4375900</v>
      </c>
      <c r="M2552" s="242">
        <v>711080</v>
      </c>
      <c r="N2552" s="242">
        <v>881280</v>
      </c>
      <c r="O2552" s="242">
        <v>1413940</v>
      </c>
      <c r="P2552" s="242">
        <v>473208</v>
      </c>
      <c r="Q2552" s="271">
        <v>13900104</v>
      </c>
    </row>
    <row r="2553" spans="1:17" x14ac:dyDescent="0.25">
      <c r="A2553" s="373" t="s">
        <v>377</v>
      </c>
      <c r="B2553" s="242">
        <v>12600943</v>
      </c>
      <c r="C2553" s="242">
        <v>9777688</v>
      </c>
      <c r="D2553" s="242">
        <v>1056759</v>
      </c>
      <c r="E2553" s="242">
        <v>1573078</v>
      </c>
      <c r="F2553" s="242">
        <v>2203467</v>
      </c>
      <c r="G2553" s="242">
        <v>604484</v>
      </c>
      <c r="H2553" s="271">
        <v>27816419</v>
      </c>
      <c r="J2553" s="373" t="s">
        <v>854</v>
      </c>
      <c r="K2553" s="242">
        <v>6263722</v>
      </c>
      <c r="L2553" s="242">
        <v>3766093</v>
      </c>
      <c r="M2553" s="242">
        <v>787647</v>
      </c>
      <c r="N2553" s="242">
        <v>840063</v>
      </c>
      <c r="O2553" s="242">
        <v>1590482</v>
      </c>
      <c r="P2553" s="242">
        <v>415451</v>
      </c>
      <c r="Q2553" s="271">
        <v>13663458</v>
      </c>
    </row>
    <row r="2554" spans="1:17" x14ac:dyDescent="0.25">
      <c r="A2554" s="373" t="s">
        <v>305</v>
      </c>
      <c r="B2554" s="242">
        <v>9922649</v>
      </c>
      <c r="C2554" s="242">
        <v>9059346</v>
      </c>
      <c r="D2554" s="242">
        <v>940987</v>
      </c>
      <c r="E2554" s="242">
        <v>1602500</v>
      </c>
      <c r="F2554" s="242">
        <v>1877218</v>
      </c>
      <c r="G2554" s="242">
        <v>644488</v>
      </c>
      <c r="H2554" s="271">
        <v>24047188</v>
      </c>
      <c r="J2554" s="373" t="s">
        <v>262</v>
      </c>
      <c r="K2554" s="242">
        <v>6655188</v>
      </c>
      <c r="L2554" s="242">
        <v>5184586</v>
      </c>
      <c r="M2554" s="242">
        <v>765475</v>
      </c>
      <c r="N2554" s="242">
        <v>830783</v>
      </c>
      <c r="O2554" s="242">
        <v>1329451</v>
      </c>
      <c r="P2554" s="242">
        <v>360663</v>
      </c>
      <c r="Q2554" s="271">
        <v>15126146</v>
      </c>
    </row>
    <row r="2555" spans="1:17" x14ac:dyDescent="0.25">
      <c r="A2555" s="373" t="s">
        <v>302</v>
      </c>
      <c r="B2555" s="242">
        <v>8418915</v>
      </c>
      <c r="C2555" s="242">
        <v>7339459</v>
      </c>
      <c r="D2555" s="242">
        <v>827342</v>
      </c>
      <c r="E2555" s="242">
        <v>1371534</v>
      </c>
      <c r="F2555" s="242">
        <v>1841024</v>
      </c>
      <c r="G2555" s="242">
        <v>571550</v>
      </c>
      <c r="H2555" s="271">
        <v>20369824</v>
      </c>
      <c r="J2555" s="259" t="s">
        <v>1292</v>
      </c>
      <c r="K2555" s="374">
        <v>228567767</v>
      </c>
      <c r="L2555" s="374">
        <v>132130334</v>
      </c>
      <c r="M2555" s="374">
        <v>22980664</v>
      </c>
      <c r="N2555" s="374">
        <v>24236144</v>
      </c>
      <c r="O2555" s="374">
        <v>40263002</v>
      </c>
      <c r="P2555" s="374">
        <v>11125369</v>
      </c>
      <c r="Q2555" s="388">
        <v>459303280</v>
      </c>
    </row>
    <row r="2556" spans="1:17" x14ac:dyDescent="0.25">
      <c r="A2556" s="373" t="s">
        <v>301</v>
      </c>
      <c r="B2556" s="242">
        <v>12714445</v>
      </c>
      <c r="C2556" s="242">
        <v>7105520</v>
      </c>
      <c r="D2556" s="242">
        <v>1154234</v>
      </c>
      <c r="E2556" s="242">
        <v>1245479</v>
      </c>
      <c r="F2556" s="242">
        <v>2445536</v>
      </c>
      <c r="G2556" s="242">
        <v>570861</v>
      </c>
      <c r="H2556" s="271">
        <v>25236075</v>
      </c>
      <c r="J2556" s="261" t="s">
        <v>1293</v>
      </c>
      <c r="K2556" s="383">
        <v>11428388.35</v>
      </c>
      <c r="L2556" s="383">
        <v>6606516.7000000002</v>
      </c>
      <c r="M2556" s="383">
        <v>1149033.2</v>
      </c>
      <c r="N2556" s="383">
        <v>1211807.2</v>
      </c>
      <c r="O2556" s="383">
        <v>2013150.1</v>
      </c>
      <c r="P2556" s="383">
        <v>556268.44999999995</v>
      </c>
      <c r="Q2556" s="383">
        <v>22965164</v>
      </c>
    </row>
    <row r="2557" spans="1:17" x14ac:dyDescent="0.25">
      <c r="A2557" s="259" t="s">
        <v>1288</v>
      </c>
      <c r="B2557" s="374">
        <v>259535502</v>
      </c>
      <c r="C2557" s="374">
        <v>176901525</v>
      </c>
      <c r="D2557" s="374">
        <v>20561204</v>
      </c>
      <c r="E2557" s="374">
        <v>32764784</v>
      </c>
      <c r="F2557" s="374">
        <v>50412117</v>
      </c>
      <c r="G2557" s="374">
        <v>13311834</v>
      </c>
      <c r="H2557" s="388">
        <v>553486966</v>
      </c>
    </row>
    <row r="2558" spans="1:17" x14ac:dyDescent="0.25">
      <c r="A2558" s="261" t="s">
        <v>1289</v>
      </c>
      <c r="B2558" s="383">
        <v>11797068.272727273</v>
      </c>
      <c r="C2558" s="383">
        <v>8040978.4090909092</v>
      </c>
      <c r="D2558" s="383">
        <v>934600.18181818177</v>
      </c>
      <c r="E2558" s="383">
        <v>1489308.3636363635</v>
      </c>
      <c r="F2558" s="383">
        <v>2291459.8636363638</v>
      </c>
      <c r="G2558" s="383">
        <v>605083.36363636365</v>
      </c>
      <c r="H2558" s="383">
        <v>25158498.454545453</v>
      </c>
    </row>
    <row r="2559" spans="1:17" s="304" customFormat="1" ht="15" customHeight="1" x14ac:dyDescent="0.25">
      <c r="A2559" s="413"/>
      <c r="B2559" s="414"/>
      <c r="C2559" s="414"/>
      <c r="D2559" s="414"/>
      <c r="E2559" s="414"/>
      <c r="F2559" s="414"/>
      <c r="G2559" s="414"/>
      <c r="H2559" s="414"/>
    </row>
    <row r="2560" spans="1:17" s="299" customFormat="1" ht="35.25" customHeight="1" x14ac:dyDescent="0.25">
      <c r="A2560" s="524" t="s">
        <v>1162</v>
      </c>
      <c r="B2560" s="524"/>
      <c r="C2560" s="524"/>
      <c r="D2560" s="524"/>
      <c r="E2560" s="524"/>
      <c r="F2560" s="524"/>
      <c r="G2560" s="524"/>
      <c r="H2560" s="524"/>
      <c r="I2560" s="524"/>
      <c r="J2560" s="524"/>
      <c r="K2560" s="524"/>
      <c r="L2560" s="524"/>
      <c r="M2560" s="524"/>
      <c r="N2560" s="524"/>
      <c r="O2560" s="524"/>
      <c r="P2560" s="524"/>
      <c r="Q2560" s="524"/>
    </row>
    <row r="2561" spans="1:17" s="304" customFormat="1" ht="15" customHeight="1" x14ac:dyDescent="0.25">
      <c r="A2561" s="413"/>
      <c r="B2561" s="414"/>
      <c r="C2561" s="414"/>
      <c r="D2561" s="414"/>
      <c r="E2561" s="414"/>
      <c r="F2561" s="414"/>
      <c r="G2561" s="414"/>
      <c r="H2561" s="414"/>
      <c r="M2561" s="538" t="s">
        <v>1326</v>
      </c>
      <c r="N2561" s="538"/>
      <c r="O2561" s="538"/>
      <c r="P2561" s="538"/>
      <c r="Q2561" s="538"/>
    </row>
    <row r="2562" spans="1:17" ht="28.5" customHeight="1" x14ac:dyDescent="0.3">
      <c r="A2562" s="155">
        <v>2024</v>
      </c>
    </row>
    <row r="2563" spans="1:17" ht="27.95" customHeight="1" x14ac:dyDescent="0.25">
      <c r="A2563" s="311" t="s">
        <v>177</v>
      </c>
      <c r="B2563" s="312" t="s">
        <v>0</v>
      </c>
      <c r="C2563" s="312" t="s">
        <v>1</v>
      </c>
      <c r="D2563" s="312" t="s">
        <v>2</v>
      </c>
      <c r="E2563" s="312" t="s">
        <v>877</v>
      </c>
      <c r="F2563" s="312" t="s">
        <v>50</v>
      </c>
      <c r="G2563" s="312" t="s">
        <v>52</v>
      </c>
      <c r="H2563" s="312" t="s">
        <v>13</v>
      </c>
      <c r="J2563" s="311" t="s">
        <v>177</v>
      </c>
      <c r="K2563" s="312" t="s">
        <v>0</v>
      </c>
      <c r="L2563" s="312" t="s">
        <v>1</v>
      </c>
      <c r="M2563" s="312" t="s">
        <v>2</v>
      </c>
      <c r="N2563" s="312" t="s">
        <v>877</v>
      </c>
      <c r="O2563" s="312" t="s">
        <v>50</v>
      </c>
      <c r="P2563" s="312" t="s">
        <v>52</v>
      </c>
      <c r="Q2563" s="312" t="s">
        <v>13</v>
      </c>
    </row>
    <row r="2564" spans="1:17" x14ac:dyDescent="0.25">
      <c r="A2564" s="412" t="s">
        <v>259</v>
      </c>
      <c r="B2564" s="411">
        <v>9385293</v>
      </c>
      <c r="C2564" s="411">
        <v>6338381</v>
      </c>
      <c r="D2564" s="411">
        <v>845967</v>
      </c>
      <c r="E2564" s="411">
        <v>1386107</v>
      </c>
      <c r="F2564" s="411">
        <v>1950819</v>
      </c>
      <c r="G2564" s="411">
        <v>508065</v>
      </c>
      <c r="H2564" s="417">
        <v>20414632</v>
      </c>
      <c r="J2564" s="412" t="s">
        <v>444</v>
      </c>
      <c r="K2564" s="411">
        <v>15699818</v>
      </c>
      <c r="L2564" s="411">
        <v>6975521</v>
      </c>
      <c r="M2564" s="411">
        <v>939964</v>
      </c>
      <c r="N2564" s="411">
        <v>1339452</v>
      </c>
      <c r="O2564" s="411">
        <v>2098946</v>
      </c>
      <c r="P2564" s="411">
        <v>845842</v>
      </c>
      <c r="Q2564" s="417">
        <v>27899543</v>
      </c>
    </row>
    <row r="2565" spans="1:17" s="299" customFormat="1" x14ac:dyDescent="0.25">
      <c r="A2565" s="412" t="s">
        <v>373</v>
      </c>
      <c r="B2565" s="411">
        <v>11879602</v>
      </c>
      <c r="C2565" s="411">
        <v>6539419</v>
      </c>
      <c r="D2565" s="411">
        <v>920613</v>
      </c>
      <c r="E2565" s="411">
        <v>1240953</v>
      </c>
      <c r="F2565" s="411">
        <v>2207082</v>
      </c>
      <c r="G2565" s="411">
        <v>678365</v>
      </c>
      <c r="H2565" s="417">
        <v>23466034</v>
      </c>
      <c r="J2565" s="412" t="s">
        <v>447</v>
      </c>
      <c r="K2565" s="411">
        <v>9067137</v>
      </c>
      <c r="L2565" s="411">
        <v>5269128</v>
      </c>
      <c r="M2565" s="411">
        <v>705862</v>
      </c>
      <c r="N2565" s="411">
        <v>1250242</v>
      </c>
      <c r="O2565" s="411">
        <v>2359376</v>
      </c>
      <c r="P2565" s="411">
        <v>868037</v>
      </c>
      <c r="Q2565" s="417">
        <v>19519782</v>
      </c>
    </row>
    <row r="2566" spans="1:17" s="299" customFormat="1" x14ac:dyDescent="0.25">
      <c r="A2566" s="412" t="s">
        <v>372</v>
      </c>
      <c r="B2566" s="411">
        <v>11928224</v>
      </c>
      <c r="C2566" s="411">
        <v>5467770</v>
      </c>
      <c r="D2566" s="411">
        <v>784071</v>
      </c>
      <c r="E2566" s="411">
        <v>1063807</v>
      </c>
      <c r="F2566" s="411">
        <v>2356157</v>
      </c>
      <c r="G2566" s="411">
        <v>432372</v>
      </c>
      <c r="H2566" s="417">
        <v>22032401</v>
      </c>
      <c r="J2566" s="412" t="s">
        <v>448</v>
      </c>
      <c r="K2566" s="411">
        <v>10668855</v>
      </c>
      <c r="L2566" s="411">
        <v>8034185</v>
      </c>
      <c r="M2566" s="411">
        <v>882712</v>
      </c>
      <c r="N2566" s="411">
        <v>1310404</v>
      </c>
      <c r="O2566" s="411">
        <v>2427909</v>
      </c>
      <c r="P2566" s="411">
        <v>810584</v>
      </c>
      <c r="Q2566" s="417">
        <v>24134649</v>
      </c>
    </row>
    <row r="2567" spans="1:17" x14ac:dyDescent="0.25">
      <c r="A2567" s="412" t="s">
        <v>258</v>
      </c>
      <c r="B2567" s="411">
        <v>16890936</v>
      </c>
      <c r="C2567" s="411">
        <v>6976415</v>
      </c>
      <c r="D2567" s="411">
        <v>1117303</v>
      </c>
      <c r="E2567" s="411">
        <v>1226713</v>
      </c>
      <c r="F2567" s="411">
        <v>2254362</v>
      </c>
      <c r="G2567" s="411">
        <v>661339</v>
      </c>
      <c r="H2567" s="417">
        <v>29127068</v>
      </c>
      <c r="J2567" s="412" t="s">
        <v>711</v>
      </c>
      <c r="K2567" s="411">
        <v>12211149</v>
      </c>
      <c r="L2567" s="411">
        <v>7941820</v>
      </c>
      <c r="M2567" s="411">
        <v>950083</v>
      </c>
      <c r="N2567" s="411">
        <v>1394912</v>
      </c>
      <c r="O2567" s="411">
        <v>2252775</v>
      </c>
      <c r="P2567" s="411">
        <v>837508</v>
      </c>
      <c r="Q2567" s="417">
        <v>25588247</v>
      </c>
    </row>
    <row r="2568" spans="1:17" x14ac:dyDescent="0.25">
      <c r="A2568" s="412" t="s">
        <v>255</v>
      </c>
      <c r="B2568" s="411">
        <v>11077509</v>
      </c>
      <c r="C2568" s="411">
        <v>5794984</v>
      </c>
      <c r="D2568" s="411">
        <v>646687</v>
      </c>
      <c r="E2568" s="411">
        <v>1569656</v>
      </c>
      <c r="F2568" s="411">
        <v>2669042</v>
      </c>
      <c r="G2568" s="411">
        <v>644637</v>
      </c>
      <c r="H2568" s="417">
        <v>22402515</v>
      </c>
      <c r="J2568" s="412" t="s">
        <v>638</v>
      </c>
      <c r="K2568" s="411">
        <v>11209842</v>
      </c>
      <c r="L2568" s="411">
        <v>7561258</v>
      </c>
      <c r="M2568" s="411">
        <v>1263432</v>
      </c>
      <c r="N2568" s="411">
        <v>1806574</v>
      </c>
      <c r="O2568" s="411">
        <v>2647545</v>
      </c>
      <c r="P2568" s="411">
        <v>805929</v>
      </c>
      <c r="Q2568" s="417">
        <v>25294580</v>
      </c>
    </row>
    <row r="2569" spans="1:17" x14ac:dyDescent="0.25">
      <c r="A2569" s="412" t="s">
        <v>254</v>
      </c>
      <c r="B2569" s="411">
        <v>8805332</v>
      </c>
      <c r="C2569" s="411">
        <v>5504471</v>
      </c>
      <c r="D2569" s="411">
        <v>716626</v>
      </c>
      <c r="E2569" s="411">
        <v>1490147</v>
      </c>
      <c r="F2569" s="411">
        <v>3052612</v>
      </c>
      <c r="G2569" s="411">
        <v>641013</v>
      </c>
      <c r="H2569" s="417">
        <v>20210201</v>
      </c>
      <c r="J2569" s="412" t="s">
        <v>449</v>
      </c>
      <c r="K2569" s="411">
        <v>15546168</v>
      </c>
      <c r="L2569" s="411">
        <v>12859794</v>
      </c>
      <c r="M2569" s="411">
        <v>1363068</v>
      </c>
      <c r="N2569" s="411">
        <v>1948941</v>
      </c>
      <c r="O2569" s="411">
        <v>2183512</v>
      </c>
      <c r="P2569" s="411">
        <v>1071348</v>
      </c>
      <c r="Q2569" s="417">
        <v>34972831</v>
      </c>
    </row>
    <row r="2570" spans="1:17" x14ac:dyDescent="0.25">
      <c r="A2570" s="412" t="s">
        <v>371</v>
      </c>
      <c r="B2570" s="411">
        <v>10972908</v>
      </c>
      <c r="C2570" s="411">
        <v>5748467</v>
      </c>
      <c r="D2570" s="411">
        <v>645089</v>
      </c>
      <c r="E2570" s="411">
        <v>1339784</v>
      </c>
      <c r="F2570" s="411">
        <v>2882008</v>
      </c>
      <c r="G2570" s="411">
        <v>592870</v>
      </c>
      <c r="H2570" s="417">
        <v>22181126</v>
      </c>
      <c r="J2570" s="412" t="s">
        <v>452</v>
      </c>
      <c r="K2570" s="411">
        <v>9367685</v>
      </c>
      <c r="L2570" s="411">
        <v>11304223</v>
      </c>
      <c r="M2570" s="411">
        <v>1362093</v>
      </c>
      <c r="N2570" s="411">
        <v>1469208</v>
      </c>
      <c r="O2570" s="411">
        <v>2228648</v>
      </c>
      <c r="P2570" s="411">
        <v>694064</v>
      </c>
      <c r="Q2570" s="417">
        <v>26425921</v>
      </c>
    </row>
    <row r="2571" spans="1:17" x14ac:dyDescent="0.25">
      <c r="A2571" s="412" t="s">
        <v>370</v>
      </c>
      <c r="B2571" s="411">
        <v>18063461</v>
      </c>
      <c r="C2571" s="411">
        <v>7796523</v>
      </c>
      <c r="D2571" s="411">
        <v>1017611</v>
      </c>
      <c r="E2571" s="411">
        <v>1367037</v>
      </c>
      <c r="F2571" s="411">
        <v>2886822</v>
      </c>
      <c r="G2571" s="411">
        <v>796300</v>
      </c>
      <c r="H2571" s="417">
        <v>31927754</v>
      </c>
      <c r="J2571" s="412" t="s">
        <v>453</v>
      </c>
      <c r="K2571" s="411">
        <v>15227522</v>
      </c>
      <c r="L2571" s="411">
        <v>10850921</v>
      </c>
      <c r="M2571" s="411">
        <v>2124912</v>
      </c>
      <c r="N2571" s="411">
        <v>1543597</v>
      </c>
      <c r="O2571" s="411">
        <v>2430747</v>
      </c>
      <c r="P2571" s="411">
        <v>844734</v>
      </c>
      <c r="Q2571" s="417">
        <v>33022433</v>
      </c>
    </row>
    <row r="2572" spans="1:17" x14ac:dyDescent="0.25">
      <c r="A2572" s="412" t="s">
        <v>253</v>
      </c>
      <c r="B2572" s="411">
        <v>18366560</v>
      </c>
      <c r="C2572" s="411">
        <v>6660067</v>
      </c>
      <c r="D2572" s="411">
        <v>865416</v>
      </c>
      <c r="E2572" s="411">
        <v>2543753</v>
      </c>
      <c r="F2572" s="411">
        <v>3126027</v>
      </c>
      <c r="G2572" s="411">
        <v>784292</v>
      </c>
      <c r="H2572" s="417">
        <v>32346115</v>
      </c>
      <c r="J2572" s="412" t="s">
        <v>712</v>
      </c>
      <c r="K2572" s="411">
        <v>10002081</v>
      </c>
      <c r="L2572" s="411">
        <v>7852275</v>
      </c>
      <c r="M2572" s="411">
        <v>2881015</v>
      </c>
      <c r="N2572" s="411">
        <v>1581445</v>
      </c>
      <c r="O2572" s="411">
        <v>2721706</v>
      </c>
      <c r="P2572" s="411">
        <v>866288</v>
      </c>
      <c r="Q2572" s="417">
        <v>25904810</v>
      </c>
    </row>
    <row r="2573" spans="1:17" x14ac:dyDescent="0.25">
      <c r="A2573" s="412" t="s">
        <v>249</v>
      </c>
      <c r="B2573" s="411">
        <v>18355816</v>
      </c>
      <c r="C2573" s="411">
        <v>8100419</v>
      </c>
      <c r="D2573" s="411">
        <v>1521039</v>
      </c>
      <c r="E2573" s="411">
        <v>1620938</v>
      </c>
      <c r="F2573" s="411">
        <v>3349937</v>
      </c>
      <c r="G2573" s="411">
        <v>805140</v>
      </c>
      <c r="H2573" s="417">
        <v>33753289</v>
      </c>
      <c r="J2573" s="412" t="s">
        <v>639</v>
      </c>
      <c r="K2573" s="411">
        <v>15956948</v>
      </c>
      <c r="L2573" s="411">
        <v>9878914</v>
      </c>
      <c r="M2573" s="411">
        <v>2368113</v>
      </c>
      <c r="N2573" s="411">
        <v>1796506</v>
      </c>
      <c r="O2573" s="411">
        <v>2582478</v>
      </c>
      <c r="P2573" s="411">
        <v>675683</v>
      </c>
      <c r="Q2573" s="417">
        <v>33258642</v>
      </c>
    </row>
    <row r="2574" spans="1:17" x14ac:dyDescent="0.25">
      <c r="A2574" s="412" t="s">
        <v>369</v>
      </c>
      <c r="B2574" s="411">
        <v>16551460</v>
      </c>
      <c r="C2574" s="411">
        <v>6832778</v>
      </c>
      <c r="D2574" s="411">
        <v>974028</v>
      </c>
      <c r="E2574" s="411">
        <v>1763902</v>
      </c>
      <c r="F2574" s="411">
        <v>2630722</v>
      </c>
      <c r="G2574" s="411">
        <v>684836</v>
      </c>
      <c r="H2574" s="417">
        <v>29437726</v>
      </c>
      <c r="J2574" s="412" t="s">
        <v>454</v>
      </c>
      <c r="K2574" s="411">
        <v>11410411</v>
      </c>
      <c r="L2574" s="411">
        <v>8141552</v>
      </c>
      <c r="M2574" s="411">
        <v>1231789</v>
      </c>
      <c r="N2574" s="411">
        <v>1330256</v>
      </c>
      <c r="O2574" s="411">
        <v>2225951</v>
      </c>
      <c r="P2574" s="411">
        <v>701804</v>
      </c>
      <c r="Q2574" s="417">
        <v>25041763</v>
      </c>
    </row>
    <row r="2575" spans="1:17" x14ac:dyDescent="0.25">
      <c r="A2575" s="412" t="s">
        <v>368</v>
      </c>
      <c r="B2575" s="411">
        <v>10874106</v>
      </c>
      <c r="C2575" s="411">
        <v>7574117</v>
      </c>
      <c r="D2575" s="411">
        <v>846026</v>
      </c>
      <c r="E2575" s="411">
        <v>1459014</v>
      </c>
      <c r="F2575" s="411">
        <v>2464132</v>
      </c>
      <c r="G2575" s="411">
        <v>521968</v>
      </c>
      <c r="H2575" s="417">
        <v>23739363</v>
      </c>
      <c r="J2575" s="412" t="s">
        <v>457</v>
      </c>
      <c r="K2575" s="411">
        <v>9384178</v>
      </c>
      <c r="L2575" s="411">
        <v>6203355</v>
      </c>
      <c r="M2575" s="411">
        <v>684581</v>
      </c>
      <c r="N2575" s="411">
        <v>1221107</v>
      </c>
      <c r="O2575" s="411">
        <v>2251482</v>
      </c>
      <c r="P2575" s="411">
        <v>653998</v>
      </c>
      <c r="Q2575" s="417">
        <v>20398701</v>
      </c>
    </row>
    <row r="2576" spans="1:17" x14ac:dyDescent="0.25">
      <c r="A2576" s="412" t="s">
        <v>633</v>
      </c>
      <c r="B2576" s="411">
        <v>12509768</v>
      </c>
      <c r="C2576" s="411">
        <v>7748614</v>
      </c>
      <c r="D2576" s="411">
        <v>738326</v>
      </c>
      <c r="E2576" s="411">
        <v>1326092</v>
      </c>
      <c r="F2576" s="411">
        <v>2576942</v>
      </c>
      <c r="G2576" s="411">
        <v>510564</v>
      </c>
      <c r="H2576" s="417">
        <v>25410306</v>
      </c>
      <c r="J2576" s="412" t="s">
        <v>458</v>
      </c>
      <c r="K2576" s="411">
        <v>10405021</v>
      </c>
      <c r="L2576" s="411">
        <v>6312508</v>
      </c>
      <c r="M2576" s="411">
        <v>1032075</v>
      </c>
      <c r="N2576" s="411">
        <v>1215289</v>
      </c>
      <c r="O2576" s="411">
        <v>2203268</v>
      </c>
      <c r="P2576" s="411">
        <v>635342</v>
      </c>
      <c r="Q2576" s="417">
        <v>21803503</v>
      </c>
    </row>
    <row r="2577" spans="1:17" x14ac:dyDescent="0.25">
      <c r="A2577" s="412" t="s">
        <v>246</v>
      </c>
      <c r="B2577" s="411">
        <v>8489186</v>
      </c>
      <c r="C2577" s="411">
        <v>6235098</v>
      </c>
      <c r="D2577" s="411">
        <v>628978</v>
      </c>
      <c r="E2577" s="411">
        <v>1062340</v>
      </c>
      <c r="F2577" s="411">
        <v>2434716</v>
      </c>
      <c r="G2577" s="411">
        <v>517465</v>
      </c>
      <c r="H2577" s="417">
        <v>19367783</v>
      </c>
      <c r="J2577" s="412" t="s">
        <v>713</v>
      </c>
      <c r="K2577" s="411">
        <v>14269751</v>
      </c>
      <c r="L2577" s="411">
        <v>6345024</v>
      </c>
      <c r="M2577" s="411">
        <v>1036654</v>
      </c>
      <c r="N2577" s="411">
        <v>1439158</v>
      </c>
      <c r="O2577" s="411">
        <v>2201062</v>
      </c>
      <c r="P2577" s="411">
        <v>778523</v>
      </c>
      <c r="Q2577" s="417">
        <v>26070172</v>
      </c>
    </row>
    <row r="2578" spans="1:17" x14ac:dyDescent="0.25">
      <c r="A2578" s="412" t="s">
        <v>245</v>
      </c>
      <c r="B2578" s="411">
        <v>9589492</v>
      </c>
      <c r="C2578" s="411">
        <v>5092931</v>
      </c>
      <c r="D2578" s="411">
        <v>883584</v>
      </c>
      <c r="E2578" s="411">
        <v>1300578</v>
      </c>
      <c r="F2578" s="411">
        <v>2084799</v>
      </c>
      <c r="G2578" s="411">
        <v>556979</v>
      </c>
      <c r="H2578" s="417">
        <v>19508363</v>
      </c>
      <c r="J2578" s="412" t="s">
        <v>640</v>
      </c>
      <c r="K2578" s="411">
        <v>12167881</v>
      </c>
      <c r="L2578" s="411">
        <v>6503998</v>
      </c>
      <c r="M2578" s="411">
        <v>1188548</v>
      </c>
      <c r="N2578" s="411">
        <v>1532867</v>
      </c>
      <c r="O2578" s="411">
        <v>1862641</v>
      </c>
      <c r="P2578" s="411">
        <v>1184980</v>
      </c>
      <c r="Q2578" s="417">
        <v>24440915</v>
      </c>
    </row>
    <row r="2579" spans="1:17" x14ac:dyDescent="0.25">
      <c r="A2579" s="412" t="s">
        <v>367</v>
      </c>
      <c r="B2579" s="411">
        <v>12104666</v>
      </c>
      <c r="C2579" s="411">
        <v>7139899</v>
      </c>
      <c r="D2579" s="411">
        <v>979232</v>
      </c>
      <c r="E2579" s="411">
        <v>1413484</v>
      </c>
      <c r="F2579" s="411">
        <v>2207604</v>
      </c>
      <c r="G2579" s="411">
        <v>812400</v>
      </c>
      <c r="H2579" s="417">
        <v>24657285</v>
      </c>
      <c r="J2579" s="412" t="s">
        <v>459</v>
      </c>
      <c r="K2579" s="411">
        <v>8542117</v>
      </c>
      <c r="L2579" s="411">
        <v>5540869</v>
      </c>
      <c r="M2579" s="411">
        <v>1040329</v>
      </c>
      <c r="N2579" s="411">
        <v>1330202</v>
      </c>
      <c r="O2579" s="411">
        <v>1647815</v>
      </c>
      <c r="P2579" s="411">
        <v>752076</v>
      </c>
      <c r="Q2579" s="417">
        <v>18853408</v>
      </c>
    </row>
    <row r="2580" spans="1:17" x14ac:dyDescent="0.25">
      <c r="A2580" s="412" t="s">
        <v>366</v>
      </c>
      <c r="B2580" s="411">
        <v>11543877</v>
      </c>
      <c r="C2580" s="411">
        <v>6668430</v>
      </c>
      <c r="D2580" s="411">
        <v>869371</v>
      </c>
      <c r="E2580" s="411">
        <v>1707142</v>
      </c>
      <c r="F2580" s="411">
        <v>2328682</v>
      </c>
      <c r="G2580" s="411">
        <v>676275</v>
      </c>
      <c r="H2580" s="417">
        <v>23793777</v>
      </c>
      <c r="J2580" s="412" t="s">
        <v>462</v>
      </c>
      <c r="K2580" s="411">
        <v>6643199</v>
      </c>
      <c r="L2580" s="411">
        <v>4492914</v>
      </c>
      <c r="M2580" s="411">
        <v>709815</v>
      </c>
      <c r="N2580" s="411">
        <v>1290937</v>
      </c>
      <c r="O2580" s="411">
        <v>1917480</v>
      </c>
      <c r="P2580" s="411">
        <v>754503</v>
      </c>
      <c r="Q2580" s="417">
        <v>15808848</v>
      </c>
    </row>
    <row r="2581" spans="1:17" x14ac:dyDescent="0.25">
      <c r="A2581" s="412" t="s">
        <v>244</v>
      </c>
      <c r="B2581" s="411">
        <v>9625399</v>
      </c>
      <c r="C2581" s="411">
        <v>6179507</v>
      </c>
      <c r="D2581" s="411">
        <v>743926</v>
      </c>
      <c r="E2581" s="411">
        <v>1558159</v>
      </c>
      <c r="F2581" s="411">
        <v>2587808</v>
      </c>
      <c r="G2581" s="411">
        <v>545795</v>
      </c>
      <c r="H2581" s="417">
        <v>21240594</v>
      </c>
      <c r="J2581" s="412" t="s">
        <v>463</v>
      </c>
      <c r="K2581" s="411">
        <v>7837997</v>
      </c>
      <c r="L2581" s="411">
        <v>4730230</v>
      </c>
      <c r="M2581" s="411">
        <v>686271</v>
      </c>
      <c r="N2581" s="411">
        <v>1436022</v>
      </c>
      <c r="O2581" s="411">
        <v>1812945</v>
      </c>
      <c r="P2581" s="411">
        <v>859874</v>
      </c>
      <c r="Q2581" s="417">
        <v>17363339</v>
      </c>
    </row>
    <row r="2582" spans="1:17" x14ac:dyDescent="0.25">
      <c r="A2582" s="412" t="s">
        <v>241</v>
      </c>
      <c r="B2582" s="411">
        <v>9016008</v>
      </c>
      <c r="C2582" s="411">
        <v>5434124</v>
      </c>
      <c r="D2582" s="411">
        <v>742303</v>
      </c>
      <c r="E2582" s="411">
        <v>1741671</v>
      </c>
      <c r="F2582" s="411">
        <v>2186188</v>
      </c>
      <c r="G2582" s="411">
        <v>685819</v>
      </c>
      <c r="H2582" s="417">
        <v>19806113</v>
      </c>
      <c r="J2582" s="412" t="s">
        <v>714</v>
      </c>
      <c r="K2582" s="411">
        <v>7660686</v>
      </c>
      <c r="L2582" s="411">
        <v>5953358</v>
      </c>
      <c r="M2582" s="411">
        <v>794039</v>
      </c>
      <c r="N2582" s="411">
        <v>1462607</v>
      </c>
      <c r="O2582" s="411">
        <v>1860327</v>
      </c>
      <c r="P2582" s="411">
        <v>619093</v>
      </c>
      <c r="Q2582" s="417">
        <v>18350110</v>
      </c>
    </row>
    <row r="2583" spans="1:17" x14ac:dyDescent="0.25">
      <c r="A2583" s="412" t="s">
        <v>240</v>
      </c>
      <c r="B2583" s="411">
        <v>13478735</v>
      </c>
      <c r="C2583" s="411">
        <v>5130192</v>
      </c>
      <c r="D2583" s="411">
        <v>790463</v>
      </c>
      <c r="E2583" s="411">
        <v>1555892</v>
      </c>
      <c r="F2583" s="411">
        <v>2221688</v>
      </c>
      <c r="G2583" s="411">
        <v>625468</v>
      </c>
      <c r="H2583" s="417">
        <v>23802438</v>
      </c>
      <c r="J2583" s="412" t="s">
        <v>641</v>
      </c>
      <c r="K2583" s="411">
        <v>10281466</v>
      </c>
      <c r="L2583" s="411">
        <v>5458987</v>
      </c>
      <c r="M2583" s="411">
        <v>944242</v>
      </c>
      <c r="N2583" s="411">
        <v>2476285</v>
      </c>
      <c r="O2583" s="411">
        <v>1947653</v>
      </c>
      <c r="P2583" s="411">
        <v>753980</v>
      </c>
      <c r="Q2583" s="417">
        <v>21862613</v>
      </c>
    </row>
    <row r="2584" spans="1:17" x14ac:dyDescent="0.25">
      <c r="A2584" s="412" t="s">
        <v>365</v>
      </c>
      <c r="B2584" s="411">
        <v>26247110</v>
      </c>
      <c r="C2584" s="411">
        <v>8592462</v>
      </c>
      <c r="D2584" s="411">
        <v>1470087</v>
      </c>
      <c r="E2584" s="411">
        <v>1348510</v>
      </c>
      <c r="F2584" s="411">
        <v>2078391</v>
      </c>
      <c r="G2584" s="411">
        <v>710502</v>
      </c>
      <c r="H2584" s="417">
        <v>40447062</v>
      </c>
      <c r="J2584" s="259" t="s">
        <v>1298</v>
      </c>
      <c r="K2584" s="374">
        <v>223559912</v>
      </c>
      <c r="L2584" s="374">
        <v>148210834</v>
      </c>
      <c r="M2584" s="374">
        <v>24189597</v>
      </c>
      <c r="N2584" s="374">
        <v>30176011</v>
      </c>
      <c r="O2584" s="374">
        <v>43864266</v>
      </c>
      <c r="P2584" s="374">
        <v>16014190</v>
      </c>
      <c r="Q2584" s="388">
        <v>486014810</v>
      </c>
    </row>
    <row r="2585" spans="1:17" x14ac:dyDescent="0.25">
      <c r="A2585" s="259" t="s">
        <v>1294</v>
      </c>
      <c r="B2585" s="374">
        <v>275755448</v>
      </c>
      <c r="C2585" s="374">
        <v>137555068</v>
      </c>
      <c r="D2585" s="374">
        <v>18746746</v>
      </c>
      <c r="E2585" s="374">
        <v>31085679</v>
      </c>
      <c r="F2585" s="374">
        <v>52536540</v>
      </c>
      <c r="G2585" s="374">
        <v>13392464</v>
      </c>
      <c r="H2585" s="388">
        <v>529071945</v>
      </c>
      <c r="J2585" s="261" t="s">
        <v>1299</v>
      </c>
      <c r="K2585" s="383">
        <v>11177995.6</v>
      </c>
      <c r="L2585" s="383">
        <v>7410541.7000000002</v>
      </c>
      <c r="M2585" s="383">
        <v>1209479.8500000001</v>
      </c>
      <c r="N2585" s="383">
        <v>1508800.55</v>
      </c>
      <c r="O2585" s="383">
        <v>2193213.2999999998</v>
      </c>
      <c r="P2585" s="383">
        <v>800709.5</v>
      </c>
      <c r="Q2585" s="383">
        <v>24300740.5</v>
      </c>
    </row>
    <row r="2586" spans="1:17" x14ac:dyDescent="0.25">
      <c r="A2586" s="261" t="s">
        <v>1295</v>
      </c>
      <c r="B2586" s="383">
        <v>13131211.80952381</v>
      </c>
      <c r="C2586" s="383">
        <v>6550241.333333333</v>
      </c>
      <c r="D2586" s="383">
        <v>892702.19047619053</v>
      </c>
      <c r="E2586" s="383">
        <v>1480270.4285714286</v>
      </c>
      <c r="F2586" s="383">
        <v>2501740</v>
      </c>
      <c r="G2586" s="383">
        <v>637736.38095238095</v>
      </c>
      <c r="H2586" s="383">
        <v>25193902.142857142</v>
      </c>
    </row>
    <row r="2587" spans="1:17" x14ac:dyDescent="0.25">
      <c r="J2587" s="412" t="s">
        <v>469</v>
      </c>
      <c r="K2587" s="411">
        <v>9445398</v>
      </c>
      <c r="L2587" s="411">
        <v>5323871</v>
      </c>
      <c r="M2587" s="411">
        <v>692368</v>
      </c>
      <c r="N2587" s="411">
        <v>1596925</v>
      </c>
      <c r="O2587" s="411">
        <v>2082294</v>
      </c>
      <c r="P2587" s="411">
        <v>748963</v>
      </c>
      <c r="Q2587" s="417">
        <v>19889819</v>
      </c>
    </row>
    <row r="2588" spans="1:17" x14ac:dyDescent="0.25">
      <c r="A2588" s="412" t="s">
        <v>364</v>
      </c>
      <c r="B2588" s="411">
        <v>18896497</v>
      </c>
      <c r="C2588" s="411">
        <v>7526398</v>
      </c>
      <c r="D2588" s="411">
        <v>1147268</v>
      </c>
      <c r="E2588" s="411">
        <v>1585637</v>
      </c>
      <c r="F2588" s="411">
        <v>3090284</v>
      </c>
      <c r="G2588" s="411">
        <v>747770</v>
      </c>
      <c r="H2588" s="417">
        <v>32993854</v>
      </c>
      <c r="J2588" s="412" t="s">
        <v>470</v>
      </c>
      <c r="K2588" s="411">
        <v>12549134</v>
      </c>
      <c r="L2588" s="411">
        <v>6256457</v>
      </c>
      <c r="M2588" s="411">
        <v>833018</v>
      </c>
      <c r="N2588" s="411">
        <v>2170246</v>
      </c>
      <c r="O2588" s="411">
        <v>2536842</v>
      </c>
      <c r="P2588" s="411">
        <v>964910</v>
      </c>
      <c r="Q2588" s="417">
        <v>25310607</v>
      </c>
    </row>
    <row r="2589" spans="1:17" x14ac:dyDescent="0.25">
      <c r="A2589" s="412" t="s">
        <v>239</v>
      </c>
      <c r="B2589" s="411">
        <v>22836762</v>
      </c>
      <c r="C2589" s="411">
        <v>8287377</v>
      </c>
      <c r="D2589" s="411">
        <v>1212583</v>
      </c>
      <c r="E2589" s="411">
        <v>1388923</v>
      </c>
      <c r="F2589" s="411">
        <v>2556885</v>
      </c>
      <c r="G2589" s="411">
        <v>699293</v>
      </c>
      <c r="H2589" s="417">
        <v>36981823</v>
      </c>
      <c r="J2589" s="412" t="s">
        <v>715</v>
      </c>
      <c r="K2589" s="411">
        <v>11875341</v>
      </c>
      <c r="L2589" s="411">
        <v>6307172</v>
      </c>
      <c r="M2589" s="411">
        <v>842097</v>
      </c>
      <c r="N2589" s="411">
        <v>1828775</v>
      </c>
      <c r="O2589" s="411">
        <v>2376016</v>
      </c>
      <c r="P2589" s="411">
        <v>1035718</v>
      </c>
      <c r="Q2589" s="417">
        <v>24265119</v>
      </c>
    </row>
    <row r="2590" spans="1:17" x14ac:dyDescent="0.25">
      <c r="A2590" s="412" t="s">
        <v>236</v>
      </c>
      <c r="B2590" s="411">
        <v>15574215</v>
      </c>
      <c r="C2590" s="411">
        <v>6353696</v>
      </c>
      <c r="D2590" s="411">
        <v>955074</v>
      </c>
      <c r="E2590" s="411">
        <v>1437594</v>
      </c>
      <c r="F2590" s="411">
        <v>2111969</v>
      </c>
      <c r="G2590" s="411">
        <v>574395</v>
      </c>
      <c r="H2590" s="417">
        <v>27006943</v>
      </c>
      <c r="J2590" s="412" t="s">
        <v>642</v>
      </c>
      <c r="K2590" s="411">
        <v>12072324</v>
      </c>
      <c r="L2590" s="411">
        <v>8411805</v>
      </c>
      <c r="M2590" s="411">
        <v>888529</v>
      </c>
      <c r="N2590" s="411">
        <v>1537018</v>
      </c>
      <c r="O2590" s="411">
        <v>2466773</v>
      </c>
      <c r="P2590" s="411">
        <v>910854</v>
      </c>
      <c r="Q2590" s="417">
        <v>26287303</v>
      </c>
    </row>
    <row r="2591" spans="1:17" x14ac:dyDescent="0.25">
      <c r="A2591" s="412" t="s">
        <v>235</v>
      </c>
      <c r="B2591" s="411">
        <v>12466372</v>
      </c>
      <c r="C2591" s="411">
        <v>5614847</v>
      </c>
      <c r="D2591" s="411">
        <v>812431</v>
      </c>
      <c r="E2591" s="411">
        <v>1514196</v>
      </c>
      <c r="F2591" s="411">
        <v>2061538</v>
      </c>
      <c r="G2591" s="411">
        <v>460464</v>
      </c>
      <c r="H2591" s="417">
        <v>22929848</v>
      </c>
      <c r="J2591" s="412" t="s">
        <v>471</v>
      </c>
      <c r="K2591" s="411">
        <v>14200169</v>
      </c>
      <c r="L2591" s="411">
        <v>8894645</v>
      </c>
      <c r="M2591" s="411">
        <v>1022331</v>
      </c>
      <c r="N2591" s="411">
        <v>1930624</v>
      </c>
      <c r="O2591" s="411">
        <v>2428377</v>
      </c>
      <c r="P2591" s="411">
        <v>1065551</v>
      </c>
      <c r="Q2591" s="417">
        <v>29541697</v>
      </c>
    </row>
    <row r="2592" spans="1:17" x14ac:dyDescent="0.25">
      <c r="A2592" s="412" t="s">
        <v>363</v>
      </c>
      <c r="B2592" s="411">
        <v>10803758</v>
      </c>
      <c r="C2592" s="411">
        <v>6174523</v>
      </c>
      <c r="D2592" s="411">
        <v>680613</v>
      </c>
      <c r="E2592" s="411">
        <v>2005395</v>
      </c>
      <c r="F2592" s="411">
        <v>2256466</v>
      </c>
      <c r="G2592" s="411">
        <v>552657</v>
      </c>
      <c r="H2592" s="417">
        <v>22473412</v>
      </c>
      <c r="J2592" s="412" t="s">
        <v>474</v>
      </c>
      <c r="K2592" s="411">
        <v>11140252</v>
      </c>
      <c r="L2592" s="411">
        <v>5732158</v>
      </c>
      <c r="M2592" s="411">
        <v>681739</v>
      </c>
      <c r="N2592" s="411">
        <v>1817357</v>
      </c>
      <c r="O2592" s="411">
        <v>2348034</v>
      </c>
      <c r="P2592" s="411">
        <v>1205961</v>
      </c>
      <c r="Q2592" s="417">
        <v>22925501</v>
      </c>
    </row>
    <row r="2593" spans="1:17" x14ac:dyDescent="0.25">
      <c r="A2593" s="412" t="s">
        <v>362</v>
      </c>
      <c r="B2593" s="411">
        <v>9653371</v>
      </c>
      <c r="C2593" s="411">
        <v>4745153</v>
      </c>
      <c r="D2593" s="411">
        <v>731910</v>
      </c>
      <c r="E2593" s="411">
        <v>2222906</v>
      </c>
      <c r="F2593" s="411">
        <v>3001691</v>
      </c>
      <c r="G2593" s="411">
        <v>607153</v>
      </c>
      <c r="H2593" s="417">
        <v>20962184</v>
      </c>
      <c r="J2593" s="412" t="s">
        <v>475</v>
      </c>
      <c r="K2593" s="411">
        <v>10129917</v>
      </c>
      <c r="L2593" s="411">
        <v>7231658</v>
      </c>
      <c r="M2593" s="411">
        <v>710737</v>
      </c>
      <c r="N2593" s="411">
        <v>1847761</v>
      </c>
      <c r="O2593" s="411">
        <v>2345323</v>
      </c>
      <c r="P2593" s="411">
        <v>1090597</v>
      </c>
      <c r="Q2593" s="417">
        <v>23355993</v>
      </c>
    </row>
    <row r="2594" spans="1:17" x14ac:dyDescent="0.25">
      <c r="A2594" s="412" t="s">
        <v>234</v>
      </c>
      <c r="B2594" s="411">
        <v>10217323</v>
      </c>
      <c r="C2594" s="411">
        <v>5764501</v>
      </c>
      <c r="D2594" s="411">
        <v>706784</v>
      </c>
      <c r="E2594" s="411">
        <v>1883562</v>
      </c>
      <c r="F2594" s="411">
        <v>2685454</v>
      </c>
      <c r="G2594" s="411">
        <v>495049</v>
      </c>
      <c r="H2594" s="417">
        <v>21752673</v>
      </c>
      <c r="J2594" s="412" t="s">
        <v>716</v>
      </c>
      <c r="K2594" s="411">
        <v>27150853</v>
      </c>
      <c r="L2594" s="411">
        <v>9421805</v>
      </c>
      <c r="M2594" s="411">
        <v>1468640</v>
      </c>
      <c r="N2594" s="411">
        <v>1957494</v>
      </c>
      <c r="O2594" s="411">
        <v>2586611</v>
      </c>
      <c r="P2594" s="411">
        <v>1291231</v>
      </c>
      <c r="Q2594" s="417">
        <v>43876634</v>
      </c>
    </row>
    <row r="2595" spans="1:17" x14ac:dyDescent="0.25">
      <c r="A2595" s="412" t="s">
        <v>231</v>
      </c>
      <c r="B2595" s="411">
        <v>7373057</v>
      </c>
      <c r="C2595" s="411">
        <v>5410320</v>
      </c>
      <c r="D2595" s="411">
        <v>517839</v>
      </c>
      <c r="E2595" s="411">
        <v>1589736</v>
      </c>
      <c r="F2595" s="411">
        <v>2576640</v>
      </c>
      <c r="G2595" s="411">
        <v>492037</v>
      </c>
      <c r="H2595" s="417">
        <v>17959629</v>
      </c>
      <c r="J2595" s="412" t="s">
        <v>643</v>
      </c>
      <c r="K2595" s="411">
        <v>17288704</v>
      </c>
      <c r="L2595" s="411">
        <v>8125553</v>
      </c>
      <c r="M2595" s="411">
        <v>1076939</v>
      </c>
      <c r="N2595" s="411">
        <v>2134907</v>
      </c>
      <c r="O2595" s="411">
        <v>2741167</v>
      </c>
      <c r="P2595" s="411">
        <v>918472</v>
      </c>
      <c r="Q2595" s="417">
        <v>32285742</v>
      </c>
    </row>
    <row r="2596" spans="1:17" x14ac:dyDescent="0.25">
      <c r="A2596" s="412" t="s">
        <v>230</v>
      </c>
      <c r="B2596" s="411">
        <v>19603118</v>
      </c>
      <c r="C2596" s="411">
        <v>8946002</v>
      </c>
      <c r="D2596" s="411">
        <v>1068266</v>
      </c>
      <c r="E2596" s="411">
        <v>1615762</v>
      </c>
      <c r="F2596" s="411">
        <v>3153634</v>
      </c>
      <c r="G2596" s="411">
        <v>715910</v>
      </c>
      <c r="H2596" s="417">
        <v>35102692</v>
      </c>
      <c r="J2596" s="412" t="s">
        <v>476</v>
      </c>
      <c r="K2596" s="411">
        <v>12639521</v>
      </c>
      <c r="L2596" s="411">
        <v>8989290</v>
      </c>
      <c r="M2596" s="411">
        <v>1220141</v>
      </c>
      <c r="N2596" s="411">
        <v>1969801</v>
      </c>
      <c r="O2596" s="411">
        <v>2529313</v>
      </c>
      <c r="P2596" s="411">
        <v>1728169</v>
      </c>
      <c r="Q2596" s="417">
        <v>29076235</v>
      </c>
    </row>
    <row r="2597" spans="1:17" x14ac:dyDescent="0.25">
      <c r="A2597" s="412" t="s">
        <v>361</v>
      </c>
      <c r="B2597" s="411">
        <v>13589132</v>
      </c>
      <c r="C2597" s="411">
        <v>7263405</v>
      </c>
      <c r="D2597" s="411">
        <v>758371</v>
      </c>
      <c r="E2597" s="411">
        <v>2044546</v>
      </c>
      <c r="F2597" s="411">
        <v>3008940</v>
      </c>
      <c r="G2597" s="411">
        <v>593675</v>
      </c>
      <c r="H2597" s="417">
        <v>27258069</v>
      </c>
      <c r="J2597" s="412" t="s">
        <v>479</v>
      </c>
      <c r="K2597" s="411">
        <v>16339684</v>
      </c>
      <c r="L2597" s="411">
        <v>9360168</v>
      </c>
      <c r="M2597" s="411">
        <v>1081500</v>
      </c>
      <c r="N2597" s="411">
        <v>1519414</v>
      </c>
      <c r="O2597" s="411">
        <v>2471083</v>
      </c>
      <c r="P2597" s="411">
        <v>1219221</v>
      </c>
      <c r="Q2597" s="417">
        <v>31991070</v>
      </c>
    </row>
    <row r="2598" spans="1:17" x14ac:dyDescent="0.25">
      <c r="A2598" s="412" t="s">
        <v>360</v>
      </c>
      <c r="B2598" s="411">
        <v>13819977</v>
      </c>
      <c r="C2598" s="411">
        <v>6535289</v>
      </c>
      <c r="D2598" s="411">
        <v>811367</v>
      </c>
      <c r="E2598" s="411">
        <v>2162964</v>
      </c>
      <c r="F2598" s="411">
        <v>2654162</v>
      </c>
      <c r="G2598" s="411">
        <v>634453</v>
      </c>
      <c r="H2598" s="417">
        <v>26618212</v>
      </c>
      <c r="J2598" s="412" t="s">
        <v>480</v>
      </c>
      <c r="K2598" s="411">
        <v>14398908</v>
      </c>
      <c r="L2598" s="411">
        <v>8626494</v>
      </c>
      <c r="M2598" s="411">
        <v>1102700</v>
      </c>
      <c r="N2598" s="411">
        <v>1610936</v>
      </c>
      <c r="O2598" s="411">
        <v>2602433</v>
      </c>
      <c r="P2598" s="411">
        <v>1033704</v>
      </c>
      <c r="Q2598" s="417">
        <v>29375175</v>
      </c>
    </row>
    <row r="2599" spans="1:17" x14ac:dyDescent="0.25">
      <c r="A2599" s="412" t="s">
        <v>855</v>
      </c>
      <c r="B2599" s="411">
        <v>13834133</v>
      </c>
      <c r="C2599" s="411">
        <v>7282314</v>
      </c>
      <c r="D2599" s="411">
        <v>786505</v>
      </c>
      <c r="E2599" s="411">
        <v>1718737</v>
      </c>
      <c r="F2599" s="411">
        <v>2625504</v>
      </c>
      <c r="G2599" s="411">
        <v>634147</v>
      </c>
      <c r="H2599" s="417">
        <v>26881340</v>
      </c>
      <c r="J2599" s="412" t="s">
        <v>717</v>
      </c>
      <c r="K2599" s="411">
        <v>12076597</v>
      </c>
      <c r="L2599" s="411">
        <v>8762988</v>
      </c>
      <c r="M2599" s="411">
        <v>964505</v>
      </c>
      <c r="N2599" s="411">
        <v>1391518</v>
      </c>
      <c r="O2599" s="411">
        <v>2852541</v>
      </c>
      <c r="P2599" s="411">
        <v>978552</v>
      </c>
      <c r="Q2599" s="417">
        <v>27026701</v>
      </c>
    </row>
    <row r="2600" spans="1:17" x14ac:dyDescent="0.25">
      <c r="A2600" s="412" t="s">
        <v>226</v>
      </c>
      <c r="B2600" s="411">
        <v>12062090</v>
      </c>
      <c r="C2600" s="411">
        <v>7715207</v>
      </c>
      <c r="D2600" s="411">
        <v>1186270</v>
      </c>
      <c r="E2600" s="411">
        <v>1778425</v>
      </c>
      <c r="F2600" s="411">
        <v>2736313</v>
      </c>
      <c r="G2600" s="411">
        <v>812762</v>
      </c>
      <c r="H2600" s="417">
        <v>26291067</v>
      </c>
      <c r="J2600" s="412" t="s">
        <v>644</v>
      </c>
      <c r="K2600" s="411">
        <v>11732000</v>
      </c>
      <c r="L2600" s="411">
        <v>7791007</v>
      </c>
      <c r="M2600" s="411">
        <v>746515</v>
      </c>
      <c r="N2600" s="411">
        <v>1696294</v>
      </c>
      <c r="O2600" s="411">
        <v>2466901</v>
      </c>
      <c r="P2600" s="411">
        <v>848609</v>
      </c>
      <c r="Q2600" s="417">
        <v>25281326</v>
      </c>
    </row>
    <row r="2601" spans="1:17" x14ac:dyDescent="0.25">
      <c r="A2601" s="412" t="s">
        <v>359</v>
      </c>
      <c r="B2601" s="411">
        <v>15564567</v>
      </c>
      <c r="C2601" s="411">
        <v>7215489</v>
      </c>
      <c r="D2601" s="411">
        <v>639220</v>
      </c>
      <c r="E2601" s="411">
        <v>1803180</v>
      </c>
      <c r="F2601" s="411">
        <v>2803170</v>
      </c>
      <c r="G2601" s="411">
        <v>554291</v>
      </c>
      <c r="H2601" s="417">
        <v>28579917</v>
      </c>
      <c r="J2601" s="412" t="s">
        <v>481</v>
      </c>
      <c r="K2601" s="411">
        <v>11742276</v>
      </c>
      <c r="L2601" s="411">
        <v>10542647</v>
      </c>
      <c r="M2601" s="411">
        <v>1153842</v>
      </c>
      <c r="N2601" s="411">
        <v>1663442</v>
      </c>
      <c r="O2601" s="411">
        <v>2960098</v>
      </c>
      <c r="P2601" s="411">
        <v>1078897</v>
      </c>
      <c r="Q2601" s="417">
        <v>29141202</v>
      </c>
    </row>
    <row r="2602" spans="1:17" x14ac:dyDescent="0.25">
      <c r="A2602" s="412" t="s">
        <v>358</v>
      </c>
      <c r="B2602" s="411">
        <v>29294242</v>
      </c>
      <c r="C2602" s="411">
        <v>8065452</v>
      </c>
      <c r="D2602" s="411">
        <v>1027657</v>
      </c>
      <c r="E2602" s="411">
        <v>2285351</v>
      </c>
      <c r="F2602" s="411">
        <v>2514539</v>
      </c>
      <c r="G2602" s="411">
        <v>541276</v>
      </c>
      <c r="H2602" s="417">
        <v>43728517</v>
      </c>
      <c r="J2602" s="412" t="s">
        <v>484</v>
      </c>
      <c r="K2602" s="411">
        <v>7585989</v>
      </c>
      <c r="L2602" s="411">
        <v>7174752</v>
      </c>
      <c r="M2602" s="411">
        <v>759800</v>
      </c>
      <c r="N2602" s="411">
        <v>2064897</v>
      </c>
      <c r="O2602" s="411">
        <v>1999301</v>
      </c>
      <c r="P2602" s="411">
        <v>1050367</v>
      </c>
      <c r="Q2602" s="417">
        <v>20635106</v>
      </c>
    </row>
    <row r="2603" spans="1:17" x14ac:dyDescent="0.25">
      <c r="A2603" s="412" t="s">
        <v>225</v>
      </c>
      <c r="B2603" s="411">
        <v>29796285</v>
      </c>
      <c r="C2603" s="411">
        <v>6517566</v>
      </c>
      <c r="D2603" s="411">
        <v>761191</v>
      </c>
      <c r="E2603" s="411">
        <v>2140791</v>
      </c>
      <c r="F2603" s="411">
        <v>2359369</v>
      </c>
      <c r="G2603" s="411">
        <v>646637</v>
      </c>
      <c r="H2603" s="417">
        <v>42221839</v>
      </c>
      <c r="J2603" s="412" t="s">
        <v>485</v>
      </c>
      <c r="K2603" s="411">
        <v>11057325</v>
      </c>
      <c r="L2603" s="411">
        <v>6433466</v>
      </c>
      <c r="M2603" s="411">
        <v>989804</v>
      </c>
      <c r="N2603" s="411">
        <v>1859018</v>
      </c>
      <c r="O2603" s="411">
        <v>2332408</v>
      </c>
      <c r="P2603" s="411">
        <v>1111336</v>
      </c>
      <c r="Q2603" s="417">
        <v>23783357</v>
      </c>
    </row>
    <row r="2604" spans="1:17" x14ac:dyDescent="0.25">
      <c r="A2604" s="412" t="s">
        <v>222</v>
      </c>
      <c r="B2604" s="411">
        <v>37642261</v>
      </c>
      <c r="C2604" s="411">
        <v>5207695</v>
      </c>
      <c r="D2604" s="411">
        <v>614044</v>
      </c>
      <c r="E2604" s="411">
        <v>2194439</v>
      </c>
      <c r="F2604" s="411">
        <v>2044338</v>
      </c>
      <c r="G2604" s="411">
        <v>521911</v>
      </c>
      <c r="H2604" s="417">
        <v>48224688</v>
      </c>
      <c r="J2604" s="412" t="s">
        <v>718</v>
      </c>
      <c r="K2604" s="411">
        <v>9622338</v>
      </c>
      <c r="L2604" s="411">
        <v>7161196</v>
      </c>
      <c r="M2604" s="411">
        <v>809133</v>
      </c>
      <c r="N2604" s="411">
        <v>1969491</v>
      </c>
      <c r="O2604" s="411">
        <v>2145288</v>
      </c>
      <c r="P2604" s="411">
        <v>764184</v>
      </c>
      <c r="Q2604" s="417">
        <v>22471630</v>
      </c>
    </row>
    <row r="2605" spans="1:17" x14ac:dyDescent="0.25">
      <c r="A2605" s="412" t="s">
        <v>221</v>
      </c>
      <c r="B2605" s="411">
        <v>23357919</v>
      </c>
      <c r="C2605" s="411">
        <v>4995574</v>
      </c>
      <c r="D2605" s="411">
        <v>706461</v>
      </c>
      <c r="E2605" s="411">
        <v>1853009</v>
      </c>
      <c r="F2605" s="411">
        <v>1990281</v>
      </c>
      <c r="G2605" s="411">
        <v>505328</v>
      </c>
      <c r="H2605" s="417">
        <v>33408572</v>
      </c>
      <c r="J2605" s="412" t="s">
        <v>645</v>
      </c>
      <c r="K2605" s="411">
        <v>13087675</v>
      </c>
      <c r="L2605" s="411">
        <v>8419956</v>
      </c>
      <c r="M2605" s="411">
        <v>1071102</v>
      </c>
      <c r="N2605" s="411">
        <v>2011291</v>
      </c>
      <c r="O2605" s="411">
        <v>2132853</v>
      </c>
      <c r="P2605" s="411">
        <v>952590</v>
      </c>
      <c r="Q2605" s="417">
        <v>27675467</v>
      </c>
    </row>
    <row r="2606" spans="1:17" x14ac:dyDescent="0.25">
      <c r="A2606" s="412" t="s">
        <v>357</v>
      </c>
      <c r="B2606" s="411">
        <v>12999481</v>
      </c>
      <c r="C2606" s="411">
        <v>5602355</v>
      </c>
      <c r="D2606" s="411">
        <v>803747</v>
      </c>
      <c r="E2606" s="411">
        <v>1457336</v>
      </c>
      <c r="F2606" s="411">
        <v>2362625</v>
      </c>
      <c r="G2606" s="411">
        <v>406653</v>
      </c>
      <c r="H2606" s="417">
        <v>23632197</v>
      </c>
      <c r="J2606" s="412" t="s">
        <v>486</v>
      </c>
      <c r="K2606" s="411">
        <v>9250296</v>
      </c>
      <c r="L2606" s="411">
        <v>6757774</v>
      </c>
      <c r="M2606" s="411">
        <v>1182267</v>
      </c>
      <c r="N2606" s="411">
        <v>1819427</v>
      </c>
      <c r="O2606" s="411">
        <v>1723960</v>
      </c>
      <c r="P2606" s="411">
        <v>790451</v>
      </c>
      <c r="Q2606" s="417">
        <v>21524175</v>
      </c>
    </row>
    <row r="2607" spans="1:17" x14ac:dyDescent="0.25">
      <c r="A2607" s="412" t="s">
        <v>356</v>
      </c>
      <c r="B2607" s="411">
        <v>15460167</v>
      </c>
      <c r="C2607" s="411">
        <v>7235200</v>
      </c>
      <c r="D2607" s="411">
        <v>1147097</v>
      </c>
      <c r="E2607" s="411">
        <v>1384745</v>
      </c>
      <c r="F2607" s="411">
        <v>2110530</v>
      </c>
      <c r="G2607" s="411">
        <v>550813</v>
      </c>
      <c r="H2607" s="417">
        <v>27888552</v>
      </c>
      <c r="J2607" s="412" t="s">
        <v>489</v>
      </c>
      <c r="K2607" s="411">
        <v>8226845</v>
      </c>
      <c r="L2607" s="411">
        <v>5363379</v>
      </c>
      <c r="M2607" s="411">
        <v>1292861</v>
      </c>
      <c r="N2607" s="411">
        <v>1749228</v>
      </c>
      <c r="O2607" s="411">
        <v>2097630</v>
      </c>
      <c r="P2607" s="411">
        <v>721569</v>
      </c>
      <c r="Q2607" s="417">
        <v>19451512</v>
      </c>
    </row>
    <row r="2608" spans="1:17" x14ac:dyDescent="0.25">
      <c r="A2608" s="418" t="s">
        <v>1296</v>
      </c>
      <c r="B2608" s="78">
        <v>344844727</v>
      </c>
      <c r="C2608" s="78">
        <v>132458363</v>
      </c>
      <c r="D2608" s="78">
        <v>17074698</v>
      </c>
      <c r="E2608" s="78">
        <v>36067234</v>
      </c>
      <c r="F2608" s="78">
        <v>50704332</v>
      </c>
      <c r="G2608" s="78">
        <v>11746674</v>
      </c>
      <c r="H2608" s="419">
        <v>592896028</v>
      </c>
      <c r="J2608" s="412" t="s">
        <v>490</v>
      </c>
      <c r="K2608" s="411">
        <v>13641498</v>
      </c>
      <c r="L2608" s="411">
        <v>7071178</v>
      </c>
      <c r="M2608" s="411">
        <v>1138587</v>
      </c>
      <c r="N2608" s="411">
        <v>1756201</v>
      </c>
      <c r="O2608" s="411">
        <v>2523022</v>
      </c>
      <c r="P2608" s="411">
        <v>846080</v>
      </c>
      <c r="Q2608" s="417">
        <v>26976566</v>
      </c>
    </row>
    <row r="2609" spans="1:17" x14ac:dyDescent="0.25">
      <c r="A2609" s="420" t="s">
        <v>1297</v>
      </c>
      <c r="B2609" s="421">
        <v>17242236.350000001</v>
      </c>
      <c r="C2609" s="421">
        <v>6622918.1500000004</v>
      </c>
      <c r="D2609" s="421">
        <v>853734.9</v>
      </c>
      <c r="E2609" s="421">
        <v>1803361.7</v>
      </c>
      <c r="F2609" s="421">
        <v>2535216.6</v>
      </c>
      <c r="G2609" s="421">
        <v>587333.69999999995</v>
      </c>
      <c r="H2609" s="422">
        <v>29644801.399999999</v>
      </c>
      <c r="J2609" s="259" t="s">
        <v>1304</v>
      </c>
      <c r="K2609" s="374">
        <v>277253044</v>
      </c>
      <c r="L2609" s="374">
        <v>168159419</v>
      </c>
      <c r="M2609" s="374">
        <v>21729155</v>
      </c>
      <c r="N2609" s="374">
        <v>39902065</v>
      </c>
      <c r="O2609" s="374">
        <v>52748268</v>
      </c>
      <c r="P2609" s="374">
        <v>22355986</v>
      </c>
      <c r="Q2609" s="388">
        <v>582147937</v>
      </c>
    </row>
    <row r="2610" spans="1:17" x14ac:dyDescent="0.25">
      <c r="J2610" s="261" t="s">
        <v>1305</v>
      </c>
      <c r="K2610" s="383">
        <v>12602411.090909092</v>
      </c>
      <c r="L2610" s="383">
        <v>7643609.9545454541</v>
      </c>
      <c r="M2610" s="383">
        <v>987688.86363636365</v>
      </c>
      <c r="N2610" s="383">
        <v>1813730.2272727273</v>
      </c>
      <c r="O2610" s="383">
        <v>2397648.5454545454</v>
      </c>
      <c r="P2610" s="383">
        <v>1016181.1818181818</v>
      </c>
      <c r="Q2610" s="383">
        <v>26461269.863636363</v>
      </c>
    </row>
    <row r="2611" spans="1:17" s="299" customFormat="1" ht="15" customHeight="1" x14ac:dyDescent="0.25">
      <c r="A2611" s="413"/>
      <c r="B2611" s="414"/>
      <c r="C2611" s="414"/>
      <c r="D2611" s="414"/>
      <c r="E2611" s="414"/>
      <c r="F2611" s="414"/>
      <c r="G2611" s="414"/>
      <c r="H2611" s="414"/>
      <c r="I2611" s="304"/>
      <c r="J2611" s="304"/>
      <c r="K2611" s="304"/>
      <c r="L2611" s="304"/>
      <c r="M2611" s="304"/>
      <c r="N2611" s="304"/>
      <c r="O2611" s="304"/>
      <c r="P2611" s="304"/>
      <c r="Q2611" s="304"/>
    </row>
    <row r="2612" spans="1:17" s="299" customFormat="1" ht="35.25" customHeight="1" x14ac:dyDescent="0.25">
      <c r="A2612" s="524" t="s">
        <v>1162</v>
      </c>
      <c r="B2612" s="524"/>
      <c r="C2612" s="524"/>
      <c r="D2612" s="524"/>
      <c r="E2612" s="524"/>
      <c r="F2612" s="524"/>
      <c r="G2612" s="524"/>
      <c r="H2612" s="524"/>
      <c r="I2612" s="524"/>
      <c r="J2612" s="524"/>
      <c r="K2612" s="524"/>
      <c r="L2612" s="524"/>
      <c r="M2612" s="524"/>
      <c r="N2612" s="524"/>
      <c r="O2612" s="524"/>
      <c r="P2612" s="524"/>
      <c r="Q2612" s="524"/>
    </row>
    <row r="2613" spans="1:17" s="299" customFormat="1" ht="15" customHeight="1" x14ac:dyDescent="0.25">
      <c r="A2613" s="413"/>
      <c r="B2613" s="414"/>
      <c r="C2613" s="414"/>
      <c r="D2613" s="414"/>
      <c r="E2613" s="414"/>
      <c r="F2613" s="414"/>
      <c r="G2613" s="414"/>
      <c r="H2613" s="414"/>
      <c r="I2613" s="304"/>
      <c r="J2613" s="304"/>
      <c r="K2613" s="304"/>
      <c r="L2613" s="304"/>
      <c r="M2613" s="538" t="s">
        <v>1326</v>
      </c>
      <c r="N2613" s="538"/>
      <c r="O2613" s="538"/>
      <c r="P2613" s="538"/>
      <c r="Q2613" s="538"/>
    </row>
    <row r="2614" spans="1:17" s="299" customFormat="1" ht="28.5" customHeight="1" x14ac:dyDescent="0.3">
      <c r="A2614" s="155">
        <v>2024</v>
      </c>
    </row>
    <row r="2615" spans="1:17" s="299" customFormat="1" ht="28.5" customHeight="1" x14ac:dyDescent="0.25">
      <c r="A2615" s="311" t="s">
        <v>177</v>
      </c>
      <c r="B2615" s="312" t="s">
        <v>0</v>
      </c>
      <c r="C2615" s="312" t="s">
        <v>1</v>
      </c>
      <c r="D2615" s="312" t="s">
        <v>2</v>
      </c>
      <c r="E2615" s="312" t="s">
        <v>877</v>
      </c>
      <c r="F2615" s="312" t="s">
        <v>50</v>
      </c>
      <c r="G2615" s="312" t="s">
        <v>52</v>
      </c>
      <c r="H2615" s="312" t="s">
        <v>13</v>
      </c>
      <c r="J2615" s="311" t="s">
        <v>177</v>
      </c>
      <c r="K2615" s="312" t="s">
        <v>0</v>
      </c>
      <c r="L2615" s="312" t="s">
        <v>1</v>
      </c>
      <c r="M2615" s="312" t="s">
        <v>2</v>
      </c>
      <c r="N2615" s="312" t="s">
        <v>877</v>
      </c>
      <c r="O2615" s="312" t="s">
        <v>50</v>
      </c>
      <c r="P2615" s="312" t="s">
        <v>52</v>
      </c>
      <c r="Q2615" s="312" t="s">
        <v>13</v>
      </c>
    </row>
    <row r="2616" spans="1:17" x14ac:dyDescent="0.25">
      <c r="A2616" s="412" t="s">
        <v>176</v>
      </c>
      <c r="B2616" s="411">
        <v>14922146</v>
      </c>
      <c r="C2616" s="411">
        <v>8078446</v>
      </c>
      <c r="D2616" s="411">
        <v>1171500</v>
      </c>
      <c r="E2616" s="411">
        <v>1292850</v>
      </c>
      <c r="F2616" s="411">
        <v>2767840</v>
      </c>
      <c r="G2616" s="411">
        <v>743024</v>
      </c>
      <c r="H2616" s="417">
        <v>28975806</v>
      </c>
      <c r="J2616" s="412" t="s">
        <v>134</v>
      </c>
      <c r="K2616" s="411">
        <v>11924315</v>
      </c>
      <c r="L2616" s="411">
        <v>6187863</v>
      </c>
      <c r="M2616" s="411">
        <v>926893</v>
      </c>
      <c r="N2616" s="411">
        <v>1834896</v>
      </c>
      <c r="O2616" s="411">
        <v>2640151</v>
      </c>
      <c r="P2616" s="411">
        <v>489018</v>
      </c>
      <c r="Q2616" s="417">
        <v>24003136</v>
      </c>
    </row>
    <row r="2617" spans="1:17" x14ac:dyDescent="0.25">
      <c r="A2617" s="412" t="s">
        <v>345</v>
      </c>
      <c r="B2617" s="411">
        <v>13423646</v>
      </c>
      <c r="C2617" s="411">
        <v>6999530</v>
      </c>
      <c r="D2617" s="411">
        <v>1106764</v>
      </c>
      <c r="E2617" s="411">
        <v>1863052</v>
      </c>
      <c r="F2617" s="411">
        <v>2344759</v>
      </c>
      <c r="G2617" s="411">
        <v>686728</v>
      </c>
      <c r="H2617" s="417">
        <v>26424479</v>
      </c>
      <c r="J2617" s="412" t="s">
        <v>133</v>
      </c>
      <c r="K2617" s="411">
        <v>9681340</v>
      </c>
      <c r="L2617" s="411">
        <v>5847131</v>
      </c>
      <c r="M2617" s="411">
        <v>790351</v>
      </c>
      <c r="N2617" s="411">
        <v>1609082</v>
      </c>
      <c r="O2617" s="411">
        <v>2713847</v>
      </c>
      <c r="P2617" s="411">
        <v>519341</v>
      </c>
      <c r="Q2617" s="417">
        <v>21161092</v>
      </c>
    </row>
    <row r="2618" spans="1:17" x14ac:dyDescent="0.25">
      <c r="A2618" s="412" t="s">
        <v>856</v>
      </c>
      <c r="B2618" s="411">
        <v>18217623</v>
      </c>
      <c r="C2618" s="411">
        <v>6939293</v>
      </c>
      <c r="D2618" s="411">
        <v>1333764</v>
      </c>
      <c r="E2618" s="411">
        <v>2148268</v>
      </c>
      <c r="F2618" s="411">
        <v>2547903</v>
      </c>
      <c r="G2618" s="411">
        <v>724970</v>
      </c>
      <c r="H2618" s="417">
        <v>31911821</v>
      </c>
      <c r="J2618" s="412" t="s">
        <v>336</v>
      </c>
      <c r="K2618" s="411">
        <v>10914589</v>
      </c>
      <c r="L2618" s="411">
        <v>3897838</v>
      </c>
      <c r="M2618" s="411">
        <v>931888</v>
      </c>
      <c r="N2618" s="411">
        <v>1544576</v>
      </c>
      <c r="O2618" s="411">
        <v>2104719</v>
      </c>
      <c r="P2618" s="411">
        <v>677122</v>
      </c>
      <c r="Q2618" s="417">
        <v>20070732</v>
      </c>
    </row>
    <row r="2619" spans="1:17" x14ac:dyDescent="0.25">
      <c r="A2619" s="412" t="s">
        <v>173</v>
      </c>
      <c r="B2619" s="411">
        <v>7371253</v>
      </c>
      <c r="C2619" s="411">
        <v>4573957</v>
      </c>
      <c r="D2619" s="411">
        <v>638344</v>
      </c>
      <c r="E2619" s="411">
        <v>2239331</v>
      </c>
      <c r="F2619" s="411">
        <v>2110133</v>
      </c>
      <c r="G2619" s="411">
        <v>614751</v>
      </c>
      <c r="H2619" s="417">
        <v>17547769</v>
      </c>
      <c r="J2619" s="412" t="s">
        <v>862</v>
      </c>
      <c r="K2619" s="411">
        <v>14606352</v>
      </c>
      <c r="L2619" s="411">
        <v>6403170</v>
      </c>
      <c r="M2619" s="411">
        <v>1244453</v>
      </c>
      <c r="N2619" s="411">
        <v>1305844</v>
      </c>
      <c r="O2619" s="411">
        <v>2223960</v>
      </c>
      <c r="P2619" s="411">
        <v>1058050</v>
      </c>
      <c r="Q2619" s="417">
        <v>26841829</v>
      </c>
    </row>
    <row r="2620" spans="1:17" x14ac:dyDescent="0.25">
      <c r="A2620" s="412" t="s">
        <v>172</v>
      </c>
      <c r="B2620" s="411">
        <v>9584056</v>
      </c>
      <c r="C2620" s="411">
        <v>4889100</v>
      </c>
      <c r="D2620" s="411">
        <v>796060</v>
      </c>
      <c r="E2620" s="411">
        <v>1987893</v>
      </c>
      <c r="F2620" s="411">
        <v>2347720</v>
      </c>
      <c r="G2620" s="411">
        <v>665695</v>
      </c>
      <c r="H2620" s="417">
        <v>20270524</v>
      </c>
      <c r="J2620" s="412" t="s">
        <v>130</v>
      </c>
      <c r="K2620" s="411">
        <v>7882104</v>
      </c>
      <c r="L2620" s="411">
        <v>4964909</v>
      </c>
      <c r="M2620" s="411">
        <v>681192</v>
      </c>
      <c r="N2620" s="411">
        <v>1957262</v>
      </c>
      <c r="O2620" s="411">
        <v>1856846</v>
      </c>
      <c r="P2620" s="411">
        <v>782544</v>
      </c>
      <c r="Q2620" s="417">
        <v>18124857</v>
      </c>
    </row>
    <row r="2621" spans="1:17" x14ac:dyDescent="0.25">
      <c r="A2621" s="412" t="s">
        <v>171</v>
      </c>
      <c r="B2621" s="411">
        <v>8311351</v>
      </c>
      <c r="C2621" s="411">
        <v>4505583</v>
      </c>
      <c r="D2621" s="411">
        <v>710615</v>
      </c>
      <c r="E2621" s="411">
        <v>1671578</v>
      </c>
      <c r="F2621" s="411">
        <v>2632365</v>
      </c>
      <c r="G2621" s="411">
        <v>686443</v>
      </c>
      <c r="H2621" s="417">
        <v>18517935</v>
      </c>
      <c r="J2621" s="412" t="s">
        <v>129</v>
      </c>
      <c r="K2621" s="411">
        <v>9712787</v>
      </c>
      <c r="L2621" s="411">
        <v>5102632</v>
      </c>
      <c r="M2621" s="411">
        <v>623431</v>
      </c>
      <c r="N2621" s="411">
        <v>1926960</v>
      </c>
      <c r="O2621" s="411">
        <v>2122437</v>
      </c>
      <c r="P2621" s="411">
        <v>739975</v>
      </c>
      <c r="Q2621" s="417">
        <v>20228222</v>
      </c>
    </row>
    <row r="2622" spans="1:17" x14ac:dyDescent="0.25">
      <c r="A2622" s="412" t="s">
        <v>344</v>
      </c>
      <c r="B2622" s="411">
        <v>10324355</v>
      </c>
      <c r="C2622" s="411">
        <v>4899622</v>
      </c>
      <c r="D2622" s="411">
        <v>861288</v>
      </c>
      <c r="E2622" s="411">
        <v>1575412</v>
      </c>
      <c r="F2622" s="411">
        <v>2399371</v>
      </c>
      <c r="G2622" s="411">
        <v>812725</v>
      </c>
      <c r="H2622" s="417">
        <v>20872773</v>
      </c>
      <c r="J2622" s="412" t="s">
        <v>128</v>
      </c>
      <c r="K2622" s="411">
        <v>10625412</v>
      </c>
      <c r="L2622" s="411">
        <v>5523190</v>
      </c>
      <c r="M2622" s="411">
        <v>659771</v>
      </c>
      <c r="N2622" s="411">
        <v>1989956</v>
      </c>
      <c r="O2622" s="411">
        <v>2394384</v>
      </c>
      <c r="P2622" s="411">
        <v>574242</v>
      </c>
      <c r="Q2622" s="417">
        <v>21766955</v>
      </c>
    </row>
    <row r="2623" spans="1:17" x14ac:dyDescent="0.25">
      <c r="A2623" s="412" t="s">
        <v>857</v>
      </c>
      <c r="B2623" s="411">
        <v>8620615</v>
      </c>
      <c r="C2623" s="411">
        <v>5211672</v>
      </c>
      <c r="D2623" s="411">
        <v>711687</v>
      </c>
      <c r="E2623" s="411">
        <v>2091470</v>
      </c>
      <c r="F2623" s="411">
        <v>2137212</v>
      </c>
      <c r="G2623" s="411">
        <v>1039815</v>
      </c>
      <c r="H2623" s="417">
        <v>19812471</v>
      </c>
      <c r="J2623" s="412" t="s">
        <v>335</v>
      </c>
      <c r="K2623" s="411">
        <v>19176439</v>
      </c>
      <c r="L2623" s="411">
        <v>8627019</v>
      </c>
      <c r="M2623" s="411">
        <v>1429986</v>
      </c>
      <c r="N2623" s="411">
        <v>1958019</v>
      </c>
      <c r="O2623" s="411">
        <v>2312193</v>
      </c>
      <c r="P2623" s="411">
        <v>953856</v>
      </c>
      <c r="Q2623" s="417">
        <v>34457512</v>
      </c>
    </row>
    <row r="2624" spans="1:17" x14ac:dyDescent="0.25">
      <c r="A2624" s="412" t="s">
        <v>168</v>
      </c>
      <c r="B2624" s="411">
        <v>7231932</v>
      </c>
      <c r="C2624" s="411">
        <v>4095505</v>
      </c>
      <c r="D2624" s="411">
        <v>574587</v>
      </c>
      <c r="E2624" s="411">
        <v>2014207</v>
      </c>
      <c r="F2624" s="411">
        <v>2234273</v>
      </c>
      <c r="G2624" s="411">
        <v>746669</v>
      </c>
      <c r="H2624" s="417">
        <v>16897173</v>
      </c>
      <c r="J2624" s="412" t="s">
        <v>863</v>
      </c>
      <c r="K2624" s="411">
        <v>12504968</v>
      </c>
      <c r="L2624" s="411">
        <v>7477554</v>
      </c>
      <c r="M2624" s="411">
        <v>1057578</v>
      </c>
      <c r="N2624" s="411">
        <v>2084120</v>
      </c>
      <c r="O2624" s="411">
        <v>2499175</v>
      </c>
      <c r="P2624" s="411">
        <v>735695</v>
      </c>
      <c r="Q2624" s="417">
        <v>26359090</v>
      </c>
    </row>
    <row r="2625" spans="1:17" x14ac:dyDescent="0.25">
      <c r="A2625" s="412" t="s">
        <v>167</v>
      </c>
      <c r="B2625" s="411">
        <v>11051501</v>
      </c>
      <c r="C2625" s="411">
        <v>5440855</v>
      </c>
      <c r="D2625" s="411">
        <v>789592</v>
      </c>
      <c r="E2625" s="411">
        <v>1743113</v>
      </c>
      <c r="F2625" s="411">
        <v>2413615</v>
      </c>
      <c r="G2625" s="411">
        <v>969734</v>
      </c>
      <c r="H2625" s="417">
        <v>22408410</v>
      </c>
      <c r="J2625" s="412" t="s">
        <v>125</v>
      </c>
      <c r="K2625" s="411">
        <v>13539297</v>
      </c>
      <c r="L2625" s="411">
        <v>7294177</v>
      </c>
      <c r="M2625" s="411">
        <v>851318</v>
      </c>
      <c r="N2625" s="411">
        <v>1912182</v>
      </c>
      <c r="O2625" s="411">
        <v>2504292</v>
      </c>
      <c r="P2625" s="411">
        <v>660785</v>
      </c>
      <c r="Q2625" s="417">
        <v>26762051</v>
      </c>
    </row>
    <row r="2626" spans="1:17" x14ac:dyDescent="0.25">
      <c r="A2626" s="412" t="s">
        <v>166</v>
      </c>
      <c r="B2626" s="411">
        <v>17932962</v>
      </c>
      <c r="C2626" s="411">
        <v>6310245</v>
      </c>
      <c r="D2626" s="411">
        <v>1127091</v>
      </c>
      <c r="E2626" s="411">
        <v>1663344</v>
      </c>
      <c r="F2626" s="411">
        <v>2603163</v>
      </c>
      <c r="G2626" s="411">
        <v>1121214</v>
      </c>
      <c r="H2626" s="417">
        <v>30758019</v>
      </c>
      <c r="J2626" s="412" t="s">
        <v>124</v>
      </c>
      <c r="K2626" s="411">
        <v>13964069</v>
      </c>
      <c r="L2626" s="411">
        <v>6706641</v>
      </c>
      <c r="M2626" s="411">
        <v>820861</v>
      </c>
      <c r="N2626" s="411">
        <v>1530135</v>
      </c>
      <c r="O2626" s="411">
        <v>2501633</v>
      </c>
      <c r="P2626" s="411">
        <v>823168</v>
      </c>
      <c r="Q2626" s="417">
        <v>26346507</v>
      </c>
    </row>
    <row r="2627" spans="1:17" x14ac:dyDescent="0.25">
      <c r="A2627" s="412" t="s">
        <v>343</v>
      </c>
      <c r="B2627" s="411">
        <v>10549717</v>
      </c>
      <c r="C2627" s="411">
        <v>5384216</v>
      </c>
      <c r="D2627" s="411">
        <v>908863</v>
      </c>
      <c r="E2627" s="411">
        <v>1376677</v>
      </c>
      <c r="F2627" s="411">
        <v>2667828</v>
      </c>
      <c r="G2627" s="411">
        <v>808184</v>
      </c>
      <c r="H2627" s="417">
        <v>21695485</v>
      </c>
      <c r="J2627" s="412" t="s">
        <v>123</v>
      </c>
      <c r="K2627" s="411">
        <v>10730788</v>
      </c>
      <c r="L2627" s="411">
        <v>8687903</v>
      </c>
      <c r="M2627" s="411">
        <v>1052537</v>
      </c>
      <c r="N2627" s="411">
        <v>1474555</v>
      </c>
      <c r="O2627" s="411">
        <v>3334790</v>
      </c>
      <c r="P2627" s="411">
        <v>943790</v>
      </c>
      <c r="Q2627" s="417">
        <v>26224363</v>
      </c>
    </row>
    <row r="2628" spans="1:17" x14ac:dyDescent="0.25">
      <c r="A2628" s="412" t="s">
        <v>858</v>
      </c>
      <c r="B2628" s="411">
        <v>7144039</v>
      </c>
      <c r="C2628" s="411">
        <v>4547824</v>
      </c>
      <c r="D2628" s="411">
        <v>713447</v>
      </c>
      <c r="E2628" s="411">
        <v>1472481</v>
      </c>
      <c r="F2628" s="411">
        <v>2373907</v>
      </c>
      <c r="G2628" s="411">
        <v>979711</v>
      </c>
      <c r="H2628" s="417">
        <v>17231409</v>
      </c>
      <c r="J2628" s="412" t="s">
        <v>334</v>
      </c>
      <c r="K2628" s="411">
        <v>9742998</v>
      </c>
      <c r="L2628" s="411">
        <v>10239200</v>
      </c>
      <c r="M2628" s="411">
        <v>902497</v>
      </c>
      <c r="N2628" s="411">
        <v>1429365</v>
      </c>
      <c r="O2628" s="411">
        <v>2564641</v>
      </c>
      <c r="P2628" s="411">
        <v>818826</v>
      </c>
      <c r="Q2628" s="417">
        <v>25697527</v>
      </c>
    </row>
    <row r="2629" spans="1:17" x14ac:dyDescent="0.25">
      <c r="A2629" s="412" t="s">
        <v>163</v>
      </c>
      <c r="B2629" s="411">
        <v>6871672</v>
      </c>
      <c r="C2629" s="411">
        <v>4497510</v>
      </c>
      <c r="D2629" s="411">
        <v>642785</v>
      </c>
      <c r="E2629" s="411">
        <v>1594968</v>
      </c>
      <c r="F2629" s="411">
        <v>2451493</v>
      </c>
      <c r="G2629" s="411">
        <v>1230902</v>
      </c>
      <c r="H2629" s="417">
        <v>17289330</v>
      </c>
      <c r="J2629" s="412" t="s">
        <v>864</v>
      </c>
      <c r="K2629" s="411">
        <v>8965742</v>
      </c>
      <c r="L2629" s="411">
        <v>8654966</v>
      </c>
      <c r="M2629" s="411">
        <v>783705</v>
      </c>
      <c r="N2629" s="411">
        <v>1282708</v>
      </c>
      <c r="O2629" s="411">
        <v>2426906</v>
      </c>
      <c r="P2629" s="411">
        <v>889548</v>
      </c>
      <c r="Q2629" s="417">
        <v>23003575</v>
      </c>
    </row>
    <row r="2630" spans="1:17" x14ac:dyDescent="0.25">
      <c r="A2630" s="412" t="s">
        <v>162</v>
      </c>
      <c r="B2630" s="411">
        <v>10265935</v>
      </c>
      <c r="C2630" s="411">
        <v>4207389</v>
      </c>
      <c r="D2630" s="411">
        <v>757566</v>
      </c>
      <c r="E2630" s="411">
        <v>1455774</v>
      </c>
      <c r="F2630" s="411">
        <v>2587595</v>
      </c>
      <c r="G2630" s="411">
        <v>944505</v>
      </c>
      <c r="H2630" s="417">
        <v>20218764</v>
      </c>
      <c r="J2630" s="412" t="s">
        <v>120</v>
      </c>
      <c r="K2630" s="411">
        <v>7312358</v>
      </c>
      <c r="L2630" s="411">
        <v>7376137</v>
      </c>
      <c r="M2630" s="411">
        <v>765716</v>
      </c>
      <c r="N2630" s="411">
        <v>1538709</v>
      </c>
      <c r="O2630" s="411">
        <v>2369345</v>
      </c>
      <c r="P2630" s="411">
        <v>746077</v>
      </c>
      <c r="Q2630" s="417">
        <v>20108342</v>
      </c>
    </row>
    <row r="2631" spans="1:17" x14ac:dyDescent="0.25">
      <c r="A2631" s="412" t="s">
        <v>161</v>
      </c>
      <c r="B2631" s="411">
        <v>13804969</v>
      </c>
      <c r="C2631" s="411">
        <v>5272863</v>
      </c>
      <c r="D2631" s="411">
        <v>821898</v>
      </c>
      <c r="E2631" s="411">
        <v>1564745</v>
      </c>
      <c r="F2631" s="411">
        <v>2760749</v>
      </c>
      <c r="G2631" s="411">
        <v>1017093</v>
      </c>
      <c r="H2631" s="417">
        <v>25242317</v>
      </c>
      <c r="J2631" s="412" t="s">
        <v>119</v>
      </c>
      <c r="K2631" s="411">
        <v>7627779</v>
      </c>
      <c r="L2631" s="411">
        <v>6309505</v>
      </c>
      <c r="M2631" s="411">
        <v>760894</v>
      </c>
      <c r="N2631" s="411">
        <v>1760085</v>
      </c>
      <c r="O2631" s="411">
        <v>2512186</v>
      </c>
      <c r="P2631" s="411">
        <v>614284</v>
      </c>
      <c r="Q2631" s="417">
        <v>19584733</v>
      </c>
    </row>
    <row r="2632" spans="1:17" x14ac:dyDescent="0.25">
      <c r="A2632" s="412" t="s">
        <v>342</v>
      </c>
      <c r="B2632" s="411">
        <v>30339796</v>
      </c>
      <c r="C2632" s="411">
        <v>8274860</v>
      </c>
      <c r="D2632" s="411">
        <v>998301</v>
      </c>
      <c r="E2632" s="411">
        <v>1447751</v>
      </c>
      <c r="F2632" s="411">
        <v>2706267</v>
      </c>
      <c r="G2632" s="411">
        <v>1071827</v>
      </c>
      <c r="H2632" s="417">
        <v>44838802</v>
      </c>
      <c r="J2632" s="412" t="s">
        <v>118</v>
      </c>
      <c r="K2632" s="411">
        <v>13957208</v>
      </c>
      <c r="L2632" s="411">
        <v>9233822</v>
      </c>
      <c r="M2632" s="411">
        <v>1134477</v>
      </c>
      <c r="N2632" s="411">
        <v>1603365</v>
      </c>
      <c r="O2632" s="411">
        <v>2309942</v>
      </c>
      <c r="P2632" s="411">
        <v>938399</v>
      </c>
      <c r="Q2632" s="417">
        <v>29177213</v>
      </c>
    </row>
    <row r="2633" spans="1:17" x14ac:dyDescent="0.25">
      <c r="A2633" s="412" t="s">
        <v>859</v>
      </c>
      <c r="B2633" s="411">
        <v>22809162</v>
      </c>
      <c r="C2633" s="411">
        <v>5541501</v>
      </c>
      <c r="D2633" s="411">
        <v>662003</v>
      </c>
      <c r="E2633" s="411">
        <v>1440195</v>
      </c>
      <c r="F2633" s="411">
        <v>2212731</v>
      </c>
      <c r="G2633" s="411">
        <v>685876</v>
      </c>
      <c r="H2633" s="417">
        <v>33351468</v>
      </c>
      <c r="J2633" s="412" t="s">
        <v>333</v>
      </c>
      <c r="K2633" s="411">
        <v>15977325</v>
      </c>
      <c r="L2633" s="411">
        <v>11131879</v>
      </c>
      <c r="M2633" s="411">
        <v>1400806</v>
      </c>
      <c r="N2633" s="411">
        <v>1620638</v>
      </c>
      <c r="O2633" s="411">
        <v>2642897</v>
      </c>
      <c r="P2633" s="411">
        <v>1164150</v>
      </c>
      <c r="Q2633" s="417">
        <v>33937695</v>
      </c>
    </row>
    <row r="2634" spans="1:17" x14ac:dyDescent="0.25">
      <c r="A2634" s="412" t="s">
        <v>158</v>
      </c>
      <c r="B2634" s="411">
        <v>39761954</v>
      </c>
      <c r="C2634" s="411">
        <v>6025424</v>
      </c>
      <c r="D2634" s="411">
        <v>1225178</v>
      </c>
      <c r="E2634" s="411">
        <v>1510052</v>
      </c>
      <c r="F2634" s="411">
        <v>2357599</v>
      </c>
      <c r="G2634" s="411">
        <v>1252973</v>
      </c>
      <c r="H2634" s="417">
        <v>52133180</v>
      </c>
      <c r="J2634" s="412" t="s">
        <v>865</v>
      </c>
      <c r="K2634" s="411">
        <v>9854675</v>
      </c>
      <c r="L2634" s="411">
        <v>8234887</v>
      </c>
      <c r="M2634" s="411">
        <v>956658</v>
      </c>
      <c r="N2634" s="411">
        <v>1890474</v>
      </c>
      <c r="O2634" s="411">
        <v>2339802</v>
      </c>
      <c r="P2634" s="411">
        <v>668568</v>
      </c>
      <c r="Q2634" s="417">
        <v>23945064</v>
      </c>
    </row>
    <row r="2635" spans="1:17" x14ac:dyDescent="0.25">
      <c r="A2635" s="412" t="s">
        <v>157</v>
      </c>
      <c r="B2635" s="411">
        <v>21755883</v>
      </c>
      <c r="C2635" s="411">
        <v>5833867</v>
      </c>
      <c r="D2635" s="411">
        <v>1037467</v>
      </c>
      <c r="E2635" s="411">
        <v>1532872</v>
      </c>
      <c r="F2635" s="411">
        <v>2190681</v>
      </c>
      <c r="G2635" s="411">
        <v>753907</v>
      </c>
      <c r="H2635" s="417">
        <v>33104677</v>
      </c>
      <c r="J2635" s="412" t="s">
        <v>115</v>
      </c>
      <c r="K2635" s="411">
        <v>7879524</v>
      </c>
      <c r="L2635" s="411">
        <v>6945635</v>
      </c>
      <c r="M2635" s="411">
        <v>912594</v>
      </c>
      <c r="N2635" s="411">
        <v>2010730</v>
      </c>
      <c r="O2635" s="411">
        <v>2278427</v>
      </c>
      <c r="P2635" s="411">
        <v>731013</v>
      </c>
      <c r="Q2635" s="417">
        <v>20757923</v>
      </c>
    </row>
    <row r="2636" spans="1:17" x14ac:dyDescent="0.25">
      <c r="A2636" s="412" t="s">
        <v>341</v>
      </c>
      <c r="B2636" s="411">
        <v>12242407</v>
      </c>
      <c r="C2636" s="411">
        <v>6098890</v>
      </c>
      <c r="D2636" s="411">
        <v>988580</v>
      </c>
      <c r="E2636" s="411">
        <v>1615626</v>
      </c>
      <c r="F2636" s="411">
        <v>2597394</v>
      </c>
      <c r="G2636" s="411">
        <v>774328</v>
      </c>
      <c r="H2636" s="417">
        <v>24317225</v>
      </c>
      <c r="J2636" s="412" t="s">
        <v>114</v>
      </c>
      <c r="K2636" s="411">
        <v>9505264</v>
      </c>
      <c r="L2636" s="411">
        <v>8409058</v>
      </c>
      <c r="M2636" s="411">
        <v>928139</v>
      </c>
      <c r="N2636" s="411">
        <v>1460133</v>
      </c>
      <c r="O2636" s="411">
        <v>2507629</v>
      </c>
      <c r="P2636" s="411">
        <v>649877</v>
      </c>
      <c r="Q2636" s="417">
        <v>23460100</v>
      </c>
    </row>
    <row r="2637" spans="1:17" x14ac:dyDescent="0.25">
      <c r="A2637" s="412" t="s">
        <v>861</v>
      </c>
      <c r="B2637" s="411">
        <v>13686099</v>
      </c>
      <c r="C2637" s="411">
        <v>8942381</v>
      </c>
      <c r="D2637" s="411">
        <v>1142906</v>
      </c>
      <c r="E2637" s="411">
        <v>1450406</v>
      </c>
      <c r="F2637" s="411">
        <v>2542284</v>
      </c>
      <c r="G2637" s="411">
        <v>730608</v>
      </c>
      <c r="H2637" s="417">
        <v>28494684</v>
      </c>
      <c r="J2637" s="412" t="s">
        <v>113</v>
      </c>
      <c r="K2637" s="411">
        <v>18230937</v>
      </c>
      <c r="L2637" s="411">
        <v>8688261</v>
      </c>
      <c r="M2637" s="411">
        <v>1471765</v>
      </c>
      <c r="N2637" s="411">
        <v>1611700</v>
      </c>
      <c r="O2637" s="411">
        <v>2808933</v>
      </c>
      <c r="P2637" s="411">
        <v>649031</v>
      </c>
      <c r="Q2637" s="417">
        <v>33460627</v>
      </c>
    </row>
    <row r="2638" spans="1:17" x14ac:dyDescent="0.25">
      <c r="A2638" s="431" t="s">
        <v>1312</v>
      </c>
      <c r="B2638" s="432">
        <v>316223073</v>
      </c>
      <c r="C2638" s="432">
        <v>126570533</v>
      </c>
      <c r="D2638" s="432">
        <v>19720286</v>
      </c>
      <c r="E2638" s="432">
        <v>36752065</v>
      </c>
      <c r="F2638" s="432">
        <v>53986882</v>
      </c>
      <c r="G2638" s="432">
        <v>19061682</v>
      </c>
      <c r="H2638" s="419">
        <v>572314521</v>
      </c>
      <c r="J2638" s="438" t="s">
        <v>1316</v>
      </c>
      <c r="K2638" s="439">
        <v>254316270</v>
      </c>
      <c r="L2638" s="439">
        <v>161943377</v>
      </c>
      <c r="M2638" s="439">
        <v>21087510</v>
      </c>
      <c r="N2638" s="439">
        <v>37335494</v>
      </c>
      <c r="O2638" s="439">
        <v>53969135</v>
      </c>
      <c r="P2638" s="439">
        <v>16827359</v>
      </c>
      <c r="Q2638" s="440">
        <v>545479145</v>
      </c>
    </row>
    <row r="2639" spans="1:17" ht="15" customHeight="1" x14ac:dyDescent="0.25">
      <c r="A2639" s="433" t="s">
        <v>1313</v>
      </c>
      <c r="B2639" s="434">
        <v>14373776.045454545</v>
      </c>
      <c r="C2639" s="434">
        <v>5753206.0454545459</v>
      </c>
      <c r="D2639" s="434">
        <v>896376.63636363635</v>
      </c>
      <c r="E2639" s="434">
        <v>1670548.4090909092</v>
      </c>
      <c r="F2639" s="434">
        <v>2453949.1818181816</v>
      </c>
      <c r="G2639" s="434">
        <v>866440.09090909094</v>
      </c>
      <c r="H2639" s="434">
        <v>26014296.40909091</v>
      </c>
      <c r="J2639" s="441" t="s">
        <v>1317</v>
      </c>
      <c r="K2639" s="442">
        <v>11559830.454545455</v>
      </c>
      <c r="L2639" s="442">
        <v>7361062.5909090908</v>
      </c>
      <c r="M2639" s="442">
        <v>958523.18181818177</v>
      </c>
      <c r="N2639" s="442">
        <v>1697067.9090909092</v>
      </c>
      <c r="O2639" s="442">
        <v>2453142.5</v>
      </c>
      <c r="P2639" s="442">
        <v>764879.95454545459</v>
      </c>
      <c r="Q2639" s="442">
        <v>24794506.59090909</v>
      </c>
    </row>
    <row r="2641" spans="1:17" x14ac:dyDescent="0.25">
      <c r="A2641" s="412" t="s">
        <v>154</v>
      </c>
      <c r="B2641" s="411">
        <v>10744055</v>
      </c>
      <c r="C2641" s="411">
        <v>7167584</v>
      </c>
      <c r="D2641" s="411">
        <v>1364020</v>
      </c>
      <c r="E2641" s="411">
        <v>1882651</v>
      </c>
      <c r="F2641" s="411">
        <v>3324869</v>
      </c>
      <c r="G2641" s="411">
        <v>623527</v>
      </c>
      <c r="H2641" s="417">
        <v>25106706</v>
      </c>
      <c r="J2641" s="412" t="s">
        <v>332</v>
      </c>
      <c r="K2641" s="411">
        <v>23407510</v>
      </c>
      <c r="L2641" s="411">
        <v>11173621</v>
      </c>
      <c r="M2641" s="411">
        <v>1355583</v>
      </c>
      <c r="N2641" s="411">
        <v>1537103</v>
      </c>
      <c r="O2641" s="411">
        <v>2574714</v>
      </c>
      <c r="P2641" s="411">
        <v>787628</v>
      </c>
      <c r="Q2641" s="417">
        <v>40836159</v>
      </c>
    </row>
    <row r="2642" spans="1:17" x14ac:dyDescent="0.25">
      <c r="A2642" s="412" t="s">
        <v>153</v>
      </c>
      <c r="B2642" s="411">
        <v>13669575</v>
      </c>
      <c r="C2642" s="411">
        <v>6645783</v>
      </c>
      <c r="D2642" s="411">
        <v>1413390</v>
      </c>
      <c r="E2642" s="411">
        <v>1818088</v>
      </c>
      <c r="F2642" s="411">
        <v>2987978</v>
      </c>
      <c r="G2642" s="411">
        <v>735497</v>
      </c>
      <c r="H2642" s="417">
        <v>27270311</v>
      </c>
      <c r="J2642" s="412" t="s">
        <v>836</v>
      </c>
      <c r="K2642" s="411">
        <v>32641529</v>
      </c>
      <c r="L2642" s="411">
        <v>12168274</v>
      </c>
      <c r="M2642" s="411">
        <v>1712695</v>
      </c>
      <c r="N2642" s="411">
        <v>1533176</v>
      </c>
      <c r="O2642" s="411">
        <v>2926313</v>
      </c>
      <c r="P2642" s="411">
        <v>1008232</v>
      </c>
      <c r="Q2642" s="417">
        <v>51990219</v>
      </c>
    </row>
    <row r="2643" spans="1:17" x14ac:dyDescent="0.25">
      <c r="A2643" s="412" t="s">
        <v>152</v>
      </c>
      <c r="B2643" s="411">
        <v>14103902</v>
      </c>
      <c r="C2643" s="411">
        <v>6303189</v>
      </c>
      <c r="D2643" s="411">
        <v>1179845</v>
      </c>
      <c r="E2643" s="411">
        <v>1856398</v>
      </c>
      <c r="F2643" s="411">
        <v>2503403</v>
      </c>
      <c r="G2643" s="411">
        <v>649783</v>
      </c>
      <c r="H2643" s="417">
        <v>26596520</v>
      </c>
      <c r="J2643" s="412" t="s">
        <v>110</v>
      </c>
      <c r="K2643" s="411">
        <v>27891674</v>
      </c>
      <c r="L2643" s="411">
        <v>14557717</v>
      </c>
      <c r="M2643" s="411">
        <v>2053533</v>
      </c>
      <c r="N2643" s="411">
        <v>1673987</v>
      </c>
      <c r="O2643" s="411">
        <v>2882127</v>
      </c>
      <c r="P2643" s="411">
        <v>1277747</v>
      </c>
      <c r="Q2643" s="417">
        <v>50336785</v>
      </c>
    </row>
    <row r="2644" spans="1:17" x14ac:dyDescent="0.25">
      <c r="A2644" s="412" t="s">
        <v>340</v>
      </c>
      <c r="B2644" s="411">
        <v>11478952</v>
      </c>
      <c r="C2644" s="411">
        <v>5400306</v>
      </c>
      <c r="D2644" s="411">
        <v>1046634</v>
      </c>
      <c r="E2644" s="411">
        <v>1933357</v>
      </c>
      <c r="F2644" s="411">
        <v>2287984</v>
      </c>
      <c r="G2644" s="411">
        <v>667221</v>
      </c>
      <c r="H2644" s="417">
        <v>22814454</v>
      </c>
      <c r="J2644" s="412" t="s">
        <v>109</v>
      </c>
      <c r="K2644" s="411">
        <v>17940487</v>
      </c>
      <c r="L2644" s="411">
        <v>9920458</v>
      </c>
      <c r="M2644" s="411">
        <v>1404988</v>
      </c>
      <c r="N2644" s="411">
        <v>1522967</v>
      </c>
      <c r="O2644" s="411">
        <v>2323538</v>
      </c>
      <c r="P2644" s="411">
        <v>684564</v>
      </c>
      <c r="Q2644" s="417">
        <v>33797002</v>
      </c>
    </row>
    <row r="2645" spans="1:17" x14ac:dyDescent="0.25">
      <c r="A2645" s="412" t="s">
        <v>872</v>
      </c>
      <c r="B2645" s="411">
        <v>15176319</v>
      </c>
      <c r="C2645" s="411">
        <v>7114136</v>
      </c>
      <c r="D2645" s="411">
        <v>1449176</v>
      </c>
      <c r="E2645" s="411">
        <v>2152981</v>
      </c>
      <c r="F2645" s="411">
        <v>2341296</v>
      </c>
      <c r="G2645" s="411">
        <v>1116962</v>
      </c>
      <c r="H2645" s="417">
        <v>29350870</v>
      </c>
      <c r="J2645" s="412" t="s">
        <v>108</v>
      </c>
      <c r="K2645" s="411">
        <v>15848744</v>
      </c>
      <c r="L2645" s="411">
        <v>9916440</v>
      </c>
      <c r="M2645" s="411">
        <v>1154085</v>
      </c>
      <c r="N2645" s="411">
        <v>1688383</v>
      </c>
      <c r="O2645" s="411">
        <v>2881203</v>
      </c>
      <c r="P2645" s="411">
        <v>625896</v>
      </c>
      <c r="Q2645" s="417">
        <v>32114751</v>
      </c>
    </row>
    <row r="2646" spans="1:17" x14ac:dyDescent="0.25">
      <c r="A2646" s="412" t="s">
        <v>149</v>
      </c>
      <c r="B2646" s="411">
        <v>7894616</v>
      </c>
      <c r="C2646" s="411">
        <v>5496368</v>
      </c>
      <c r="D2646" s="411">
        <v>1538202</v>
      </c>
      <c r="E2646" s="411">
        <v>2082872</v>
      </c>
      <c r="F2646" s="411">
        <v>2771521</v>
      </c>
      <c r="G2646" s="411">
        <v>560587</v>
      </c>
      <c r="H2646" s="417">
        <v>20344166</v>
      </c>
      <c r="J2646" s="412" t="s">
        <v>331</v>
      </c>
      <c r="K2646" s="411">
        <v>14678253</v>
      </c>
      <c r="L2646" s="411">
        <v>8561491</v>
      </c>
      <c r="M2646" s="411">
        <v>991658</v>
      </c>
      <c r="N2646" s="411">
        <v>1627205</v>
      </c>
      <c r="O2646" s="411">
        <v>2683864</v>
      </c>
      <c r="P2646" s="411">
        <v>681050</v>
      </c>
      <c r="Q2646" s="417">
        <v>29223521</v>
      </c>
    </row>
    <row r="2647" spans="1:17" x14ac:dyDescent="0.25">
      <c r="A2647" s="412" t="s">
        <v>148</v>
      </c>
      <c r="B2647" s="411">
        <v>10109785</v>
      </c>
      <c r="C2647" s="411">
        <v>5893094</v>
      </c>
      <c r="D2647" s="411">
        <v>2221912</v>
      </c>
      <c r="E2647" s="411">
        <v>2361785</v>
      </c>
      <c r="F2647" s="411">
        <v>2650477</v>
      </c>
      <c r="G2647" s="411">
        <v>612462</v>
      </c>
      <c r="H2647" s="417">
        <v>23849515</v>
      </c>
      <c r="J2647" s="412" t="s">
        <v>837</v>
      </c>
      <c r="K2647" s="411">
        <v>9682377</v>
      </c>
      <c r="L2647" s="411">
        <v>6828844</v>
      </c>
      <c r="M2647" s="411">
        <v>699763</v>
      </c>
      <c r="N2647" s="411">
        <v>1541949</v>
      </c>
      <c r="O2647" s="411">
        <v>2187127</v>
      </c>
      <c r="P2647" s="411">
        <v>564612</v>
      </c>
      <c r="Q2647" s="417">
        <v>21504672</v>
      </c>
    </row>
    <row r="2648" spans="1:17" x14ac:dyDescent="0.25">
      <c r="A2648" s="412" t="s">
        <v>147</v>
      </c>
      <c r="B2648" s="411">
        <v>21536726</v>
      </c>
      <c r="C2648" s="411">
        <v>8162698</v>
      </c>
      <c r="D2648" s="411">
        <v>3459233</v>
      </c>
      <c r="E2648" s="411">
        <v>2275891</v>
      </c>
      <c r="F2648" s="411">
        <v>2787174</v>
      </c>
      <c r="G2648" s="411">
        <v>825074</v>
      </c>
      <c r="H2648" s="417">
        <v>39046796</v>
      </c>
      <c r="J2648" s="412" t="s">
        <v>105</v>
      </c>
      <c r="K2648" s="411">
        <v>9758870</v>
      </c>
      <c r="L2648" s="411">
        <v>6330221</v>
      </c>
      <c r="M2648" s="411">
        <v>667228</v>
      </c>
      <c r="N2648" s="411">
        <v>2309317</v>
      </c>
      <c r="O2648" s="411">
        <v>2940493</v>
      </c>
      <c r="P2648" s="411">
        <v>643505</v>
      </c>
      <c r="Q2648" s="417">
        <v>22649634</v>
      </c>
    </row>
    <row r="2649" spans="1:17" x14ac:dyDescent="0.25">
      <c r="A2649" s="412" t="s">
        <v>339</v>
      </c>
      <c r="B2649" s="411">
        <v>15052880</v>
      </c>
      <c r="C2649" s="411">
        <v>7635064</v>
      </c>
      <c r="D2649" s="411">
        <v>2707681</v>
      </c>
      <c r="E2649" s="411">
        <v>2385407</v>
      </c>
      <c r="F2649" s="411">
        <v>2733826</v>
      </c>
      <c r="G2649" s="411">
        <v>785020</v>
      </c>
      <c r="H2649" s="417">
        <v>31299878</v>
      </c>
      <c r="J2649" s="412" t="s">
        <v>104</v>
      </c>
      <c r="K2649" s="411">
        <v>10491740</v>
      </c>
      <c r="L2649" s="411">
        <v>6142791</v>
      </c>
      <c r="M2649" s="411">
        <v>759786</v>
      </c>
      <c r="N2649" s="411">
        <v>1916885</v>
      </c>
      <c r="O2649" s="411">
        <v>2899567</v>
      </c>
      <c r="P2649" s="411">
        <v>612052</v>
      </c>
      <c r="Q2649" s="417">
        <v>22822821</v>
      </c>
    </row>
    <row r="2650" spans="1:17" x14ac:dyDescent="0.25">
      <c r="A2650" s="412" t="s">
        <v>873</v>
      </c>
      <c r="B2650" s="411">
        <v>14869883</v>
      </c>
      <c r="C2650" s="411">
        <v>8848575</v>
      </c>
      <c r="D2650" s="411">
        <v>1779624</v>
      </c>
      <c r="E2650" s="411">
        <v>2098536</v>
      </c>
      <c r="F2650" s="411">
        <v>2572291</v>
      </c>
      <c r="G2650" s="411">
        <v>623894</v>
      </c>
      <c r="H2650" s="417">
        <v>30792803</v>
      </c>
      <c r="J2650" s="412" t="s">
        <v>103</v>
      </c>
      <c r="K2650" s="411">
        <v>14170961</v>
      </c>
      <c r="L2650" s="411">
        <v>6339947</v>
      </c>
      <c r="M2650" s="411">
        <v>944779</v>
      </c>
      <c r="N2650" s="411">
        <v>1590894</v>
      </c>
      <c r="O2650" s="411">
        <v>2843143</v>
      </c>
      <c r="P2650" s="411">
        <v>640126</v>
      </c>
      <c r="Q2650" s="417">
        <v>26529850</v>
      </c>
    </row>
    <row r="2651" spans="1:17" x14ac:dyDescent="0.25">
      <c r="A2651" s="412" t="s">
        <v>144</v>
      </c>
      <c r="B2651" s="411">
        <v>9702506</v>
      </c>
      <c r="C2651" s="411">
        <v>10561099</v>
      </c>
      <c r="D2651" s="411">
        <v>820734</v>
      </c>
      <c r="E2651" s="411">
        <v>1933156</v>
      </c>
      <c r="F2651" s="411">
        <v>2549494</v>
      </c>
      <c r="G2651" s="411">
        <v>520636</v>
      </c>
      <c r="H2651" s="417">
        <v>26087625</v>
      </c>
      <c r="J2651" s="412" t="s">
        <v>330</v>
      </c>
      <c r="K2651" s="411">
        <v>15240835</v>
      </c>
      <c r="L2651" s="411">
        <v>6516339</v>
      </c>
      <c r="M2651" s="411">
        <v>900559</v>
      </c>
      <c r="N2651" s="411">
        <v>1585374</v>
      </c>
      <c r="O2651" s="411">
        <v>2384191</v>
      </c>
      <c r="P2651" s="411">
        <v>735967</v>
      </c>
      <c r="Q2651" s="417">
        <v>27363265</v>
      </c>
    </row>
    <row r="2652" spans="1:17" x14ac:dyDescent="0.25">
      <c r="A2652" s="412" t="s">
        <v>143</v>
      </c>
      <c r="B2652" s="411">
        <v>9801634</v>
      </c>
      <c r="C2652" s="411">
        <v>7449860</v>
      </c>
      <c r="D2652" s="411">
        <v>848176</v>
      </c>
      <c r="E2652" s="411">
        <v>2036837</v>
      </c>
      <c r="F2652" s="411">
        <v>2731715</v>
      </c>
      <c r="G2652" s="411">
        <v>678665</v>
      </c>
      <c r="H2652" s="417">
        <v>23546887</v>
      </c>
      <c r="J2652" s="412" t="s">
        <v>838</v>
      </c>
      <c r="K2652" s="411">
        <v>10128980</v>
      </c>
      <c r="L2652" s="411">
        <v>5586985</v>
      </c>
      <c r="M2652" s="411">
        <v>748985</v>
      </c>
      <c r="N2652" s="411">
        <v>1583531</v>
      </c>
      <c r="O2652" s="411">
        <v>2232233</v>
      </c>
      <c r="P2652" s="411">
        <v>823586</v>
      </c>
      <c r="Q2652" s="417">
        <v>21104300</v>
      </c>
    </row>
    <row r="2653" spans="1:17" x14ac:dyDescent="0.25">
      <c r="A2653" s="412" t="s">
        <v>338</v>
      </c>
      <c r="B2653" s="411">
        <v>9176849</v>
      </c>
      <c r="C2653" s="411">
        <v>9537230</v>
      </c>
      <c r="D2653" s="411">
        <v>1174083</v>
      </c>
      <c r="E2653" s="411">
        <v>2584615</v>
      </c>
      <c r="F2653" s="411">
        <v>2722894</v>
      </c>
      <c r="G2653" s="411">
        <v>1073859</v>
      </c>
      <c r="H2653" s="417">
        <v>26269530</v>
      </c>
      <c r="J2653" s="412" t="s">
        <v>100</v>
      </c>
      <c r="K2653" s="411">
        <v>7997210</v>
      </c>
      <c r="L2653" s="411">
        <v>4923766</v>
      </c>
      <c r="M2653" s="411">
        <v>868623</v>
      </c>
      <c r="N2653" s="411">
        <v>1492687</v>
      </c>
      <c r="O2653" s="411">
        <v>2559937</v>
      </c>
      <c r="P2653" s="411">
        <v>603003</v>
      </c>
      <c r="Q2653" s="417">
        <v>18445226</v>
      </c>
    </row>
    <row r="2654" spans="1:17" x14ac:dyDescent="0.25">
      <c r="A2654" s="412" t="s">
        <v>874</v>
      </c>
      <c r="B2654" s="411">
        <v>7807542</v>
      </c>
      <c r="C2654" s="411">
        <v>5895301</v>
      </c>
      <c r="D2654" s="411">
        <v>872402</v>
      </c>
      <c r="E2654" s="411">
        <v>2257910</v>
      </c>
      <c r="F2654" s="411">
        <v>1967374</v>
      </c>
      <c r="G2654" s="411">
        <v>810727</v>
      </c>
      <c r="H2654" s="417">
        <v>19611256</v>
      </c>
      <c r="J2654" s="412" t="s">
        <v>99</v>
      </c>
      <c r="K2654" s="411">
        <v>10187712</v>
      </c>
      <c r="L2654" s="411">
        <v>5209128</v>
      </c>
      <c r="M2654" s="411">
        <v>909856</v>
      </c>
      <c r="N2654" s="411">
        <v>1413999</v>
      </c>
      <c r="O2654" s="411">
        <v>2247312</v>
      </c>
      <c r="P2654" s="411">
        <v>714512</v>
      </c>
      <c r="Q2654" s="417">
        <v>20682519</v>
      </c>
    </row>
    <row r="2655" spans="1:17" x14ac:dyDescent="0.25">
      <c r="A2655" s="412" t="s">
        <v>139</v>
      </c>
      <c r="B2655" s="411">
        <v>6537982</v>
      </c>
      <c r="C2655" s="411">
        <v>6214290</v>
      </c>
      <c r="D2655" s="411">
        <v>727938</v>
      </c>
      <c r="E2655" s="411">
        <v>2271860</v>
      </c>
      <c r="F2655" s="411">
        <v>1973753</v>
      </c>
      <c r="G2655" s="411">
        <v>553364</v>
      </c>
      <c r="H2655" s="417">
        <v>18279187</v>
      </c>
      <c r="J2655" s="412" t="s">
        <v>98</v>
      </c>
      <c r="K2655" s="411">
        <v>17705925</v>
      </c>
      <c r="L2655" s="411">
        <v>5438213</v>
      </c>
      <c r="M2655" s="411">
        <v>1097191</v>
      </c>
      <c r="N2655" s="411">
        <v>1281967</v>
      </c>
      <c r="O2655" s="411">
        <v>2575646</v>
      </c>
      <c r="P2655" s="411">
        <v>667042</v>
      </c>
      <c r="Q2655" s="417">
        <v>28765984</v>
      </c>
    </row>
    <row r="2656" spans="1:17" x14ac:dyDescent="0.25">
      <c r="A2656" s="412" t="s">
        <v>138</v>
      </c>
      <c r="B2656" s="411">
        <v>8322945</v>
      </c>
      <c r="C2656" s="411">
        <v>5233965</v>
      </c>
      <c r="D2656" s="411">
        <v>821702</v>
      </c>
      <c r="E2656" s="411">
        <v>2395864</v>
      </c>
      <c r="F2656" s="411">
        <v>2184693</v>
      </c>
      <c r="G2656" s="411">
        <v>678795</v>
      </c>
      <c r="H2656" s="417">
        <v>19637964</v>
      </c>
      <c r="J2656" s="412" t="s">
        <v>329</v>
      </c>
      <c r="K2656" s="411">
        <v>23084572</v>
      </c>
      <c r="L2656" s="411">
        <v>6808280</v>
      </c>
      <c r="M2656" s="411">
        <v>883270</v>
      </c>
      <c r="N2656" s="411">
        <v>1586714</v>
      </c>
      <c r="O2656" s="411">
        <v>2458344</v>
      </c>
      <c r="P2656" s="411">
        <v>723831</v>
      </c>
      <c r="Q2656" s="417">
        <v>35545011</v>
      </c>
    </row>
    <row r="2657" spans="1:17" x14ac:dyDescent="0.25">
      <c r="A2657" s="412" t="s">
        <v>137</v>
      </c>
      <c r="B2657" s="411">
        <v>9350008</v>
      </c>
      <c r="C2657" s="411">
        <v>5290818</v>
      </c>
      <c r="D2657" s="411">
        <v>1005834</v>
      </c>
      <c r="E2657" s="411">
        <v>2311095</v>
      </c>
      <c r="F2657" s="411">
        <v>2192495</v>
      </c>
      <c r="G2657" s="411">
        <v>722086</v>
      </c>
      <c r="H2657" s="417">
        <v>20872336</v>
      </c>
      <c r="J2657" s="412" t="s">
        <v>839</v>
      </c>
      <c r="K2657" s="411">
        <v>27035375</v>
      </c>
      <c r="L2657" s="411">
        <v>7029566</v>
      </c>
      <c r="M2657" s="411">
        <v>1195140</v>
      </c>
      <c r="N2657" s="411">
        <v>1517219</v>
      </c>
      <c r="O2657" s="411">
        <v>2003907</v>
      </c>
      <c r="P2657" s="411">
        <v>705131</v>
      </c>
      <c r="Q2657" s="417">
        <v>39486338</v>
      </c>
    </row>
    <row r="2658" spans="1:17" x14ac:dyDescent="0.25">
      <c r="A2658" s="412" t="s">
        <v>337</v>
      </c>
      <c r="B2658" s="411">
        <v>9595501</v>
      </c>
      <c r="C2658" s="411">
        <v>5591028</v>
      </c>
      <c r="D2658" s="411">
        <v>774494</v>
      </c>
      <c r="E2658" s="411">
        <v>2274669</v>
      </c>
      <c r="F2658" s="411">
        <v>2201174</v>
      </c>
      <c r="G2658" s="411">
        <v>557142</v>
      </c>
      <c r="H2658" s="417">
        <v>20994008</v>
      </c>
      <c r="J2658" s="412" t="s">
        <v>95</v>
      </c>
      <c r="K2658" s="411">
        <v>34262301</v>
      </c>
      <c r="L2658" s="411">
        <v>5450077</v>
      </c>
      <c r="M2658" s="411">
        <v>859558</v>
      </c>
      <c r="N2658" s="411">
        <v>1719759</v>
      </c>
      <c r="O2658" s="411">
        <v>2597545</v>
      </c>
      <c r="P2658" s="411">
        <v>578355</v>
      </c>
      <c r="Q2658" s="417">
        <v>45467595</v>
      </c>
    </row>
    <row r="2659" spans="1:17" x14ac:dyDescent="0.25">
      <c r="A2659" s="412" t="s">
        <v>762</v>
      </c>
      <c r="B2659" s="411">
        <v>13941154</v>
      </c>
      <c r="C2659" s="411">
        <v>7898824</v>
      </c>
      <c r="D2659" s="411">
        <v>1059414</v>
      </c>
      <c r="E2659" s="411">
        <v>2712224</v>
      </c>
      <c r="F2659" s="411">
        <v>1958866</v>
      </c>
      <c r="G2659" s="411">
        <v>501991</v>
      </c>
      <c r="H2659" s="417">
        <v>28072473</v>
      </c>
      <c r="J2659" s="412" t="s">
        <v>94</v>
      </c>
      <c r="K2659" s="411">
        <v>38418727</v>
      </c>
      <c r="L2659" s="411">
        <v>4995259</v>
      </c>
      <c r="M2659" s="411">
        <v>825204</v>
      </c>
      <c r="N2659" s="411">
        <v>1796050</v>
      </c>
      <c r="O2659" s="411">
        <v>2523549</v>
      </c>
      <c r="P2659" s="411">
        <v>636834</v>
      </c>
      <c r="Q2659" s="417">
        <v>49195623</v>
      </c>
    </row>
    <row r="2660" spans="1:17" x14ac:dyDescent="0.25">
      <c r="A2660" s="431" t="s">
        <v>1314</v>
      </c>
      <c r="B2660" s="432">
        <v>218872814</v>
      </c>
      <c r="C2660" s="432">
        <v>132339212</v>
      </c>
      <c r="D2660" s="432">
        <v>26264494</v>
      </c>
      <c r="E2660" s="432">
        <v>41626196</v>
      </c>
      <c r="F2660" s="432">
        <v>47443277</v>
      </c>
      <c r="G2660" s="432">
        <v>13297292</v>
      </c>
      <c r="H2660" s="419">
        <v>479843285</v>
      </c>
      <c r="J2660" s="412" t="s">
        <v>93</v>
      </c>
      <c r="K2660" s="411">
        <v>17345976</v>
      </c>
      <c r="L2660" s="411">
        <v>6352510</v>
      </c>
      <c r="M2660" s="411">
        <v>999628</v>
      </c>
      <c r="N2660" s="411">
        <v>1553346</v>
      </c>
      <c r="O2660" s="411">
        <v>2307561</v>
      </c>
      <c r="P2660" s="411">
        <v>657708</v>
      </c>
      <c r="Q2660" s="417">
        <v>29216729</v>
      </c>
    </row>
    <row r="2661" spans="1:17" x14ac:dyDescent="0.25">
      <c r="A2661" s="433" t="s">
        <v>1315</v>
      </c>
      <c r="B2661" s="434">
        <v>11519621.789473685</v>
      </c>
      <c r="C2661" s="434">
        <v>6965221.6842105268</v>
      </c>
      <c r="D2661" s="434">
        <v>1382341.7894736843</v>
      </c>
      <c r="E2661" s="434">
        <v>2190852.4210526315</v>
      </c>
      <c r="F2661" s="434">
        <v>2497014.5789473685</v>
      </c>
      <c r="G2661" s="434">
        <v>699857.47368421056</v>
      </c>
      <c r="H2661" s="434">
        <v>25254909.736842107</v>
      </c>
      <c r="J2661" s="412" t="s">
        <v>328</v>
      </c>
      <c r="K2661" s="411">
        <v>12530566</v>
      </c>
      <c r="L2661" s="411">
        <v>7356107</v>
      </c>
      <c r="M2661" s="411">
        <v>944330</v>
      </c>
      <c r="N2661" s="411">
        <v>1531356</v>
      </c>
      <c r="O2661" s="411">
        <v>2548126</v>
      </c>
      <c r="P2661" s="411">
        <v>600497</v>
      </c>
      <c r="Q2661" s="417">
        <v>25510982</v>
      </c>
    </row>
    <row r="2662" spans="1:17" x14ac:dyDescent="0.25">
      <c r="J2662" s="412" t="s">
        <v>840</v>
      </c>
      <c r="K2662" s="411">
        <v>12485731</v>
      </c>
      <c r="L2662" s="411">
        <v>6331400</v>
      </c>
      <c r="M2662" s="411">
        <v>948480</v>
      </c>
      <c r="N2662" s="411">
        <v>1471490</v>
      </c>
      <c r="O2662" s="411">
        <v>2581248</v>
      </c>
      <c r="P2662" s="411">
        <v>599750</v>
      </c>
      <c r="Q2662" s="417">
        <v>24418099</v>
      </c>
    </row>
    <row r="2663" spans="1:17" x14ac:dyDescent="0.25">
      <c r="J2663" s="438" t="s">
        <v>1318</v>
      </c>
      <c r="K2663" s="78">
        <v>402936055</v>
      </c>
      <c r="L2663" s="78">
        <v>163937434</v>
      </c>
      <c r="M2663" s="78">
        <v>22924922</v>
      </c>
      <c r="N2663" s="78">
        <v>35475358</v>
      </c>
      <c r="O2663" s="78">
        <v>56161688</v>
      </c>
      <c r="P2663" s="78">
        <v>15571628</v>
      </c>
      <c r="Q2663" s="443">
        <v>697007085</v>
      </c>
    </row>
    <row r="2664" spans="1:17" x14ac:dyDescent="0.25">
      <c r="J2664" s="441" t="s">
        <v>1319</v>
      </c>
      <c r="K2664" s="421">
        <v>18315275.227272727</v>
      </c>
      <c r="L2664" s="421">
        <v>7451701.5454545459</v>
      </c>
      <c r="M2664" s="421">
        <v>1042041.9090909091</v>
      </c>
      <c r="N2664" s="421">
        <v>1612516.2727272727</v>
      </c>
      <c r="O2664" s="421">
        <v>2552804</v>
      </c>
      <c r="P2664" s="421">
        <v>707801.27272727271</v>
      </c>
      <c r="Q2664" s="421">
        <v>31682140.227272727</v>
      </c>
    </row>
    <row r="2666" spans="1:17" ht="35.25" customHeight="1" x14ac:dyDescent="0.25">
      <c r="A2666" s="524" t="s">
        <v>1162</v>
      </c>
      <c r="B2666" s="524"/>
      <c r="C2666" s="524"/>
      <c r="D2666" s="524"/>
      <c r="E2666" s="524"/>
      <c r="F2666" s="524"/>
      <c r="G2666" s="524"/>
      <c r="H2666" s="524"/>
      <c r="I2666" s="524"/>
      <c r="J2666" s="524"/>
      <c r="K2666" s="524"/>
      <c r="L2666" s="524"/>
      <c r="M2666" s="524"/>
      <c r="N2666" s="524"/>
      <c r="O2666" s="524"/>
      <c r="P2666" s="524"/>
      <c r="Q2666" s="524"/>
    </row>
    <row r="2667" spans="1:17" ht="15" customHeight="1" x14ac:dyDescent="0.25">
      <c r="L2667" s="299"/>
      <c r="M2667" s="538" t="s">
        <v>1326</v>
      </c>
      <c r="N2667" s="538"/>
      <c r="O2667" s="538"/>
      <c r="P2667" s="538"/>
      <c r="Q2667" s="538"/>
    </row>
    <row r="2668" spans="1:17" ht="20.25" customHeight="1" x14ac:dyDescent="0.3">
      <c r="A2668" s="155">
        <v>2024</v>
      </c>
    </row>
    <row r="2669" spans="1:17" ht="28.35" customHeight="1" x14ac:dyDescent="0.25">
      <c r="A2669" s="311" t="s">
        <v>177</v>
      </c>
      <c r="B2669" s="312" t="s">
        <v>0</v>
      </c>
      <c r="C2669" s="312" t="s">
        <v>1</v>
      </c>
      <c r="D2669" s="312" t="s">
        <v>2</v>
      </c>
      <c r="E2669" s="312" t="s">
        <v>877</v>
      </c>
      <c r="F2669" s="312" t="s">
        <v>50</v>
      </c>
      <c r="G2669" s="312" t="s">
        <v>52</v>
      </c>
      <c r="H2669" s="312" t="s">
        <v>13</v>
      </c>
      <c r="I2669" s="299"/>
      <c r="J2669" s="311" t="s">
        <v>177</v>
      </c>
      <c r="K2669" s="312" t="s">
        <v>0</v>
      </c>
      <c r="L2669" s="312" t="s">
        <v>1</v>
      </c>
      <c r="M2669" s="312" t="s">
        <v>2</v>
      </c>
      <c r="N2669" s="312" t="s">
        <v>877</v>
      </c>
      <c r="O2669" s="312" t="s">
        <v>50</v>
      </c>
      <c r="P2669" s="312" t="s">
        <v>52</v>
      </c>
      <c r="Q2669" s="312" t="s">
        <v>13</v>
      </c>
    </row>
    <row r="2670" spans="1:17" x14ac:dyDescent="0.25">
      <c r="A2670" s="412" t="s">
        <v>89</v>
      </c>
      <c r="B2670" s="411">
        <v>14409005</v>
      </c>
      <c r="C2670" s="411">
        <v>8491968</v>
      </c>
      <c r="D2670" s="411">
        <v>1417528</v>
      </c>
      <c r="E2670" s="411">
        <v>1711436</v>
      </c>
      <c r="F2670" s="411">
        <v>3528234</v>
      </c>
      <c r="G2670" s="411">
        <v>891244</v>
      </c>
      <c r="H2670" s="417">
        <v>30449415</v>
      </c>
      <c r="J2670" s="412" t="s">
        <v>846</v>
      </c>
      <c r="K2670" s="411">
        <v>17818815</v>
      </c>
      <c r="L2670" s="411">
        <v>6894537</v>
      </c>
      <c r="M2670" s="411">
        <v>931983</v>
      </c>
      <c r="N2670" s="411">
        <v>1810288</v>
      </c>
      <c r="O2670" s="411">
        <v>2256673</v>
      </c>
      <c r="P2670" s="411">
        <v>662745</v>
      </c>
      <c r="Q2670" s="417">
        <v>30375041</v>
      </c>
    </row>
    <row r="2671" spans="1:17" x14ac:dyDescent="0.25">
      <c r="A2671" s="412" t="s">
        <v>88</v>
      </c>
      <c r="B2671" s="411">
        <v>15917716</v>
      </c>
      <c r="C2671" s="411">
        <v>7383286</v>
      </c>
      <c r="D2671" s="411">
        <v>1040395</v>
      </c>
      <c r="E2671" s="411">
        <v>1543897</v>
      </c>
      <c r="F2671" s="411">
        <v>3220937</v>
      </c>
      <c r="G2671" s="411">
        <v>550181</v>
      </c>
      <c r="H2671" s="417">
        <v>29656412</v>
      </c>
      <c r="J2671" s="412" t="s">
        <v>299</v>
      </c>
      <c r="K2671" s="411">
        <v>11620454</v>
      </c>
      <c r="L2671" s="411">
        <v>6099793</v>
      </c>
      <c r="M2671" s="411">
        <v>847965</v>
      </c>
      <c r="N2671" s="411">
        <v>1575787</v>
      </c>
      <c r="O2671" s="411">
        <v>2430867</v>
      </c>
      <c r="P2671" s="411">
        <v>540995</v>
      </c>
      <c r="Q2671" s="417">
        <v>23115861</v>
      </c>
    </row>
    <row r="2672" spans="1:17" x14ac:dyDescent="0.25">
      <c r="A2672" s="412" t="s">
        <v>327</v>
      </c>
      <c r="B2672" s="411">
        <v>16472318</v>
      </c>
      <c r="C2672" s="411">
        <v>7321878</v>
      </c>
      <c r="D2672" s="411">
        <v>988030</v>
      </c>
      <c r="E2672" s="411">
        <v>1370548</v>
      </c>
      <c r="F2672" s="411">
        <v>2904178</v>
      </c>
      <c r="G2672" s="411">
        <v>580288</v>
      </c>
      <c r="H2672" s="417">
        <v>29637240</v>
      </c>
      <c r="J2672" s="412" t="s">
        <v>298</v>
      </c>
      <c r="K2672" s="411">
        <v>12221449</v>
      </c>
      <c r="L2672" s="411">
        <v>5601942</v>
      </c>
      <c r="M2672" s="411">
        <v>693370</v>
      </c>
      <c r="N2672" s="411">
        <v>1437028</v>
      </c>
      <c r="O2672" s="411">
        <v>2164967</v>
      </c>
      <c r="P2672" s="411">
        <v>564833</v>
      </c>
      <c r="Q2672" s="417">
        <v>22683589</v>
      </c>
    </row>
    <row r="2673" spans="1:17" x14ac:dyDescent="0.25">
      <c r="A2673" s="412" t="s">
        <v>841</v>
      </c>
      <c r="B2673" s="411">
        <v>28820163</v>
      </c>
      <c r="C2673" s="411">
        <v>9870038</v>
      </c>
      <c r="D2673" s="411">
        <v>1778140</v>
      </c>
      <c r="E2673" s="411">
        <v>1382729</v>
      </c>
      <c r="F2673" s="411">
        <v>2432807</v>
      </c>
      <c r="G2673" s="411">
        <v>762098</v>
      </c>
      <c r="H2673" s="417">
        <v>45045975</v>
      </c>
      <c r="J2673" s="412" t="s">
        <v>297</v>
      </c>
      <c r="K2673" s="411">
        <v>24381118</v>
      </c>
      <c r="L2673" s="411">
        <v>9506861</v>
      </c>
      <c r="M2673" s="411">
        <v>1727288</v>
      </c>
      <c r="N2673" s="411">
        <v>2250464</v>
      </c>
      <c r="O2673" s="411">
        <v>2611806</v>
      </c>
      <c r="P2673" s="411">
        <v>1311013</v>
      </c>
      <c r="Q2673" s="417">
        <v>41788550</v>
      </c>
    </row>
    <row r="2674" spans="1:17" x14ac:dyDescent="0.25">
      <c r="A2674" s="412" t="s">
        <v>86</v>
      </c>
      <c r="B2674" s="411">
        <v>11530116</v>
      </c>
      <c r="C2674" s="411">
        <v>7032832</v>
      </c>
      <c r="D2674" s="411">
        <v>1083372</v>
      </c>
      <c r="E2674" s="411">
        <v>1189282</v>
      </c>
      <c r="F2674" s="411">
        <v>2564652</v>
      </c>
      <c r="G2674" s="411">
        <v>465623</v>
      </c>
      <c r="H2674" s="417">
        <v>23865877</v>
      </c>
      <c r="J2674" s="412" t="s">
        <v>296</v>
      </c>
      <c r="K2674" s="411">
        <v>17239800</v>
      </c>
      <c r="L2674" s="411">
        <v>5991527</v>
      </c>
      <c r="M2674" s="411">
        <v>1109857</v>
      </c>
      <c r="N2674" s="411">
        <v>2356608</v>
      </c>
      <c r="O2674" s="411">
        <v>2467736</v>
      </c>
      <c r="P2674" s="411">
        <v>1018877</v>
      </c>
      <c r="Q2674" s="417">
        <v>30184405</v>
      </c>
    </row>
    <row r="2675" spans="1:17" x14ac:dyDescent="0.25">
      <c r="A2675" s="412" t="s">
        <v>85</v>
      </c>
      <c r="B2675" s="411">
        <v>12951136</v>
      </c>
      <c r="C2675" s="411">
        <v>6849954</v>
      </c>
      <c r="D2675" s="411">
        <v>1906284</v>
      </c>
      <c r="E2675" s="411">
        <v>1327956</v>
      </c>
      <c r="F2675" s="411">
        <v>3191609</v>
      </c>
      <c r="G2675" s="411">
        <v>473206</v>
      </c>
      <c r="H2675" s="417">
        <v>26700145</v>
      </c>
      <c r="J2675" s="412" t="s">
        <v>847</v>
      </c>
      <c r="K2675" s="411">
        <v>13541689</v>
      </c>
      <c r="L2675" s="411">
        <v>5430095</v>
      </c>
      <c r="M2675" s="411">
        <v>916037</v>
      </c>
      <c r="N2675" s="411">
        <v>3042112</v>
      </c>
      <c r="O2675" s="411">
        <v>2505137</v>
      </c>
      <c r="P2675" s="411">
        <v>846285</v>
      </c>
      <c r="Q2675" s="417">
        <v>26281355</v>
      </c>
    </row>
    <row r="2676" spans="1:17" x14ac:dyDescent="0.25">
      <c r="A2676" s="412" t="s">
        <v>84</v>
      </c>
      <c r="B2676" s="411">
        <v>18531255</v>
      </c>
      <c r="C2676" s="411">
        <v>9388343</v>
      </c>
      <c r="D2676" s="411">
        <v>3341412</v>
      </c>
      <c r="E2676" s="411">
        <v>1334025</v>
      </c>
      <c r="F2676" s="411">
        <v>2904442</v>
      </c>
      <c r="G2676" s="411">
        <v>626247</v>
      </c>
      <c r="H2676" s="417">
        <v>36125724</v>
      </c>
      <c r="J2676" s="412" t="s">
        <v>294</v>
      </c>
      <c r="K2676" s="411">
        <v>4596037</v>
      </c>
      <c r="L2676" s="411">
        <v>5245990</v>
      </c>
      <c r="M2676" s="411">
        <v>711777</v>
      </c>
      <c r="N2676" s="411">
        <v>2032365</v>
      </c>
      <c r="O2676" s="411">
        <v>2864015</v>
      </c>
      <c r="P2676" s="411">
        <v>945105</v>
      </c>
      <c r="Q2676" s="417">
        <v>16395289</v>
      </c>
    </row>
    <row r="2677" spans="1:17" x14ac:dyDescent="0.25">
      <c r="A2677" s="412" t="s">
        <v>326</v>
      </c>
      <c r="B2677" s="411">
        <v>16089006</v>
      </c>
      <c r="C2677" s="411">
        <v>8025221</v>
      </c>
      <c r="D2677" s="411">
        <v>2182130</v>
      </c>
      <c r="E2677" s="411">
        <v>1784729</v>
      </c>
      <c r="F2677" s="411">
        <v>2739522</v>
      </c>
      <c r="G2677" s="411">
        <v>822010</v>
      </c>
      <c r="H2677" s="417">
        <v>31642618</v>
      </c>
      <c r="J2677" s="412" t="s">
        <v>293</v>
      </c>
      <c r="K2677" s="411">
        <v>15542822</v>
      </c>
      <c r="L2677" s="411">
        <v>6092794</v>
      </c>
      <c r="M2677" s="411">
        <v>880998</v>
      </c>
      <c r="N2677" s="411">
        <v>2163403</v>
      </c>
      <c r="O2677" s="411">
        <v>2627628</v>
      </c>
      <c r="P2677" s="411">
        <v>934115</v>
      </c>
      <c r="Q2677" s="417">
        <v>28241760</v>
      </c>
    </row>
    <row r="2678" spans="1:17" x14ac:dyDescent="0.25">
      <c r="A2678" s="412" t="s">
        <v>843</v>
      </c>
      <c r="B2678" s="411">
        <v>15799194</v>
      </c>
      <c r="C2678" s="411">
        <v>8181469</v>
      </c>
      <c r="D2678" s="411">
        <v>1321708</v>
      </c>
      <c r="E2678" s="411">
        <v>1562205</v>
      </c>
      <c r="F2678" s="411">
        <v>2448478</v>
      </c>
      <c r="G2678" s="411">
        <v>792322</v>
      </c>
      <c r="H2678" s="417">
        <v>30105376</v>
      </c>
      <c r="J2678" s="412" t="s">
        <v>292</v>
      </c>
      <c r="K2678" s="411">
        <v>16786815</v>
      </c>
      <c r="L2678" s="411">
        <v>6425243</v>
      </c>
      <c r="M2678" s="411">
        <v>1065313</v>
      </c>
      <c r="N2678" s="411">
        <v>2103545</v>
      </c>
      <c r="O2678" s="411">
        <v>3003293</v>
      </c>
      <c r="P2678" s="411">
        <v>959904</v>
      </c>
      <c r="Q2678" s="417">
        <v>30344113</v>
      </c>
    </row>
    <row r="2679" spans="1:17" x14ac:dyDescent="0.25">
      <c r="A2679" s="412" t="s">
        <v>81</v>
      </c>
      <c r="B2679" s="411">
        <v>12664922</v>
      </c>
      <c r="C2679" s="411">
        <v>9001322</v>
      </c>
      <c r="D2679" s="411">
        <v>752822</v>
      </c>
      <c r="E2679" s="411">
        <v>1154469</v>
      </c>
      <c r="F2679" s="411">
        <v>2268682</v>
      </c>
      <c r="G2679" s="411">
        <v>522541</v>
      </c>
      <c r="H2679" s="417">
        <v>26364758</v>
      </c>
      <c r="J2679" s="412" t="s">
        <v>291</v>
      </c>
      <c r="K2679" s="411">
        <v>16421878</v>
      </c>
      <c r="L2679" s="411">
        <v>6412534</v>
      </c>
      <c r="M2679" s="411">
        <v>1098755</v>
      </c>
      <c r="N2679" s="411">
        <v>2240157</v>
      </c>
      <c r="O2679" s="411">
        <v>2601075</v>
      </c>
      <c r="P2679" s="411">
        <v>1037492</v>
      </c>
      <c r="Q2679" s="417">
        <v>29811891</v>
      </c>
    </row>
    <row r="2680" spans="1:17" x14ac:dyDescent="0.25">
      <c r="A2680" s="412" t="s">
        <v>80</v>
      </c>
      <c r="B2680" s="411">
        <v>13956100</v>
      </c>
      <c r="C2680" s="411">
        <v>8942397</v>
      </c>
      <c r="D2680" s="411">
        <v>738217</v>
      </c>
      <c r="E2680" s="411">
        <v>1104184</v>
      </c>
      <c r="F2680" s="411">
        <v>2600735</v>
      </c>
      <c r="G2680" s="411">
        <v>563648</v>
      </c>
      <c r="H2680" s="417">
        <v>27905281</v>
      </c>
      <c r="J2680" s="412" t="s">
        <v>848</v>
      </c>
      <c r="K2680" s="411">
        <v>15236035</v>
      </c>
      <c r="L2680" s="411">
        <v>8388367</v>
      </c>
      <c r="M2680" s="411">
        <v>988100</v>
      </c>
      <c r="N2680" s="411">
        <v>1972545</v>
      </c>
      <c r="O2680" s="411">
        <v>2391839</v>
      </c>
      <c r="P2680" s="411">
        <v>728535</v>
      </c>
      <c r="Q2680" s="417">
        <v>29705421</v>
      </c>
    </row>
    <row r="2681" spans="1:17" x14ac:dyDescent="0.25">
      <c r="A2681" s="412" t="s">
        <v>79</v>
      </c>
      <c r="B2681" s="411">
        <v>18990664</v>
      </c>
      <c r="C2681" s="411">
        <v>8546674</v>
      </c>
      <c r="D2681" s="411">
        <v>961198</v>
      </c>
      <c r="E2681" s="411">
        <v>1229946</v>
      </c>
      <c r="F2681" s="411">
        <v>2476074</v>
      </c>
      <c r="G2681" s="411">
        <v>843890</v>
      </c>
      <c r="H2681" s="417">
        <v>33048446</v>
      </c>
      <c r="J2681" s="412" t="s">
        <v>289</v>
      </c>
      <c r="K2681" s="411">
        <v>9674403</v>
      </c>
      <c r="L2681" s="411">
        <v>5683587</v>
      </c>
      <c r="M2681" s="411">
        <v>733774</v>
      </c>
      <c r="N2681" s="411">
        <v>1605294</v>
      </c>
      <c r="O2681" s="411">
        <v>2492395</v>
      </c>
      <c r="P2681" s="411">
        <v>728459</v>
      </c>
      <c r="Q2681" s="417">
        <v>20917912</v>
      </c>
    </row>
    <row r="2682" spans="1:17" x14ac:dyDescent="0.25">
      <c r="A2682" s="412" t="s">
        <v>325</v>
      </c>
      <c r="B2682" s="411">
        <v>15493209</v>
      </c>
      <c r="C2682" s="411">
        <v>8973467</v>
      </c>
      <c r="D2682" s="411">
        <v>1142201</v>
      </c>
      <c r="E2682" s="411">
        <v>1360059</v>
      </c>
      <c r="F2682" s="411">
        <v>2680880</v>
      </c>
      <c r="G2682" s="411">
        <v>757486</v>
      </c>
      <c r="H2682" s="417">
        <v>30407302</v>
      </c>
      <c r="J2682" s="412" t="s">
        <v>288</v>
      </c>
      <c r="K2682" s="411">
        <v>14838158</v>
      </c>
      <c r="L2682" s="411">
        <v>6588273</v>
      </c>
      <c r="M2682" s="411">
        <v>943853</v>
      </c>
      <c r="N2682" s="411">
        <v>1798117</v>
      </c>
      <c r="O2682" s="411">
        <v>2700904</v>
      </c>
      <c r="P2682" s="411">
        <v>775610</v>
      </c>
      <c r="Q2682" s="417">
        <v>27644915</v>
      </c>
    </row>
    <row r="2683" spans="1:17" x14ac:dyDescent="0.25">
      <c r="A2683" s="412" t="s">
        <v>844</v>
      </c>
      <c r="B2683" s="411">
        <v>11972451</v>
      </c>
      <c r="C2683" s="411">
        <v>6616321</v>
      </c>
      <c r="D2683" s="411">
        <v>969045</v>
      </c>
      <c r="E2683" s="411">
        <v>1434791</v>
      </c>
      <c r="F2683" s="411">
        <v>2515833</v>
      </c>
      <c r="G2683" s="411">
        <v>783494</v>
      </c>
      <c r="H2683" s="417">
        <v>24291935</v>
      </c>
      <c r="J2683" s="412" t="s">
        <v>287</v>
      </c>
      <c r="K2683" s="411">
        <v>15470534</v>
      </c>
      <c r="L2683" s="411">
        <v>6675726</v>
      </c>
      <c r="M2683" s="411">
        <v>725578</v>
      </c>
      <c r="N2683" s="411">
        <v>1843229</v>
      </c>
      <c r="O2683" s="411">
        <v>2610950</v>
      </c>
      <c r="P2683" s="411">
        <v>695312</v>
      </c>
      <c r="Q2683" s="417">
        <v>28021329</v>
      </c>
    </row>
    <row r="2684" spans="1:17" x14ac:dyDescent="0.25">
      <c r="A2684" s="412" t="s">
        <v>76</v>
      </c>
      <c r="B2684" s="411">
        <v>9972336</v>
      </c>
      <c r="C2684" s="411">
        <v>4945891</v>
      </c>
      <c r="D2684" s="411">
        <v>927750</v>
      </c>
      <c r="E2684" s="411">
        <v>1851090</v>
      </c>
      <c r="F2684" s="411">
        <v>2682060</v>
      </c>
      <c r="G2684" s="411">
        <v>627501</v>
      </c>
      <c r="H2684" s="417">
        <v>21006628</v>
      </c>
      <c r="J2684" s="412" t="s">
        <v>286</v>
      </c>
      <c r="K2684" s="411">
        <v>27209916</v>
      </c>
      <c r="L2684" s="411">
        <v>8135171</v>
      </c>
      <c r="M2684" s="411">
        <v>908558</v>
      </c>
      <c r="N2684" s="411">
        <v>1814200</v>
      </c>
      <c r="O2684" s="411">
        <v>3406446</v>
      </c>
      <c r="P2684" s="411">
        <v>742862</v>
      </c>
      <c r="Q2684" s="417">
        <v>42217153</v>
      </c>
    </row>
    <row r="2685" spans="1:17" x14ac:dyDescent="0.25">
      <c r="A2685" s="412" t="s">
        <v>75</v>
      </c>
      <c r="B2685" s="411">
        <v>12385232</v>
      </c>
      <c r="C2685" s="411">
        <v>5289555</v>
      </c>
      <c r="D2685" s="411">
        <v>884982</v>
      </c>
      <c r="E2685" s="411">
        <v>1859128</v>
      </c>
      <c r="F2685" s="411">
        <v>2335278</v>
      </c>
      <c r="G2685" s="411">
        <v>1008344</v>
      </c>
      <c r="H2685" s="417">
        <v>23762519</v>
      </c>
      <c r="J2685" s="412" t="s">
        <v>849</v>
      </c>
      <c r="K2685" s="411">
        <v>30006231</v>
      </c>
      <c r="L2685" s="411">
        <v>6764068</v>
      </c>
      <c r="M2685" s="411">
        <v>1132953</v>
      </c>
      <c r="N2685" s="411">
        <v>1802190</v>
      </c>
      <c r="O2685" s="411">
        <v>3243847</v>
      </c>
      <c r="P2685" s="411">
        <v>920068</v>
      </c>
      <c r="Q2685" s="417">
        <v>43869357</v>
      </c>
    </row>
    <row r="2686" spans="1:17" x14ac:dyDescent="0.25">
      <c r="A2686" s="412" t="s">
        <v>74</v>
      </c>
      <c r="B2686" s="411">
        <v>10594469</v>
      </c>
      <c r="C2686" s="411">
        <v>4820730</v>
      </c>
      <c r="D2686" s="411">
        <v>1023574</v>
      </c>
      <c r="E2686" s="411">
        <v>1602865</v>
      </c>
      <c r="F2686" s="411">
        <v>3034099</v>
      </c>
      <c r="G2686" s="411">
        <v>803326</v>
      </c>
      <c r="H2686" s="417">
        <v>21879063</v>
      </c>
      <c r="J2686" s="412" t="s">
        <v>284</v>
      </c>
      <c r="K2686" s="411">
        <v>39291399</v>
      </c>
      <c r="L2686" s="411">
        <v>6813063</v>
      </c>
      <c r="M2686" s="411">
        <v>1056236</v>
      </c>
      <c r="N2686" s="411">
        <v>1915262</v>
      </c>
      <c r="O2686" s="411">
        <v>2998000</v>
      </c>
      <c r="P2686" s="411">
        <v>1235756</v>
      </c>
      <c r="Q2686" s="417">
        <v>53309716</v>
      </c>
    </row>
    <row r="2687" spans="1:17" x14ac:dyDescent="0.25">
      <c r="A2687" s="412" t="s">
        <v>324</v>
      </c>
      <c r="B2687" s="411">
        <v>12026157</v>
      </c>
      <c r="C2687" s="411">
        <v>6373399</v>
      </c>
      <c r="D2687" s="411">
        <v>1033651</v>
      </c>
      <c r="E2687" s="411">
        <v>1877196</v>
      </c>
      <c r="F2687" s="411">
        <v>3188446</v>
      </c>
      <c r="G2687" s="411">
        <v>932145</v>
      </c>
      <c r="H2687" s="417">
        <v>25430994</v>
      </c>
      <c r="J2687" s="412" t="s">
        <v>283</v>
      </c>
      <c r="K2687" s="411">
        <v>24220546</v>
      </c>
      <c r="L2687" s="411">
        <v>5875147</v>
      </c>
      <c r="M2687" s="411">
        <v>1230251</v>
      </c>
      <c r="N2687" s="411">
        <v>2155903</v>
      </c>
      <c r="O2687" s="411">
        <v>2367876</v>
      </c>
      <c r="P2687" s="411">
        <v>899641</v>
      </c>
      <c r="Q2687" s="417">
        <v>36749364</v>
      </c>
    </row>
    <row r="2688" spans="1:17" x14ac:dyDescent="0.25">
      <c r="A2688" s="412" t="s">
        <v>845</v>
      </c>
      <c r="B2688" s="411">
        <v>10872856</v>
      </c>
      <c r="C2688" s="411">
        <v>5807790</v>
      </c>
      <c r="D2688" s="411">
        <v>1144172</v>
      </c>
      <c r="E2688" s="411">
        <v>1995267</v>
      </c>
      <c r="F2688" s="411">
        <v>2522924</v>
      </c>
      <c r="G2688" s="411">
        <v>719929</v>
      </c>
      <c r="H2688" s="417">
        <v>23062938</v>
      </c>
      <c r="J2688" s="412" t="s">
        <v>382</v>
      </c>
      <c r="K2688" s="411">
        <v>14709328</v>
      </c>
      <c r="L2688" s="411">
        <v>5357171</v>
      </c>
      <c r="M2688" s="411">
        <v>1162087</v>
      </c>
      <c r="N2688" s="411">
        <v>1850647</v>
      </c>
      <c r="O2688" s="411">
        <v>2109246</v>
      </c>
      <c r="P2688" s="411">
        <v>676551</v>
      </c>
      <c r="Q2688" s="417">
        <v>25865030</v>
      </c>
    </row>
    <row r="2689" spans="1:17" x14ac:dyDescent="0.25">
      <c r="A2689" s="412" t="s">
        <v>71</v>
      </c>
      <c r="B2689" s="411">
        <v>15658266</v>
      </c>
      <c r="C2689" s="411">
        <v>6304762</v>
      </c>
      <c r="D2689" s="411">
        <v>1018755</v>
      </c>
      <c r="E2689" s="411">
        <v>1826852</v>
      </c>
      <c r="F2689" s="411">
        <v>2170473</v>
      </c>
      <c r="G2689" s="411">
        <v>659598</v>
      </c>
      <c r="H2689" s="417">
        <v>27638706</v>
      </c>
      <c r="J2689" s="412" t="s">
        <v>850</v>
      </c>
      <c r="K2689" s="411">
        <v>8243271</v>
      </c>
      <c r="L2689" s="411">
        <v>4192452</v>
      </c>
      <c r="M2689" s="411">
        <v>1202846</v>
      </c>
      <c r="N2689" s="411">
        <v>1008213</v>
      </c>
      <c r="O2689" s="411">
        <v>1876757</v>
      </c>
      <c r="P2689" s="411">
        <v>633035</v>
      </c>
      <c r="Q2689" s="417">
        <v>17156574</v>
      </c>
    </row>
    <row r="2690" spans="1:17" x14ac:dyDescent="0.25">
      <c r="A2690" s="431" t="s">
        <v>1320</v>
      </c>
      <c r="B2690" s="78">
        <v>295106571</v>
      </c>
      <c r="C2690" s="78">
        <v>148167297</v>
      </c>
      <c r="D2690" s="78">
        <v>25655366</v>
      </c>
      <c r="E2690" s="78">
        <v>30502654</v>
      </c>
      <c r="F2690" s="78">
        <v>54410343</v>
      </c>
      <c r="G2690" s="78">
        <v>14185121</v>
      </c>
      <c r="H2690" s="443">
        <v>568027352</v>
      </c>
      <c r="J2690" s="438" t="s">
        <v>1324</v>
      </c>
      <c r="K2690" s="78">
        <v>349070698</v>
      </c>
      <c r="L2690" s="78">
        <v>128174341</v>
      </c>
      <c r="M2690" s="78">
        <v>20067579</v>
      </c>
      <c r="N2690" s="78">
        <v>38777357</v>
      </c>
      <c r="O2690" s="78">
        <v>51731457</v>
      </c>
      <c r="P2690" s="78">
        <v>16857193</v>
      </c>
      <c r="Q2690" s="443">
        <v>604678625</v>
      </c>
    </row>
    <row r="2691" spans="1:17" x14ac:dyDescent="0.25">
      <c r="A2691" s="441" t="s">
        <v>1321</v>
      </c>
      <c r="B2691" s="444">
        <v>14755328.550000001</v>
      </c>
      <c r="C2691" s="444">
        <v>7408364.8499999996</v>
      </c>
      <c r="D2691" s="444">
        <v>1282768.3</v>
      </c>
      <c r="E2691" s="444">
        <v>1525132.7</v>
      </c>
      <c r="F2691" s="444">
        <v>2720517.15</v>
      </c>
      <c r="G2691" s="444">
        <v>709256.05</v>
      </c>
      <c r="H2691" s="444">
        <v>28401367.600000001</v>
      </c>
      <c r="J2691" s="441" t="s">
        <v>1325</v>
      </c>
      <c r="K2691" s="421">
        <v>17453534.899999999</v>
      </c>
      <c r="L2691" s="421">
        <v>6408717.0499999998</v>
      </c>
      <c r="M2691" s="421">
        <v>1003378.95</v>
      </c>
      <c r="N2691" s="421">
        <v>1938867.85</v>
      </c>
      <c r="O2691" s="421">
        <v>2586572.85</v>
      </c>
      <c r="P2691" s="421">
        <v>842859.65</v>
      </c>
      <c r="Q2691" s="421">
        <v>30233931.25</v>
      </c>
    </row>
    <row r="2693" spans="1:17" x14ac:dyDescent="0.25">
      <c r="A2693" s="412" t="s">
        <v>323</v>
      </c>
      <c r="B2693" s="411">
        <v>14072431</v>
      </c>
      <c r="C2693" s="411">
        <v>8035045</v>
      </c>
      <c r="D2693" s="411">
        <v>1143223</v>
      </c>
      <c r="E2693" s="411">
        <v>2125246</v>
      </c>
      <c r="F2693" s="411">
        <v>3932050</v>
      </c>
      <c r="G2693" s="411">
        <v>690679</v>
      </c>
      <c r="H2693" s="417">
        <v>29998674</v>
      </c>
      <c r="J2693" s="412" t="s">
        <v>385</v>
      </c>
      <c r="K2693" s="411">
        <v>11858868</v>
      </c>
      <c r="L2693" s="411">
        <v>4953202</v>
      </c>
      <c r="M2693" s="411">
        <v>1092491</v>
      </c>
      <c r="N2693" s="411">
        <v>1484443</v>
      </c>
      <c r="O2693" s="411">
        <v>2176265</v>
      </c>
      <c r="P2693" s="411">
        <v>553545</v>
      </c>
      <c r="Q2693" s="417">
        <v>22118814</v>
      </c>
    </row>
    <row r="2694" spans="1:17" x14ac:dyDescent="0.25">
      <c r="A2694" s="412" t="s">
        <v>322</v>
      </c>
      <c r="B2694" s="411">
        <v>10578985</v>
      </c>
      <c r="C2694" s="411">
        <v>6098060</v>
      </c>
      <c r="D2694" s="411">
        <v>802389</v>
      </c>
      <c r="E2694" s="411">
        <v>2160592</v>
      </c>
      <c r="F2694" s="411">
        <v>2852467</v>
      </c>
      <c r="G2694" s="411">
        <v>504664</v>
      </c>
      <c r="H2694" s="417">
        <v>22997157</v>
      </c>
      <c r="J2694" s="412" t="s">
        <v>386</v>
      </c>
      <c r="K2694" s="411">
        <v>10643414</v>
      </c>
      <c r="L2694" s="411">
        <v>4710164</v>
      </c>
      <c r="M2694" s="411">
        <v>944203</v>
      </c>
      <c r="N2694" s="411">
        <v>1464810</v>
      </c>
      <c r="O2694" s="411">
        <v>2350142</v>
      </c>
      <c r="P2694" s="411">
        <v>558570</v>
      </c>
      <c r="Q2694" s="417">
        <v>20671303</v>
      </c>
    </row>
    <row r="2695" spans="1:17" x14ac:dyDescent="0.25">
      <c r="A2695" s="412" t="s">
        <v>321</v>
      </c>
      <c r="B2695" s="411">
        <v>13649574</v>
      </c>
      <c r="C2695" s="411">
        <v>6435361</v>
      </c>
      <c r="D2695" s="411">
        <v>1002342</v>
      </c>
      <c r="E2695" s="411">
        <v>1652641</v>
      </c>
      <c r="F2695" s="411">
        <v>3247775</v>
      </c>
      <c r="G2695" s="411">
        <v>581073</v>
      </c>
      <c r="H2695" s="417">
        <v>26568766</v>
      </c>
      <c r="J2695" s="412" t="s">
        <v>387</v>
      </c>
      <c r="K2695" s="411">
        <v>12138831</v>
      </c>
      <c r="L2695" s="411">
        <v>5293500</v>
      </c>
      <c r="M2695" s="411">
        <v>1144032</v>
      </c>
      <c r="N2695" s="411">
        <v>1232609</v>
      </c>
      <c r="O2695" s="411">
        <v>2449620</v>
      </c>
      <c r="P2695" s="411">
        <v>580132</v>
      </c>
      <c r="Q2695" s="417">
        <v>22838724</v>
      </c>
    </row>
    <row r="2696" spans="1:17" x14ac:dyDescent="0.25">
      <c r="A2696" s="412" t="s">
        <v>604</v>
      </c>
      <c r="B2696" s="411">
        <v>25073238</v>
      </c>
      <c r="C2696" s="411">
        <v>7042404</v>
      </c>
      <c r="D2696" s="411">
        <v>1134802</v>
      </c>
      <c r="E2696" s="411">
        <v>1478098</v>
      </c>
      <c r="F2696" s="411">
        <v>3314176</v>
      </c>
      <c r="G2696" s="411">
        <v>712093</v>
      </c>
      <c r="H2696" s="417">
        <v>38754811</v>
      </c>
      <c r="J2696" s="412" t="s">
        <v>694</v>
      </c>
      <c r="K2696" s="411">
        <v>9429488</v>
      </c>
      <c r="L2696" s="411">
        <v>5056740</v>
      </c>
      <c r="M2696" s="411">
        <v>878151</v>
      </c>
      <c r="N2696" s="411">
        <v>1325451</v>
      </c>
      <c r="O2696" s="411">
        <v>2122861</v>
      </c>
      <c r="P2696" s="411">
        <v>516786</v>
      </c>
      <c r="Q2696" s="417">
        <v>19329477</v>
      </c>
    </row>
    <row r="2697" spans="1:17" x14ac:dyDescent="0.25">
      <c r="A2697" s="412" t="s">
        <v>319</v>
      </c>
      <c r="B2697" s="411">
        <v>18874953</v>
      </c>
      <c r="C2697" s="411">
        <v>5803795</v>
      </c>
      <c r="D2697" s="411">
        <v>762659</v>
      </c>
      <c r="E2697" s="411">
        <v>1488226</v>
      </c>
      <c r="F2697" s="411">
        <v>3219274</v>
      </c>
      <c r="G2697" s="411">
        <v>505477</v>
      </c>
      <c r="H2697" s="417">
        <v>30654384</v>
      </c>
      <c r="J2697" s="412" t="s">
        <v>629</v>
      </c>
      <c r="K2697" s="411">
        <v>13226763</v>
      </c>
      <c r="L2697" s="411">
        <v>5260843</v>
      </c>
      <c r="M2697" s="411">
        <v>1374695</v>
      </c>
      <c r="N2697" s="411">
        <v>1660108</v>
      </c>
      <c r="O2697" s="411">
        <v>2486211</v>
      </c>
      <c r="P2697" s="411">
        <v>587620</v>
      </c>
      <c r="Q2697" s="417">
        <v>24596240</v>
      </c>
    </row>
    <row r="2698" spans="1:17" x14ac:dyDescent="0.25">
      <c r="A2698" s="412" t="s">
        <v>318</v>
      </c>
      <c r="B2698" s="411">
        <v>10330250</v>
      </c>
      <c r="C2698" s="411">
        <v>5486123</v>
      </c>
      <c r="D2698" s="411">
        <v>711068</v>
      </c>
      <c r="E2698" s="411">
        <v>1895418</v>
      </c>
      <c r="F2698" s="411">
        <v>3267445</v>
      </c>
      <c r="G2698" s="411">
        <v>847713</v>
      </c>
      <c r="H2698" s="417">
        <v>22538017</v>
      </c>
      <c r="J2698" s="412" t="s">
        <v>390</v>
      </c>
      <c r="K2698" s="411">
        <v>7481521</v>
      </c>
      <c r="L2698" s="411">
        <v>5875650</v>
      </c>
      <c r="M2698" s="411">
        <v>1710812</v>
      </c>
      <c r="N2698" s="411">
        <v>1563740</v>
      </c>
      <c r="O2698" s="411">
        <v>2441108</v>
      </c>
      <c r="P2698" s="411">
        <v>704099</v>
      </c>
      <c r="Q2698" s="417">
        <v>19776930</v>
      </c>
    </row>
    <row r="2699" spans="1:17" x14ac:dyDescent="0.25">
      <c r="A2699" s="412" t="s">
        <v>317</v>
      </c>
      <c r="B2699" s="411">
        <v>12107413</v>
      </c>
      <c r="C2699" s="411">
        <v>5375623</v>
      </c>
      <c r="D2699" s="411">
        <v>655366</v>
      </c>
      <c r="E2699" s="411">
        <v>1501196</v>
      </c>
      <c r="F2699" s="411">
        <v>3067450</v>
      </c>
      <c r="G2699" s="411">
        <v>527614</v>
      </c>
      <c r="H2699" s="417">
        <v>23234662</v>
      </c>
      <c r="J2699" s="412" t="s">
        <v>391</v>
      </c>
      <c r="K2699" s="411">
        <v>9163166</v>
      </c>
      <c r="L2699" s="411">
        <v>5566425</v>
      </c>
      <c r="M2699" s="411">
        <v>2357601</v>
      </c>
      <c r="N2699" s="411">
        <v>1949299</v>
      </c>
      <c r="O2699" s="411">
        <v>2543702</v>
      </c>
      <c r="P2699" s="411">
        <v>621281</v>
      </c>
      <c r="Q2699" s="417">
        <v>22201474</v>
      </c>
    </row>
    <row r="2700" spans="1:17" x14ac:dyDescent="0.25">
      <c r="A2700" s="412" t="s">
        <v>316</v>
      </c>
      <c r="B2700" s="411">
        <v>19366147</v>
      </c>
      <c r="C2700" s="411">
        <v>5364386</v>
      </c>
      <c r="D2700" s="411">
        <v>908547</v>
      </c>
      <c r="E2700" s="411">
        <v>1673426</v>
      </c>
      <c r="F2700" s="411">
        <v>2826231</v>
      </c>
      <c r="G2700" s="411">
        <v>633877</v>
      </c>
      <c r="H2700" s="417">
        <v>30772614</v>
      </c>
      <c r="J2700" s="412" t="s">
        <v>392</v>
      </c>
      <c r="K2700" s="411">
        <v>13249860</v>
      </c>
      <c r="L2700" s="411">
        <v>5754768</v>
      </c>
      <c r="M2700" s="411">
        <v>2639912</v>
      </c>
      <c r="N2700" s="411">
        <v>1927126</v>
      </c>
      <c r="O2700" s="411">
        <v>3214863</v>
      </c>
      <c r="P2700" s="411">
        <v>888771</v>
      </c>
      <c r="Q2700" s="417">
        <v>27675300</v>
      </c>
    </row>
    <row r="2701" spans="1:17" x14ac:dyDescent="0.25">
      <c r="A2701" s="412" t="s">
        <v>605</v>
      </c>
      <c r="B2701" s="411">
        <v>9635086</v>
      </c>
      <c r="C2701" s="411">
        <v>5349146</v>
      </c>
      <c r="D2701" s="411">
        <v>649929</v>
      </c>
      <c r="E2701" s="411">
        <v>2037785</v>
      </c>
      <c r="F2701" s="411">
        <v>2403993</v>
      </c>
      <c r="G2701" s="411">
        <v>552537</v>
      </c>
      <c r="H2701" s="417">
        <v>20628476</v>
      </c>
      <c r="J2701" s="412" t="s">
        <v>695</v>
      </c>
      <c r="K2701" s="411">
        <v>11647605</v>
      </c>
      <c r="L2701" s="411">
        <v>6273214</v>
      </c>
      <c r="M2701" s="411">
        <v>2263986</v>
      </c>
      <c r="N2701" s="411">
        <v>1743291</v>
      </c>
      <c r="O2701" s="411">
        <v>3232720</v>
      </c>
      <c r="P2701" s="411">
        <v>821017</v>
      </c>
      <c r="Q2701" s="417">
        <v>25981833</v>
      </c>
    </row>
    <row r="2702" spans="1:17" x14ac:dyDescent="0.25">
      <c r="A2702" s="412" t="s">
        <v>314</v>
      </c>
      <c r="B2702" s="411">
        <v>3439536</v>
      </c>
      <c r="C2702" s="411">
        <v>4666050</v>
      </c>
      <c r="D2702" s="411">
        <v>549275</v>
      </c>
      <c r="E2702" s="411">
        <v>1685577</v>
      </c>
      <c r="F2702" s="411">
        <v>2265890</v>
      </c>
      <c r="G2702" s="411">
        <v>482282</v>
      </c>
      <c r="H2702" s="417">
        <v>13088610</v>
      </c>
      <c r="J2702" s="412" t="s">
        <v>630</v>
      </c>
      <c r="K2702" s="411">
        <v>10098902</v>
      </c>
      <c r="L2702" s="411">
        <v>8775538</v>
      </c>
      <c r="M2702" s="411">
        <v>1280911</v>
      </c>
      <c r="N2702" s="411">
        <v>1353007</v>
      </c>
      <c r="O2702" s="411">
        <v>2334867</v>
      </c>
      <c r="P2702" s="411">
        <v>628459</v>
      </c>
      <c r="Q2702" s="417">
        <v>24471684</v>
      </c>
    </row>
    <row r="2703" spans="1:17" x14ac:dyDescent="0.25">
      <c r="A2703" s="412" t="s">
        <v>313</v>
      </c>
      <c r="B2703" s="411">
        <v>10093687</v>
      </c>
      <c r="C2703" s="411">
        <v>6108228</v>
      </c>
      <c r="D2703" s="411">
        <v>771109</v>
      </c>
      <c r="E2703" s="411">
        <v>2209736</v>
      </c>
      <c r="F2703" s="411">
        <v>2823260</v>
      </c>
      <c r="G2703" s="411">
        <v>525760</v>
      </c>
      <c r="H2703" s="417">
        <v>22531780</v>
      </c>
      <c r="J2703" s="412" t="s">
        <v>395</v>
      </c>
      <c r="K2703" s="411">
        <v>9472672</v>
      </c>
      <c r="L2703" s="411">
        <v>9515820</v>
      </c>
      <c r="M2703" s="411">
        <v>766393</v>
      </c>
      <c r="N2703" s="411">
        <v>1476526</v>
      </c>
      <c r="O2703" s="411">
        <v>2146144</v>
      </c>
      <c r="P2703" s="411">
        <v>413411</v>
      </c>
      <c r="Q2703" s="417">
        <v>23790966</v>
      </c>
    </row>
    <row r="2704" spans="1:17" x14ac:dyDescent="0.25">
      <c r="A2704" s="412" t="s">
        <v>312</v>
      </c>
      <c r="B2704" s="411">
        <v>8396993</v>
      </c>
      <c r="C2704" s="411">
        <v>5006745</v>
      </c>
      <c r="D2704" s="411">
        <v>751137</v>
      </c>
      <c r="E2704" s="411">
        <v>1932527</v>
      </c>
      <c r="F2704" s="411">
        <v>2446215</v>
      </c>
      <c r="G2704" s="411">
        <v>521523</v>
      </c>
      <c r="H2704" s="417">
        <v>19055140</v>
      </c>
      <c r="J2704" s="412" t="s">
        <v>396</v>
      </c>
      <c r="K2704" s="411">
        <v>10370985</v>
      </c>
      <c r="L2704" s="411">
        <v>8745438</v>
      </c>
      <c r="M2704" s="411">
        <v>771878</v>
      </c>
      <c r="N2704" s="411">
        <v>1713982</v>
      </c>
      <c r="O2704" s="411">
        <v>2538205</v>
      </c>
      <c r="P2704" s="411">
        <v>527262</v>
      </c>
      <c r="Q2704" s="417">
        <v>24667750</v>
      </c>
    </row>
    <row r="2705" spans="1:18" x14ac:dyDescent="0.25">
      <c r="A2705" s="412" t="s">
        <v>311</v>
      </c>
      <c r="B2705" s="411">
        <v>11663556</v>
      </c>
      <c r="C2705" s="411">
        <v>6158547</v>
      </c>
      <c r="D2705" s="411">
        <v>791154</v>
      </c>
      <c r="E2705" s="411">
        <v>2177516</v>
      </c>
      <c r="F2705" s="411">
        <v>2221176</v>
      </c>
      <c r="G2705" s="411">
        <v>645875</v>
      </c>
      <c r="H2705" s="417">
        <v>23657824</v>
      </c>
      <c r="J2705" s="412" t="s">
        <v>397</v>
      </c>
      <c r="K2705" s="411">
        <v>18092641</v>
      </c>
      <c r="L2705" s="411">
        <v>11294039</v>
      </c>
      <c r="M2705" s="411">
        <v>1044837</v>
      </c>
      <c r="N2705" s="411">
        <v>1851767</v>
      </c>
      <c r="O2705" s="411">
        <v>2493458</v>
      </c>
      <c r="P2705" s="411">
        <v>576795</v>
      </c>
      <c r="Q2705" s="417">
        <v>35353537</v>
      </c>
    </row>
    <row r="2706" spans="1:18" x14ac:dyDescent="0.25">
      <c r="A2706" s="412" t="s">
        <v>606</v>
      </c>
      <c r="B2706" s="411">
        <v>7862073</v>
      </c>
      <c r="C2706" s="411">
        <v>4764076</v>
      </c>
      <c r="D2706" s="411">
        <v>610748</v>
      </c>
      <c r="E2706" s="411">
        <v>1797504</v>
      </c>
      <c r="F2706" s="411">
        <v>2288700</v>
      </c>
      <c r="G2706" s="411">
        <v>746823</v>
      </c>
      <c r="H2706" s="417">
        <v>18069924</v>
      </c>
      <c r="J2706" s="412" t="s">
        <v>696</v>
      </c>
      <c r="K2706" s="411">
        <v>17541308</v>
      </c>
      <c r="L2706" s="411">
        <v>10395410</v>
      </c>
      <c r="M2706" s="411">
        <v>1285155</v>
      </c>
      <c r="N2706" s="411">
        <v>1826778</v>
      </c>
      <c r="O2706" s="411">
        <v>2449320</v>
      </c>
      <c r="P2706" s="411">
        <v>707632</v>
      </c>
      <c r="Q2706" s="417">
        <v>34205603</v>
      </c>
    </row>
    <row r="2707" spans="1:18" x14ac:dyDescent="0.25">
      <c r="A2707" s="412" t="s">
        <v>309</v>
      </c>
      <c r="B2707" s="411">
        <v>10714051</v>
      </c>
      <c r="C2707" s="411">
        <v>5175094</v>
      </c>
      <c r="D2707" s="411">
        <v>622373</v>
      </c>
      <c r="E2707" s="411">
        <v>1622455</v>
      </c>
      <c r="F2707" s="411">
        <v>2094803</v>
      </c>
      <c r="G2707" s="411">
        <v>795884</v>
      </c>
      <c r="H2707" s="417">
        <v>21024660</v>
      </c>
      <c r="J2707" s="412" t="s">
        <v>631</v>
      </c>
      <c r="K2707" s="411">
        <v>11270419</v>
      </c>
      <c r="L2707" s="411">
        <v>9998246</v>
      </c>
      <c r="M2707" s="411">
        <v>1004079</v>
      </c>
      <c r="N2707" s="411">
        <v>1541302</v>
      </c>
      <c r="O2707" s="411">
        <v>2529709</v>
      </c>
      <c r="P2707" s="411">
        <v>590792</v>
      </c>
      <c r="Q2707" s="417">
        <v>26934547</v>
      </c>
    </row>
    <row r="2708" spans="1:18" x14ac:dyDescent="0.25">
      <c r="A2708" s="412" t="s">
        <v>308</v>
      </c>
      <c r="B2708" s="411">
        <v>11823659</v>
      </c>
      <c r="C2708" s="411">
        <v>5361202</v>
      </c>
      <c r="D2708" s="411">
        <v>651166</v>
      </c>
      <c r="E2708" s="411">
        <v>1965762</v>
      </c>
      <c r="F2708" s="411">
        <v>2421804</v>
      </c>
      <c r="G2708" s="411">
        <v>657685</v>
      </c>
      <c r="H2708" s="417">
        <v>22881278</v>
      </c>
      <c r="J2708" s="412" t="s">
        <v>400</v>
      </c>
      <c r="K2708" s="411">
        <v>6619335</v>
      </c>
      <c r="L2708" s="411">
        <v>6250102</v>
      </c>
      <c r="M2708" s="411">
        <v>661356</v>
      </c>
      <c r="N2708" s="411">
        <v>1254326</v>
      </c>
      <c r="O2708" s="411">
        <v>1884442</v>
      </c>
      <c r="P2708" s="411">
        <v>404474</v>
      </c>
      <c r="Q2708" s="417">
        <v>17074035</v>
      </c>
    </row>
    <row r="2709" spans="1:18" x14ac:dyDescent="0.25">
      <c r="A2709" s="412" t="s">
        <v>307</v>
      </c>
      <c r="B2709" s="411">
        <v>11282599</v>
      </c>
      <c r="C2709" s="411">
        <v>6765013</v>
      </c>
      <c r="D2709" s="411">
        <v>812805</v>
      </c>
      <c r="E2709" s="411">
        <v>1726333</v>
      </c>
      <c r="F2709" s="411">
        <v>2091946</v>
      </c>
      <c r="G2709" s="411">
        <v>784426</v>
      </c>
      <c r="H2709" s="417">
        <v>23463122</v>
      </c>
      <c r="J2709" s="412" t="s">
        <v>401</v>
      </c>
      <c r="K2709" s="411">
        <v>4266468</v>
      </c>
      <c r="L2709" s="411">
        <v>3129262</v>
      </c>
      <c r="M2709" s="411">
        <v>308619</v>
      </c>
      <c r="N2709" s="411">
        <v>753272</v>
      </c>
      <c r="O2709" s="411">
        <v>1332473</v>
      </c>
      <c r="P2709" s="411">
        <v>224004</v>
      </c>
      <c r="Q2709" s="417">
        <v>10014098</v>
      </c>
    </row>
    <row r="2710" spans="1:18" x14ac:dyDescent="0.25">
      <c r="A2710" s="412" t="s">
        <v>306</v>
      </c>
      <c r="B2710" s="411">
        <v>10986230</v>
      </c>
      <c r="C2710" s="411">
        <v>5543510</v>
      </c>
      <c r="D2710" s="411">
        <v>746504</v>
      </c>
      <c r="E2710" s="411">
        <v>2180271</v>
      </c>
      <c r="F2710" s="411">
        <v>2363463</v>
      </c>
      <c r="G2710" s="411">
        <v>699798</v>
      </c>
      <c r="H2710" s="417">
        <v>22519776</v>
      </c>
      <c r="J2710" s="412" t="s">
        <v>757</v>
      </c>
      <c r="K2710" s="411">
        <v>5672886</v>
      </c>
      <c r="L2710" s="411">
        <v>4755116</v>
      </c>
      <c r="M2710" s="411">
        <v>320839</v>
      </c>
      <c r="N2710" s="411">
        <v>1385112</v>
      </c>
      <c r="O2710" s="411">
        <v>1395306</v>
      </c>
      <c r="P2710" s="411">
        <v>309080</v>
      </c>
      <c r="Q2710" s="417">
        <v>13838339</v>
      </c>
    </row>
    <row r="2711" spans="1:18" x14ac:dyDescent="0.25">
      <c r="A2711" s="412" t="s">
        <v>607</v>
      </c>
      <c r="B2711" s="411">
        <v>10858325</v>
      </c>
      <c r="C2711" s="411">
        <v>6714116</v>
      </c>
      <c r="D2711" s="411">
        <v>656720</v>
      </c>
      <c r="E2711" s="411">
        <v>1957535</v>
      </c>
      <c r="F2711" s="411">
        <v>2166273</v>
      </c>
      <c r="G2711" s="411">
        <v>597727</v>
      </c>
      <c r="H2711" s="417">
        <v>22950696</v>
      </c>
      <c r="J2711" s="412" t="s">
        <v>632</v>
      </c>
      <c r="K2711" s="411">
        <v>6030381</v>
      </c>
      <c r="L2711" s="411">
        <v>7088995</v>
      </c>
      <c r="M2711" s="411">
        <v>629537</v>
      </c>
      <c r="N2711" s="411">
        <v>1304746</v>
      </c>
      <c r="O2711" s="411">
        <v>1663017</v>
      </c>
      <c r="P2711" s="411">
        <v>355261</v>
      </c>
      <c r="Q2711" s="417">
        <v>17071937</v>
      </c>
    </row>
    <row r="2712" spans="1:18" x14ac:dyDescent="0.25">
      <c r="A2712" s="412" t="s">
        <v>304</v>
      </c>
      <c r="B2712" s="411">
        <v>11314878</v>
      </c>
      <c r="C2712" s="411">
        <v>5100939</v>
      </c>
      <c r="D2712" s="411">
        <v>681797</v>
      </c>
      <c r="E2712" s="411">
        <v>1769169</v>
      </c>
      <c r="F2712" s="411">
        <v>3127085</v>
      </c>
      <c r="G2712" s="411">
        <v>558575</v>
      </c>
      <c r="H2712" s="417">
        <v>22552443</v>
      </c>
      <c r="J2712" s="412" t="s">
        <v>404</v>
      </c>
      <c r="K2712" s="411">
        <v>7188652</v>
      </c>
      <c r="L2712" s="411">
        <v>6569729</v>
      </c>
      <c r="M2712" s="411">
        <v>694386</v>
      </c>
      <c r="N2712" s="411">
        <v>1482375</v>
      </c>
      <c r="O2712" s="411">
        <v>2693598</v>
      </c>
      <c r="P2712" s="411">
        <v>402780</v>
      </c>
      <c r="Q2712" s="417">
        <v>19031520</v>
      </c>
    </row>
    <row r="2713" spans="1:18" x14ac:dyDescent="0.25">
      <c r="A2713" s="412" t="s">
        <v>303</v>
      </c>
      <c r="B2713" s="411">
        <v>13111607</v>
      </c>
      <c r="C2713" s="411">
        <v>5615432</v>
      </c>
      <c r="D2713" s="411">
        <v>836780</v>
      </c>
      <c r="E2713" s="411">
        <v>1654656</v>
      </c>
      <c r="F2713" s="411">
        <v>2151719</v>
      </c>
      <c r="G2713" s="411">
        <v>764659</v>
      </c>
      <c r="H2713" s="417">
        <v>24134853</v>
      </c>
      <c r="J2713" s="412" t="s">
        <v>405</v>
      </c>
      <c r="K2713" s="411">
        <v>6748074</v>
      </c>
      <c r="L2713" s="411">
        <v>6093699</v>
      </c>
      <c r="M2713" s="411">
        <v>589161</v>
      </c>
      <c r="N2713" s="411">
        <v>1203077</v>
      </c>
      <c r="O2713" s="411">
        <v>1745792</v>
      </c>
      <c r="P2713" s="411">
        <v>349082</v>
      </c>
      <c r="Q2713" s="417">
        <v>16728885</v>
      </c>
    </row>
    <row r="2714" spans="1:18" x14ac:dyDescent="0.25">
      <c r="A2714" s="412" t="s">
        <v>302</v>
      </c>
      <c r="B2714" s="411">
        <v>13737442</v>
      </c>
      <c r="C2714" s="411">
        <v>5956244</v>
      </c>
      <c r="D2714" s="411">
        <v>937285</v>
      </c>
      <c r="E2714" s="411">
        <v>1620078</v>
      </c>
      <c r="F2714" s="411">
        <v>2211375</v>
      </c>
      <c r="G2714" s="411">
        <v>702404</v>
      </c>
      <c r="H2714" s="417">
        <v>25164828</v>
      </c>
      <c r="J2714" s="438" t="s">
        <v>1327</v>
      </c>
      <c r="K2714" s="78">
        <v>212212239</v>
      </c>
      <c r="L2714" s="78">
        <v>141355900</v>
      </c>
      <c r="M2714" s="78">
        <v>23763034</v>
      </c>
      <c r="N2714" s="78">
        <v>31497147</v>
      </c>
      <c r="O2714" s="78">
        <v>48223823</v>
      </c>
      <c r="P2714" s="78">
        <v>11320853</v>
      </c>
      <c r="Q2714" s="443">
        <v>468372996</v>
      </c>
    </row>
    <row r="2715" spans="1:18" x14ac:dyDescent="0.25">
      <c r="A2715" s="412" t="s">
        <v>301</v>
      </c>
      <c r="B2715" s="411">
        <v>17388506</v>
      </c>
      <c r="C2715" s="411">
        <v>8481934</v>
      </c>
      <c r="D2715" s="411">
        <v>1017325</v>
      </c>
      <c r="E2715" s="411">
        <v>1748429</v>
      </c>
      <c r="F2715" s="411">
        <v>2440007</v>
      </c>
      <c r="G2715" s="411">
        <v>842252</v>
      </c>
      <c r="H2715" s="417">
        <v>31918453</v>
      </c>
      <c r="J2715" s="441" t="s">
        <v>1328</v>
      </c>
      <c r="K2715" s="421">
        <v>10105344.714285715</v>
      </c>
      <c r="L2715" s="421">
        <v>6731233.333333333</v>
      </c>
      <c r="M2715" s="421">
        <v>1131573.0476190476</v>
      </c>
      <c r="N2715" s="421">
        <v>1499864.142857143</v>
      </c>
      <c r="O2715" s="421">
        <v>2296372.5238095238</v>
      </c>
      <c r="P2715" s="421">
        <v>539088.23809523811</v>
      </c>
      <c r="Q2715" s="421">
        <v>22303476</v>
      </c>
      <c r="R2715" s="299"/>
    </row>
    <row r="2716" spans="1:18" x14ac:dyDescent="0.25">
      <c r="A2716" s="26" t="s">
        <v>1322</v>
      </c>
      <c r="B2716" s="78">
        <v>286361219</v>
      </c>
      <c r="C2716" s="78">
        <v>136407073</v>
      </c>
      <c r="D2716" s="78">
        <v>18206503</v>
      </c>
      <c r="E2716" s="78">
        <v>42060176</v>
      </c>
      <c r="F2716" s="78">
        <v>61244577</v>
      </c>
      <c r="G2716" s="78">
        <v>14881400</v>
      </c>
      <c r="H2716" s="443">
        <v>559160948</v>
      </c>
    </row>
    <row r="2717" spans="1:18" x14ac:dyDescent="0.25">
      <c r="A2717" s="445" t="s">
        <v>1323</v>
      </c>
      <c r="B2717" s="421">
        <v>12450487.782608695</v>
      </c>
      <c r="C2717" s="421">
        <v>5930742.3043478262</v>
      </c>
      <c r="D2717" s="421">
        <v>791587.08695652173</v>
      </c>
      <c r="E2717" s="421">
        <v>1828703.3043478262</v>
      </c>
      <c r="F2717" s="421">
        <v>2662807.6956521738</v>
      </c>
      <c r="G2717" s="421">
        <v>647017.39130434778</v>
      </c>
      <c r="H2717" s="421">
        <v>24311345.565217391</v>
      </c>
    </row>
    <row r="2718" spans="1:18" ht="15" customHeight="1" x14ac:dyDescent="0.25"/>
    <row r="2719" spans="1:18" ht="35.25" customHeight="1" x14ac:dyDescent="0.25">
      <c r="A2719" s="524" t="s">
        <v>1162</v>
      </c>
      <c r="B2719" s="524"/>
      <c r="C2719" s="524"/>
      <c r="D2719" s="524"/>
      <c r="E2719" s="524"/>
      <c r="F2719" s="524"/>
      <c r="G2719" s="524"/>
      <c r="H2719" s="524"/>
      <c r="I2719" s="524"/>
      <c r="J2719" s="524"/>
      <c r="K2719" s="524"/>
      <c r="L2719" s="524"/>
      <c r="M2719" s="524"/>
      <c r="N2719" s="524"/>
      <c r="O2719" s="524"/>
      <c r="P2719" s="524"/>
      <c r="Q2719" s="524"/>
    </row>
    <row r="2720" spans="1:18" ht="15" customHeight="1" x14ac:dyDescent="0.25">
      <c r="L2720" s="299"/>
      <c r="M2720" s="538" t="s">
        <v>1326</v>
      </c>
      <c r="N2720" s="538"/>
      <c r="O2720" s="538"/>
      <c r="P2720" s="538"/>
      <c r="Q2720" s="538"/>
    </row>
    <row r="2721" spans="1:17" ht="20.25" customHeight="1" x14ac:dyDescent="0.3">
      <c r="A2721" s="155">
        <v>2025</v>
      </c>
    </row>
    <row r="2722" spans="1:17" ht="28.35" customHeight="1" x14ac:dyDescent="0.25">
      <c r="A2722" s="311" t="s">
        <v>177</v>
      </c>
      <c r="B2722" s="312" t="s">
        <v>0</v>
      </c>
      <c r="C2722" s="312" t="s">
        <v>1</v>
      </c>
      <c r="D2722" s="312" t="s">
        <v>2</v>
      </c>
      <c r="E2722" s="312" t="s">
        <v>877</v>
      </c>
      <c r="F2722" s="312" t="s">
        <v>50</v>
      </c>
      <c r="G2722" s="312" t="s">
        <v>52</v>
      </c>
      <c r="H2722" s="312" t="s">
        <v>13</v>
      </c>
      <c r="I2722" s="299"/>
      <c r="J2722" s="311" t="s">
        <v>177</v>
      </c>
      <c r="K2722" s="312" t="s">
        <v>0</v>
      </c>
      <c r="L2722" s="312" t="s">
        <v>1</v>
      </c>
      <c r="M2722" s="312" t="s">
        <v>2</v>
      </c>
      <c r="N2722" s="312" t="s">
        <v>877</v>
      </c>
      <c r="O2722" s="312" t="s">
        <v>50</v>
      </c>
      <c r="P2722" s="312" t="s">
        <v>52</v>
      </c>
      <c r="Q2722" s="312" t="s">
        <v>13</v>
      </c>
    </row>
    <row r="2723" spans="1:17" ht="15" customHeight="1" x14ac:dyDescent="0.25">
      <c r="A2723" s="450" t="s">
        <v>259</v>
      </c>
      <c r="B2723" s="411">
        <v>9114088</v>
      </c>
      <c r="C2723" s="411">
        <v>7955405</v>
      </c>
      <c r="D2723" s="411">
        <v>1008448</v>
      </c>
      <c r="E2723" s="411">
        <v>1399660</v>
      </c>
      <c r="F2723" s="411">
        <v>2436516</v>
      </c>
      <c r="G2723" s="411">
        <v>503947</v>
      </c>
      <c r="H2723" s="417">
        <v>22418064</v>
      </c>
      <c r="J2723" s="450" t="s">
        <v>446</v>
      </c>
      <c r="K2723" s="411">
        <v>17061285</v>
      </c>
      <c r="L2723" s="411">
        <v>10873766</v>
      </c>
      <c r="M2723" s="411">
        <v>1534031</v>
      </c>
      <c r="N2723" s="411">
        <v>2557962</v>
      </c>
      <c r="O2723" s="411">
        <v>3307993</v>
      </c>
      <c r="P2723" s="411">
        <v>656005</v>
      </c>
      <c r="Q2723" s="417">
        <v>35991042</v>
      </c>
    </row>
    <row r="2724" spans="1:17" x14ac:dyDescent="0.25">
      <c r="A2724" s="450" t="s">
        <v>373</v>
      </c>
      <c r="B2724" s="411">
        <v>7148030</v>
      </c>
      <c r="C2724" s="411">
        <v>5697032</v>
      </c>
      <c r="D2724" s="411">
        <v>663151</v>
      </c>
      <c r="E2724" s="411">
        <v>1730014</v>
      </c>
      <c r="F2724" s="411">
        <v>2600519</v>
      </c>
      <c r="G2724" s="411">
        <v>452755</v>
      </c>
      <c r="H2724" s="417">
        <v>18291501</v>
      </c>
      <c r="J2724" s="450" t="s">
        <v>447</v>
      </c>
      <c r="K2724" s="411">
        <v>26301191</v>
      </c>
      <c r="L2724" s="411">
        <v>12886466</v>
      </c>
      <c r="M2724" s="411">
        <v>1807986</v>
      </c>
      <c r="N2724" s="411">
        <v>2960444</v>
      </c>
      <c r="O2724" s="411">
        <v>4205785</v>
      </c>
      <c r="P2724" s="411">
        <v>616011</v>
      </c>
      <c r="Q2724" s="417">
        <v>48777883</v>
      </c>
    </row>
    <row r="2725" spans="1:17" x14ac:dyDescent="0.25">
      <c r="A2725" s="450" t="s">
        <v>257</v>
      </c>
      <c r="B2725" s="411">
        <v>11075420</v>
      </c>
      <c r="C2725" s="411">
        <v>6572263</v>
      </c>
      <c r="D2725" s="411">
        <v>1213173</v>
      </c>
      <c r="E2725" s="411">
        <v>1546654</v>
      </c>
      <c r="F2725" s="411">
        <v>2917797</v>
      </c>
      <c r="G2725" s="411">
        <v>645827</v>
      </c>
      <c r="H2725" s="417">
        <v>23971134</v>
      </c>
      <c r="J2725" s="450" t="s">
        <v>448</v>
      </c>
      <c r="K2725" s="411">
        <v>19534583</v>
      </c>
      <c r="L2725" s="411">
        <v>9986607</v>
      </c>
      <c r="M2725" s="411">
        <v>2042398</v>
      </c>
      <c r="N2725" s="411">
        <v>2136729</v>
      </c>
      <c r="O2725" s="411">
        <v>3501346</v>
      </c>
      <c r="P2725" s="411">
        <v>717183</v>
      </c>
      <c r="Q2725" s="417">
        <v>37918846</v>
      </c>
    </row>
    <row r="2726" spans="1:17" x14ac:dyDescent="0.25">
      <c r="A2726" s="450" t="s">
        <v>256</v>
      </c>
      <c r="B2726" s="411">
        <v>13014253</v>
      </c>
      <c r="C2726" s="411">
        <v>7925198</v>
      </c>
      <c r="D2726" s="411">
        <v>842273</v>
      </c>
      <c r="E2726" s="411">
        <v>1548208</v>
      </c>
      <c r="F2726" s="411">
        <v>2535999</v>
      </c>
      <c r="G2726" s="411">
        <v>560101</v>
      </c>
      <c r="H2726" s="417">
        <v>26426032</v>
      </c>
      <c r="J2726" s="450" t="s">
        <v>711</v>
      </c>
      <c r="K2726" s="411">
        <v>19112626</v>
      </c>
      <c r="L2726" s="411">
        <v>10905836</v>
      </c>
      <c r="M2726" s="411">
        <v>1658113</v>
      </c>
      <c r="N2726" s="411">
        <v>2186687</v>
      </c>
      <c r="O2726" s="411">
        <v>3186556</v>
      </c>
      <c r="P2726" s="411">
        <v>591972</v>
      </c>
      <c r="Q2726" s="417">
        <v>37641790</v>
      </c>
    </row>
    <row r="2727" spans="1:17" x14ac:dyDescent="0.25">
      <c r="A2727" s="450" t="s">
        <v>255</v>
      </c>
      <c r="B2727" s="411">
        <v>13048500</v>
      </c>
      <c r="C2727" s="411">
        <v>7714732</v>
      </c>
      <c r="D2727" s="411">
        <v>894830</v>
      </c>
      <c r="E2727" s="411">
        <v>1690967</v>
      </c>
      <c r="F2727" s="411">
        <v>2907859</v>
      </c>
      <c r="G2727" s="411">
        <v>667590</v>
      </c>
      <c r="H2727" s="417">
        <v>26924478</v>
      </c>
      <c r="J2727" s="450" t="s">
        <v>638</v>
      </c>
      <c r="K2727" s="411">
        <v>20460260</v>
      </c>
      <c r="L2727" s="411">
        <v>11022581</v>
      </c>
      <c r="M2727" s="411">
        <v>1490791</v>
      </c>
      <c r="N2727" s="411">
        <v>1804769</v>
      </c>
      <c r="O2727" s="411">
        <v>3077683</v>
      </c>
      <c r="P2727" s="411">
        <v>737300</v>
      </c>
      <c r="Q2727" s="417">
        <v>38593384</v>
      </c>
    </row>
    <row r="2728" spans="1:17" x14ac:dyDescent="0.25">
      <c r="A2728" s="450" t="s">
        <v>254</v>
      </c>
      <c r="B2728" s="411">
        <v>6726052</v>
      </c>
      <c r="C2728" s="411">
        <v>917022</v>
      </c>
      <c r="D2728" s="411">
        <v>577445</v>
      </c>
      <c r="E2728" s="411">
        <v>1412182</v>
      </c>
      <c r="F2728" s="411">
        <v>2639162</v>
      </c>
      <c r="G2728" s="411">
        <v>603372</v>
      </c>
      <c r="H2728" s="417">
        <v>12875235</v>
      </c>
      <c r="J2728" s="450" t="s">
        <v>451</v>
      </c>
      <c r="K2728" s="411">
        <v>14499199</v>
      </c>
      <c r="L2728" s="411">
        <v>12014692</v>
      </c>
      <c r="M2728" s="411">
        <v>1682055</v>
      </c>
      <c r="N2728" s="411">
        <v>1518112</v>
      </c>
      <c r="O2728" s="411">
        <v>2637742</v>
      </c>
      <c r="P2728" s="411">
        <v>700595</v>
      </c>
      <c r="Q2728" s="417">
        <v>33052395</v>
      </c>
    </row>
    <row r="2729" spans="1:17" x14ac:dyDescent="0.25">
      <c r="A2729" s="450" t="s">
        <v>371</v>
      </c>
      <c r="B2729" s="411">
        <v>18805619</v>
      </c>
      <c r="C2729" s="411">
        <v>9133132</v>
      </c>
      <c r="D2729" s="411">
        <v>1082827</v>
      </c>
      <c r="E2729" s="411">
        <v>3617681</v>
      </c>
      <c r="F2729" s="411">
        <v>5015969</v>
      </c>
      <c r="G2729" s="411">
        <v>967164</v>
      </c>
      <c r="H2729" s="417">
        <v>38622392</v>
      </c>
      <c r="J2729" s="450" t="s">
        <v>452</v>
      </c>
      <c r="K2729" s="411">
        <v>17880867</v>
      </c>
      <c r="L2729" s="411">
        <v>12562756</v>
      </c>
      <c r="M2729" s="411">
        <v>2789945</v>
      </c>
      <c r="N2729" s="411">
        <v>1588219</v>
      </c>
      <c r="O2729" s="411">
        <v>2509599</v>
      </c>
      <c r="P2729" s="411">
        <v>672548</v>
      </c>
      <c r="Q2729" s="417">
        <v>38003934</v>
      </c>
    </row>
    <row r="2730" spans="1:17" x14ac:dyDescent="0.25">
      <c r="A2730" s="450" t="s">
        <v>252</v>
      </c>
      <c r="B2730" s="411">
        <v>11578450</v>
      </c>
      <c r="C2730" s="411">
        <v>7651588</v>
      </c>
      <c r="D2730" s="411">
        <v>874940</v>
      </c>
      <c r="E2730" s="411">
        <v>2689551</v>
      </c>
      <c r="F2730" s="411">
        <v>4999880</v>
      </c>
      <c r="G2730" s="411">
        <v>748947</v>
      </c>
      <c r="H2730" s="417">
        <v>28543356</v>
      </c>
      <c r="J2730" s="450" t="s">
        <v>453</v>
      </c>
      <c r="K2730" s="411">
        <v>15972962</v>
      </c>
      <c r="L2730" s="411">
        <v>9896004</v>
      </c>
      <c r="M2730" s="411">
        <v>2830552</v>
      </c>
      <c r="N2730" s="411">
        <v>1884114</v>
      </c>
      <c r="O2730" s="411">
        <v>2962205</v>
      </c>
      <c r="P2730" s="411">
        <v>708962</v>
      </c>
      <c r="Q2730" s="417">
        <v>34254799</v>
      </c>
    </row>
    <row r="2731" spans="1:17" x14ac:dyDescent="0.25">
      <c r="A2731" s="450" t="s">
        <v>251</v>
      </c>
      <c r="B2731" s="411">
        <v>11103696</v>
      </c>
      <c r="C2731" s="411">
        <v>7807471</v>
      </c>
      <c r="D2731" s="411">
        <v>933101</v>
      </c>
      <c r="E2731" s="411">
        <v>2203073</v>
      </c>
      <c r="F2731" s="411">
        <v>3612073</v>
      </c>
      <c r="G2731" s="411">
        <v>606090</v>
      </c>
      <c r="H2731" s="417">
        <v>26265504</v>
      </c>
      <c r="J2731" s="450" t="s">
        <v>712</v>
      </c>
      <c r="K2731" s="411">
        <v>14573916</v>
      </c>
      <c r="L2731" s="411">
        <v>10623886</v>
      </c>
      <c r="M2731" s="411">
        <v>2088019</v>
      </c>
      <c r="N2731" s="411">
        <v>1813677</v>
      </c>
      <c r="O2731" s="411">
        <v>2975307</v>
      </c>
      <c r="P2731" s="411">
        <v>887650</v>
      </c>
      <c r="Q2731" s="417">
        <v>32962455</v>
      </c>
    </row>
    <row r="2732" spans="1:17" x14ac:dyDescent="0.25">
      <c r="A2732" s="450" t="s">
        <v>250</v>
      </c>
      <c r="B2732" s="411">
        <v>16028451</v>
      </c>
      <c r="C2732" s="411">
        <v>7115475</v>
      </c>
      <c r="D2732" s="411">
        <v>989919</v>
      </c>
      <c r="E2732" s="411">
        <v>1865273</v>
      </c>
      <c r="F2732" s="411">
        <v>3978437</v>
      </c>
      <c r="G2732" s="411">
        <v>655956</v>
      </c>
      <c r="H2732" s="417">
        <v>30633511</v>
      </c>
      <c r="J2732" s="450" t="s">
        <v>639</v>
      </c>
      <c r="K2732" s="411">
        <v>11472486</v>
      </c>
      <c r="L2732" s="411">
        <v>10696598</v>
      </c>
      <c r="M2732" s="411">
        <v>1346356</v>
      </c>
      <c r="N2732" s="411">
        <v>1570998</v>
      </c>
      <c r="O2732" s="411">
        <v>2157980</v>
      </c>
      <c r="P2732" s="411">
        <v>676414</v>
      </c>
      <c r="Q2732" s="417">
        <v>27920832</v>
      </c>
    </row>
    <row r="2733" spans="1:17" x14ac:dyDescent="0.25">
      <c r="A2733" s="450" t="s">
        <v>249</v>
      </c>
      <c r="B2733" s="411">
        <v>14694107</v>
      </c>
      <c r="C2733" s="411">
        <v>6940275</v>
      </c>
      <c r="D2733" s="411">
        <v>923967</v>
      </c>
      <c r="E2733" s="411">
        <v>1788789</v>
      </c>
      <c r="F2733" s="411">
        <v>4111516</v>
      </c>
      <c r="G2733" s="411">
        <v>701131</v>
      </c>
      <c r="H2733" s="417">
        <v>29159785</v>
      </c>
      <c r="J2733" s="450" t="s">
        <v>456</v>
      </c>
      <c r="K2733" s="411">
        <v>13028010</v>
      </c>
      <c r="L2733" s="411">
        <v>12227250</v>
      </c>
      <c r="M2733" s="411">
        <v>845445</v>
      </c>
      <c r="N2733" s="411">
        <v>1466716</v>
      </c>
      <c r="O2733" s="411">
        <v>2188548</v>
      </c>
      <c r="P2733" s="411">
        <v>504983</v>
      </c>
      <c r="Q2733" s="417">
        <v>30260952</v>
      </c>
    </row>
    <row r="2734" spans="1:17" x14ac:dyDescent="0.25">
      <c r="A2734" s="450" t="s">
        <v>369</v>
      </c>
      <c r="B2734" s="411">
        <v>10276111</v>
      </c>
      <c r="C2734" s="411">
        <v>6838717</v>
      </c>
      <c r="D2734" s="411">
        <v>929129</v>
      </c>
      <c r="E2734" s="411">
        <v>2148455</v>
      </c>
      <c r="F2734" s="411">
        <v>3262710</v>
      </c>
      <c r="G2734" s="411">
        <v>655948</v>
      </c>
      <c r="H2734" s="417">
        <v>24111070</v>
      </c>
      <c r="J2734" s="450" t="s">
        <v>457</v>
      </c>
      <c r="K2734" s="411">
        <v>10882681</v>
      </c>
      <c r="L2734" s="411">
        <v>9972772</v>
      </c>
      <c r="M2734" s="411">
        <v>784079</v>
      </c>
      <c r="N2734" s="411">
        <v>1469573</v>
      </c>
      <c r="O2734" s="411">
        <v>2458456</v>
      </c>
      <c r="P2734" s="411">
        <v>692804</v>
      </c>
      <c r="Q2734" s="417">
        <v>26260365</v>
      </c>
    </row>
    <row r="2735" spans="1:17" x14ac:dyDescent="0.25">
      <c r="A2735" s="450" t="s">
        <v>247</v>
      </c>
      <c r="B2735" s="411">
        <v>12430090</v>
      </c>
      <c r="C2735" s="411">
        <v>8181864</v>
      </c>
      <c r="D2735" s="411">
        <v>2110311</v>
      </c>
      <c r="E2735" s="411">
        <v>2447705</v>
      </c>
      <c r="F2735" s="411">
        <v>4300275</v>
      </c>
      <c r="G2735" s="411">
        <v>1140306</v>
      </c>
      <c r="H2735" s="417">
        <v>30610551</v>
      </c>
      <c r="J2735" s="450" t="s">
        <v>458</v>
      </c>
      <c r="K2735" s="411">
        <v>14703199</v>
      </c>
      <c r="L2735" s="411">
        <v>9262857</v>
      </c>
      <c r="M2735" s="411">
        <v>822972</v>
      </c>
      <c r="N2735" s="411">
        <v>1510253</v>
      </c>
      <c r="O2735" s="411">
        <v>2366092</v>
      </c>
      <c r="P2735" s="411">
        <v>602838</v>
      </c>
      <c r="Q2735" s="417">
        <v>29268211</v>
      </c>
    </row>
    <row r="2736" spans="1:17" x14ac:dyDescent="0.25">
      <c r="A2736" s="450" t="s">
        <v>246</v>
      </c>
      <c r="B2736" s="411">
        <v>9962833</v>
      </c>
      <c r="C2736" s="411">
        <v>5854001</v>
      </c>
      <c r="D2736" s="411">
        <v>786549</v>
      </c>
      <c r="E2736" s="411">
        <v>2257290</v>
      </c>
      <c r="F2736" s="411">
        <v>2961703</v>
      </c>
      <c r="G2736" s="411">
        <v>608757</v>
      </c>
      <c r="H2736" s="417">
        <v>22431133</v>
      </c>
      <c r="J2736" s="450" t="s">
        <v>713</v>
      </c>
      <c r="K2736" s="411">
        <v>12661395</v>
      </c>
      <c r="L2736" s="411">
        <v>8837999</v>
      </c>
      <c r="M2736" s="411">
        <v>861016</v>
      </c>
      <c r="N2736" s="411">
        <v>1576057</v>
      </c>
      <c r="O2736" s="411">
        <v>2611546</v>
      </c>
      <c r="P2736" s="411">
        <v>609054</v>
      </c>
      <c r="Q2736" s="417">
        <v>27157067</v>
      </c>
    </row>
    <row r="2737" spans="1:17" x14ac:dyDescent="0.25">
      <c r="A2737" s="450" t="s">
        <v>245</v>
      </c>
      <c r="B2737" s="411">
        <v>10094859</v>
      </c>
      <c r="C2737" s="411">
        <v>5447773</v>
      </c>
      <c r="D2737" s="411">
        <v>878552</v>
      </c>
      <c r="E2737" s="411">
        <v>1949024</v>
      </c>
      <c r="F2737" s="411">
        <v>3141806</v>
      </c>
      <c r="G2737" s="411">
        <v>689080</v>
      </c>
      <c r="H2737" s="417">
        <v>22201094</v>
      </c>
      <c r="J2737" s="450" t="s">
        <v>640</v>
      </c>
      <c r="K2737" s="411">
        <v>9975562</v>
      </c>
      <c r="L2737" s="411">
        <v>7371584</v>
      </c>
      <c r="M2737" s="411">
        <v>767070</v>
      </c>
      <c r="N2737" s="411">
        <v>1437986</v>
      </c>
      <c r="O2737" s="411">
        <v>1944765</v>
      </c>
      <c r="P2737" s="411">
        <v>728895</v>
      </c>
      <c r="Q2737" s="417">
        <v>22225862</v>
      </c>
    </row>
    <row r="2738" spans="1:17" x14ac:dyDescent="0.25">
      <c r="A2738" s="450" t="s">
        <v>367</v>
      </c>
      <c r="B2738" s="411">
        <v>9698034</v>
      </c>
      <c r="C2738" s="411">
        <v>5609599</v>
      </c>
      <c r="D2738" s="411">
        <v>1169546</v>
      </c>
      <c r="E2738" s="411">
        <v>2001429</v>
      </c>
      <c r="F2738" s="411">
        <v>2749752</v>
      </c>
      <c r="G2738" s="411">
        <v>767035</v>
      </c>
      <c r="H2738" s="417">
        <v>21995395</v>
      </c>
      <c r="J2738" s="450" t="s">
        <v>461</v>
      </c>
      <c r="K2738" s="411">
        <v>9605788</v>
      </c>
      <c r="L2738" s="411">
        <v>6542426</v>
      </c>
      <c r="M2738" s="411">
        <v>789776</v>
      </c>
      <c r="N2738" s="411">
        <v>1216575</v>
      </c>
      <c r="O2738" s="411">
        <v>2265816</v>
      </c>
      <c r="P2738" s="411">
        <v>720482</v>
      </c>
      <c r="Q2738" s="417">
        <v>21140863</v>
      </c>
    </row>
    <row r="2739" spans="1:17" x14ac:dyDescent="0.25">
      <c r="A2739" s="450" t="s">
        <v>243</v>
      </c>
      <c r="B2739" s="411">
        <v>16065491</v>
      </c>
      <c r="C2739" s="411">
        <v>10601071</v>
      </c>
      <c r="D2739" s="411">
        <v>1078940</v>
      </c>
      <c r="E2739" s="411">
        <v>1647557</v>
      </c>
      <c r="F2739" s="411">
        <v>2708981</v>
      </c>
      <c r="G2739" s="411">
        <v>798822</v>
      </c>
      <c r="H2739" s="417">
        <v>32900862</v>
      </c>
      <c r="J2739" s="450" t="s">
        <v>462</v>
      </c>
      <c r="K2739" s="411">
        <v>9247048</v>
      </c>
      <c r="L2739" s="411">
        <v>5133880</v>
      </c>
      <c r="M2739" s="411">
        <v>719614</v>
      </c>
      <c r="N2739" s="411">
        <v>1423266</v>
      </c>
      <c r="O2739" s="411">
        <v>2222272</v>
      </c>
      <c r="P2739" s="411">
        <v>743768</v>
      </c>
      <c r="Q2739" s="417">
        <v>19489848</v>
      </c>
    </row>
    <row r="2740" spans="1:17" x14ac:dyDescent="0.25">
      <c r="A2740" s="450" t="s">
        <v>242</v>
      </c>
      <c r="B2740" s="411">
        <v>9518193</v>
      </c>
      <c r="C2740" s="411">
        <v>7026784</v>
      </c>
      <c r="D2740" s="411">
        <v>890195</v>
      </c>
      <c r="E2740" s="411">
        <v>1774220</v>
      </c>
      <c r="F2740" s="411">
        <v>2753380</v>
      </c>
      <c r="G2740" s="411">
        <v>683507</v>
      </c>
      <c r="H2740" s="417">
        <v>22646279</v>
      </c>
      <c r="J2740" s="450" t="s">
        <v>463</v>
      </c>
      <c r="K2740" s="411">
        <v>10000112</v>
      </c>
      <c r="L2740" s="411">
        <v>6893545</v>
      </c>
      <c r="M2740" s="411">
        <v>787430</v>
      </c>
      <c r="N2740" s="411">
        <v>1425766</v>
      </c>
      <c r="O2740" s="411">
        <v>2201604</v>
      </c>
      <c r="P2740" s="411">
        <v>846728</v>
      </c>
      <c r="Q2740" s="417">
        <v>22155185</v>
      </c>
    </row>
    <row r="2741" spans="1:17" x14ac:dyDescent="0.25">
      <c r="A2741" s="450" t="s">
        <v>241</v>
      </c>
      <c r="B2741" s="411">
        <v>12633436</v>
      </c>
      <c r="C2741" s="411">
        <v>6761289</v>
      </c>
      <c r="D2741" s="411">
        <v>1015809</v>
      </c>
      <c r="E2741" s="411">
        <v>2061179</v>
      </c>
      <c r="F2741" s="411">
        <v>2559681</v>
      </c>
      <c r="G2741" s="411">
        <v>714095</v>
      </c>
      <c r="H2741" s="417">
        <v>25745489</v>
      </c>
      <c r="J2741" s="450" t="s">
        <v>714</v>
      </c>
      <c r="K2741" s="411">
        <v>9934009</v>
      </c>
      <c r="L2741" s="411">
        <v>7256902</v>
      </c>
      <c r="M2741" s="411">
        <v>878464</v>
      </c>
      <c r="N2741" s="411">
        <v>1961299</v>
      </c>
      <c r="O2741" s="411">
        <v>2086722</v>
      </c>
      <c r="P2741" s="411">
        <v>963535</v>
      </c>
      <c r="Q2741" s="417">
        <v>23080931</v>
      </c>
    </row>
    <row r="2742" spans="1:17" x14ac:dyDescent="0.25">
      <c r="A2742" s="450" t="s">
        <v>240</v>
      </c>
      <c r="B2742" s="411">
        <v>9474732</v>
      </c>
      <c r="C2742" s="411">
        <v>7308186</v>
      </c>
      <c r="D2742" s="411">
        <v>1075420</v>
      </c>
      <c r="E2742" s="411">
        <v>1747871</v>
      </c>
      <c r="F2742" s="411">
        <v>2799292</v>
      </c>
      <c r="G2742" s="411">
        <v>765918</v>
      </c>
      <c r="H2742" s="417">
        <v>23171419</v>
      </c>
      <c r="J2742" s="450" t="s">
        <v>641</v>
      </c>
      <c r="K2742" s="411">
        <v>13998294</v>
      </c>
      <c r="L2742" s="411">
        <v>8537782</v>
      </c>
      <c r="M2742" s="411">
        <v>848276</v>
      </c>
      <c r="N2742" s="411">
        <v>2191843</v>
      </c>
      <c r="O2742" s="411">
        <v>2190471</v>
      </c>
      <c r="P2742" s="411">
        <v>833658</v>
      </c>
      <c r="Q2742" s="417">
        <v>28600324</v>
      </c>
    </row>
    <row r="2743" spans="1:17" x14ac:dyDescent="0.25">
      <c r="A2743" s="450" t="s">
        <v>365</v>
      </c>
      <c r="B2743" s="411">
        <v>13310890</v>
      </c>
      <c r="C2743" s="411">
        <v>8340626</v>
      </c>
      <c r="D2743" s="411">
        <v>1553356</v>
      </c>
      <c r="E2743" s="411">
        <v>2349206</v>
      </c>
      <c r="F2743" s="411">
        <v>2874648</v>
      </c>
      <c r="G2743" s="411">
        <v>702655</v>
      </c>
      <c r="H2743" s="417">
        <v>29131381</v>
      </c>
      <c r="J2743" s="450" t="s">
        <v>466</v>
      </c>
      <c r="K2743" s="411">
        <v>16199066</v>
      </c>
      <c r="L2743" s="411">
        <v>9691257</v>
      </c>
      <c r="M2743" s="411">
        <v>991114</v>
      </c>
      <c r="N2743" s="411">
        <v>2458327</v>
      </c>
      <c r="O2743" s="411">
        <v>2533710</v>
      </c>
      <c r="P2743" s="411">
        <v>906470</v>
      </c>
      <c r="Q2743" s="417">
        <v>32779944</v>
      </c>
    </row>
    <row r="2744" spans="1:17" x14ac:dyDescent="0.25">
      <c r="A2744" s="26" t="s">
        <v>1329</v>
      </c>
      <c r="B2744" s="432">
        <v>245801335</v>
      </c>
      <c r="C2744" s="432">
        <v>147399503</v>
      </c>
      <c r="D2744" s="432">
        <v>21491881</v>
      </c>
      <c r="E2744" s="432">
        <v>41875988</v>
      </c>
      <c r="F2744" s="432">
        <v>67867955</v>
      </c>
      <c r="G2744" s="432">
        <v>14639003</v>
      </c>
      <c r="H2744" s="432">
        <v>539075665</v>
      </c>
      <c r="J2744" s="26" t="s">
        <v>1337</v>
      </c>
      <c r="K2744" s="432">
        <v>307104539</v>
      </c>
      <c r="L2744" s="432">
        <v>203197446</v>
      </c>
      <c r="M2744" s="432">
        <v>28365502</v>
      </c>
      <c r="N2744" s="432">
        <v>38159372</v>
      </c>
      <c r="O2744" s="432">
        <v>55592198</v>
      </c>
      <c r="P2744" s="432">
        <v>15117855</v>
      </c>
      <c r="Q2744" s="432">
        <v>647536912</v>
      </c>
    </row>
    <row r="2745" spans="1:17" x14ac:dyDescent="0.25">
      <c r="A2745" s="445" t="s">
        <v>1330</v>
      </c>
      <c r="B2745" s="444">
        <v>11704825.476190476</v>
      </c>
      <c r="C2745" s="444">
        <v>7019023.9523809524</v>
      </c>
      <c r="D2745" s="444">
        <v>1023422.9047619047</v>
      </c>
      <c r="E2745" s="444">
        <v>1994094.6666666667</v>
      </c>
      <c r="F2745" s="444">
        <v>3231807.3809523811</v>
      </c>
      <c r="G2745" s="444">
        <v>697095.38095238095</v>
      </c>
      <c r="H2745" s="444">
        <v>25670269.761904761</v>
      </c>
      <c r="J2745" s="445" t="s">
        <v>1338</v>
      </c>
      <c r="K2745" s="444">
        <v>14624025.666666666</v>
      </c>
      <c r="L2745" s="444">
        <v>9676068.8571428563</v>
      </c>
      <c r="M2745" s="444">
        <v>1350738.1904761905</v>
      </c>
      <c r="N2745" s="444">
        <v>1817112.9523809524</v>
      </c>
      <c r="O2745" s="444">
        <v>2647247.5238095238</v>
      </c>
      <c r="P2745" s="444">
        <v>719897.85714285716</v>
      </c>
      <c r="Q2745" s="444">
        <v>30835091.047619049</v>
      </c>
    </row>
    <row r="2746" spans="1:17" x14ac:dyDescent="0.25">
      <c r="A2746" s="299"/>
      <c r="B2746" s="299"/>
      <c r="C2746" s="299"/>
      <c r="D2746" s="299"/>
      <c r="E2746" s="299"/>
      <c r="F2746" s="299"/>
      <c r="G2746" s="299"/>
      <c r="H2746" s="299"/>
    </row>
    <row r="2747" spans="1:17" x14ac:dyDescent="0.25">
      <c r="A2747" s="450" t="s">
        <v>427</v>
      </c>
      <c r="B2747" s="411">
        <v>17235312</v>
      </c>
      <c r="C2747" s="411">
        <v>10358339</v>
      </c>
      <c r="D2747" s="411">
        <v>2217689</v>
      </c>
      <c r="E2747" s="411">
        <v>2327647</v>
      </c>
      <c r="F2747" s="411">
        <v>4116761</v>
      </c>
      <c r="G2747" s="411">
        <v>792585</v>
      </c>
      <c r="H2747" s="417">
        <v>37048333</v>
      </c>
      <c r="J2747" s="450" t="s">
        <v>469</v>
      </c>
      <c r="K2747" s="411">
        <v>14411574</v>
      </c>
      <c r="L2747" s="411">
        <v>8999577</v>
      </c>
      <c r="M2747" s="411">
        <v>829280</v>
      </c>
      <c r="N2747" s="411">
        <v>2107935</v>
      </c>
      <c r="O2747" s="411">
        <v>2485243</v>
      </c>
      <c r="P2747" s="411">
        <v>766739</v>
      </c>
      <c r="Q2747" s="417">
        <v>29600348</v>
      </c>
    </row>
    <row r="2748" spans="1:17" x14ac:dyDescent="0.25">
      <c r="A2748" s="450" t="s">
        <v>428</v>
      </c>
      <c r="B2748" s="411">
        <v>11414325</v>
      </c>
      <c r="C2748" s="411">
        <v>6351968</v>
      </c>
      <c r="D2748" s="411">
        <v>1176522</v>
      </c>
      <c r="E2748" s="411">
        <v>2266216</v>
      </c>
      <c r="F2748" s="411">
        <v>3359129</v>
      </c>
      <c r="G2748" s="411">
        <v>583219</v>
      </c>
      <c r="H2748" s="417">
        <v>25151379</v>
      </c>
      <c r="J2748" s="450" t="s">
        <v>470</v>
      </c>
      <c r="K2748" s="411">
        <v>17476775</v>
      </c>
      <c r="L2748" s="411">
        <v>9747498</v>
      </c>
      <c r="M2748" s="411">
        <v>1024645</v>
      </c>
      <c r="N2748" s="411">
        <v>1704182</v>
      </c>
      <c r="O2748" s="411">
        <v>2557082</v>
      </c>
      <c r="P2748" s="411">
        <v>853508</v>
      </c>
      <c r="Q2748" s="417">
        <v>33363690</v>
      </c>
    </row>
    <row r="2749" spans="1:17" x14ac:dyDescent="0.25">
      <c r="A2749" s="450" t="s">
        <v>429</v>
      </c>
      <c r="B2749" s="411">
        <v>13925588</v>
      </c>
      <c r="C2749" s="411">
        <v>5819206</v>
      </c>
      <c r="D2749" s="411">
        <v>1061805</v>
      </c>
      <c r="E2749" s="411">
        <v>1870190</v>
      </c>
      <c r="F2749" s="411">
        <v>2449671</v>
      </c>
      <c r="G2749" s="411">
        <v>697790</v>
      </c>
      <c r="H2749" s="417">
        <v>25824250</v>
      </c>
      <c r="J2749" s="450" t="s">
        <v>715</v>
      </c>
      <c r="K2749" s="411">
        <v>29440404</v>
      </c>
      <c r="L2749" s="411">
        <v>11728920</v>
      </c>
      <c r="M2749" s="411">
        <v>2024730</v>
      </c>
      <c r="N2749" s="411">
        <v>2365123</v>
      </c>
      <c r="O2749" s="411">
        <v>3918912</v>
      </c>
      <c r="P2749" s="411">
        <v>1444091</v>
      </c>
      <c r="Q2749" s="417">
        <v>50922180</v>
      </c>
    </row>
    <row r="2750" spans="1:17" x14ac:dyDescent="0.25">
      <c r="A2750" s="450" t="s">
        <v>706</v>
      </c>
      <c r="B2750" s="411">
        <v>12073687</v>
      </c>
      <c r="C2750" s="411">
        <v>5465800</v>
      </c>
      <c r="D2750" s="411">
        <v>946998</v>
      </c>
      <c r="E2750" s="411">
        <v>2166469</v>
      </c>
      <c r="F2750" s="411">
        <v>2513079</v>
      </c>
      <c r="G2750" s="411">
        <v>683479</v>
      </c>
      <c r="H2750" s="417">
        <v>23849512</v>
      </c>
      <c r="J2750" s="450" t="s">
        <v>642</v>
      </c>
      <c r="K2750" s="411">
        <v>38756372</v>
      </c>
      <c r="L2750" s="411">
        <v>16050118</v>
      </c>
      <c r="M2750" s="411">
        <v>2478565</v>
      </c>
      <c r="N2750" s="411">
        <v>2811975</v>
      </c>
      <c r="O2750" s="411">
        <v>5088565</v>
      </c>
      <c r="P2750" s="411">
        <v>1432946</v>
      </c>
      <c r="Q2750" s="417">
        <v>66618541</v>
      </c>
    </row>
    <row r="2751" spans="1:17" x14ac:dyDescent="0.25">
      <c r="A2751" s="450" t="s">
        <v>634</v>
      </c>
      <c r="B2751" s="411">
        <v>17272672</v>
      </c>
      <c r="C2751" s="411">
        <v>7479858</v>
      </c>
      <c r="D2751" s="411">
        <v>1300739</v>
      </c>
      <c r="E2751" s="411">
        <v>2140812</v>
      </c>
      <c r="F2751" s="411">
        <v>2405379</v>
      </c>
      <c r="G2751" s="411">
        <v>821089</v>
      </c>
      <c r="H2751" s="417">
        <v>31420549</v>
      </c>
      <c r="J2751" s="450" t="s">
        <v>473</v>
      </c>
      <c r="K2751" s="411">
        <v>35657414</v>
      </c>
      <c r="L2751" s="411">
        <v>16765794</v>
      </c>
      <c r="M2751" s="411">
        <v>2062023</v>
      </c>
      <c r="N2751" s="411">
        <v>2667264</v>
      </c>
      <c r="O2751" s="411">
        <v>4912747</v>
      </c>
      <c r="P2751" s="411">
        <v>1480081</v>
      </c>
      <c r="Q2751" s="417">
        <v>63545323</v>
      </c>
    </row>
    <row r="2752" spans="1:17" x14ac:dyDescent="0.25">
      <c r="A2752" s="450" t="s">
        <v>432</v>
      </c>
      <c r="B2752" s="411">
        <v>9475551</v>
      </c>
      <c r="C2752" s="411">
        <v>4701934</v>
      </c>
      <c r="D2752" s="411">
        <v>612888</v>
      </c>
      <c r="E2752" s="411">
        <v>1790704</v>
      </c>
      <c r="F2752" s="411">
        <v>2411100</v>
      </c>
      <c r="G2752" s="411">
        <v>846546</v>
      </c>
      <c r="H2752" s="417">
        <v>19838723</v>
      </c>
      <c r="J2752" s="450" t="s">
        <v>474</v>
      </c>
      <c r="K2752" s="411">
        <v>28726766</v>
      </c>
      <c r="L2752" s="411">
        <v>12654279</v>
      </c>
      <c r="M2752" s="411">
        <v>1397544</v>
      </c>
      <c r="N2752" s="411">
        <v>2589915</v>
      </c>
      <c r="O2752" s="411">
        <v>4930466</v>
      </c>
      <c r="P2752" s="411">
        <v>936543</v>
      </c>
      <c r="Q2752" s="417">
        <v>51235513</v>
      </c>
    </row>
    <row r="2753" spans="1:17" x14ac:dyDescent="0.25">
      <c r="A2753" s="450" t="s">
        <v>433</v>
      </c>
      <c r="B2753" s="411">
        <v>10020863</v>
      </c>
      <c r="C2753" s="411">
        <v>4784112</v>
      </c>
      <c r="D2753" s="411">
        <v>716725</v>
      </c>
      <c r="E2753" s="411">
        <v>2317593</v>
      </c>
      <c r="F2753" s="411">
        <v>2739753</v>
      </c>
      <c r="G2753" s="411">
        <v>948078</v>
      </c>
      <c r="H2753" s="417">
        <v>21527124</v>
      </c>
      <c r="J2753" s="450" t="s">
        <v>475</v>
      </c>
      <c r="K2753" s="411">
        <v>37234341</v>
      </c>
      <c r="L2753" s="411">
        <v>14779795</v>
      </c>
      <c r="M2753" s="411">
        <v>2042773</v>
      </c>
      <c r="N2753" s="411">
        <v>2700064</v>
      </c>
      <c r="O2753" s="411">
        <v>6152785</v>
      </c>
      <c r="P2753" s="411">
        <v>1223006</v>
      </c>
      <c r="Q2753" s="417">
        <v>64132764</v>
      </c>
    </row>
    <row r="2754" spans="1:17" x14ac:dyDescent="0.25">
      <c r="A2754" s="450" t="s">
        <v>434</v>
      </c>
      <c r="B2754" s="411">
        <v>19413681</v>
      </c>
      <c r="C2754" s="411">
        <v>6755023</v>
      </c>
      <c r="D2754" s="411">
        <v>1167873</v>
      </c>
      <c r="E2754" s="411">
        <v>2308947</v>
      </c>
      <c r="F2754" s="411">
        <v>3084453</v>
      </c>
      <c r="G2754" s="411">
        <v>834964</v>
      </c>
      <c r="H2754" s="417">
        <v>33564941</v>
      </c>
      <c r="J2754" s="450" t="s">
        <v>716</v>
      </c>
      <c r="K2754" s="411">
        <v>22357072</v>
      </c>
      <c r="L2754" s="411">
        <v>12749663</v>
      </c>
      <c r="M2754" s="411">
        <v>1630768</v>
      </c>
      <c r="N2754" s="411">
        <v>2944825</v>
      </c>
      <c r="O2754" s="411">
        <v>3941349</v>
      </c>
      <c r="P2754" s="411">
        <v>989903</v>
      </c>
      <c r="Q2754" s="417">
        <v>44613580</v>
      </c>
    </row>
    <row r="2755" spans="1:17" x14ac:dyDescent="0.25">
      <c r="A2755" s="450" t="s">
        <v>707</v>
      </c>
      <c r="B2755" s="411">
        <v>15535031</v>
      </c>
      <c r="C2755" s="411">
        <v>6748851</v>
      </c>
      <c r="D2755" s="411">
        <v>1219369</v>
      </c>
      <c r="E2755" s="411">
        <v>2160206</v>
      </c>
      <c r="F2755" s="411">
        <v>3316883</v>
      </c>
      <c r="G2755" s="411">
        <v>741048</v>
      </c>
      <c r="H2755" s="417">
        <v>29721388</v>
      </c>
      <c r="J2755" s="450" t="s">
        <v>643</v>
      </c>
      <c r="K2755" s="411">
        <v>23284647</v>
      </c>
      <c r="L2755" s="411">
        <v>9904251</v>
      </c>
      <c r="M2755" s="411">
        <v>1918824</v>
      </c>
      <c r="N2755" s="411">
        <v>2815677</v>
      </c>
      <c r="O2755" s="411">
        <v>3118298</v>
      </c>
      <c r="P2755" s="411">
        <v>1096505</v>
      </c>
      <c r="Q2755" s="417">
        <v>42138202</v>
      </c>
    </row>
    <row r="2756" spans="1:17" x14ac:dyDescent="0.25">
      <c r="A2756" s="450" t="s">
        <v>635</v>
      </c>
      <c r="B2756" s="411">
        <v>12312828</v>
      </c>
      <c r="C2756" s="411">
        <v>5108683</v>
      </c>
      <c r="D2756" s="411">
        <v>878673</v>
      </c>
      <c r="E2756" s="411">
        <v>1892989</v>
      </c>
      <c r="F2756" s="411">
        <v>2539759</v>
      </c>
      <c r="G2756" s="411">
        <v>1083941</v>
      </c>
      <c r="H2756" s="417">
        <v>23816873</v>
      </c>
      <c r="J2756" s="450" t="s">
        <v>478</v>
      </c>
      <c r="K2756" s="411">
        <v>12543635</v>
      </c>
      <c r="L2756" s="411">
        <v>7965404</v>
      </c>
      <c r="M2756" s="411">
        <v>1099330</v>
      </c>
      <c r="N2756" s="411">
        <v>1966212</v>
      </c>
      <c r="O2756" s="411">
        <v>2484158</v>
      </c>
      <c r="P2756" s="411">
        <v>762645</v>
      </c>
      <c r="Q2756" s="417">
        <v>26821384</v>
      </c>
    </row>
    <row r="2757" spans="1:17" x14ac:dyDescent="0.25">
      <c r="A2757" s="450" t="s">
        <v>437</v>
      </c>
      <c r="B2757" s="411">
        <v>12279205</v>
      </c>
      <c r="C2757" s="411">
        <v>6028777</v>
      </c>
      <c r="D2757" s="411">
        <v>1116303</v>
      </c>
      <c r="E2757" s="411">
        <v>2149018</v>
      </c>
      <c r="F2757" s="411">
        <v>3508082</v>
      </c>
      <c r="G2757" s="411">
        <v>940329</v>
      </c>
      <c r="H2757" s="417">
        <v>26021714</v>
      </c>
      <c r="J2757" s="450" t="s">
        <v>479</v>
      </c>
      <c r="K2757" s="411">
        <v>11859338</v>
      </c>
      <c r="L2757" s="411">
        <v>6862411</v>
      </c>
      <c r="M2757" s="411">
        <v>888758</v>
      </c>
      <c r="N2757" s="411">
        <v>1964838</v>
      </c>
      <c r="O2757" s="411">
        <v>2466242</v>
      </c>
      <c r="P2757" s="411">
        <v>549050</v>
      </c>
      <c r="Q2757" s="417">
        <v>24590637</v>
      </c>
    </row>
    <row r="2758" spans="1:17" x14ac:dyDescent="0.25">
      <c r="A2758" s="450" t="s">
        <v>438</v>
      </c>
      <c r="B2758" s="411">
        <v>15040687</v>
      </c>
      <c r="C2758" s="411">
        <v>5293075</v>
      </c>
      <c r="D2758" s="411">
        <v>746147</v>
      </c>
      <c r="E2758" s="411">
        <v>2006810</v>
      </c>
      <c r="F2758" s="411">
        <v>3385547</v>
      </c>
      <c r="G2758" s="411">
        <v>682055</v>
      </c>
      <c r="H2758" s="417">
        <v>27154321</v>
      </c>
      <c r="J2758" s="450" t="s">
        <v>480</v>
      </c>
      <c r="K2758" s="411">
        <v>11644129</v>
      </c>
      <c r="L2758" s="411">
        <v>8482604</v>
      </c>
      <c r="M2758" s="411">
        <v>949117</v>
      </c>
      <c r="N2758" s="411">
        <v>1807644</v>
      </c>
      <c r="O2758" s="411">
        <v>2713705</v>
      </c>
      <c r="P2758" s="411">
        <v>1053060</v>
      </c>
      <c r="Q2758" s="417">
        <v>26650259</v>
      </c>
    </row>
    <row r="2759" spans="1:17" x14ac:dyDescent="0.25">
      <c r="A2759" s="450" t="s">
        <v>760</v>
      </c>
      <c r="B2759" s="411">
        <v>17081708</v>
      </c>
      <c r="C2759" s="411">
        <v>6126619</v>
      </c>
      <c r="D2759" s="411">
        <v>907001</v>
      </c>
      <c r="E2759" s="411">
        <v>1758756</v>
      </c>
      <c r="F2759" s="411">
        <v>2778607</v>
      </c>
      <c r="G2759" s="411">
        <v>718516</v>
      </c>
      <c r="H2759" s="417">
        <v>29371207</v>
      </c>
      <c r="J2759" s="450" t="s">
        <v>717</v>
      </c>
      <c r="K2759" s="411">
        <v>10332428</v>
      </c>
      <c r="L2759" s="411">
        <v>7752493</v>
      </c>
      <c r="M2759" s="411">
        <v>815589</v>
      </c>
      <c r="N2759" s="411">
        <v>1547378</v>
      </c>
      <c r="O2759" s="411">
        <v>2385096</v>
      </c>
      <c r="P2759" s="411">
        <v>913131</v>
      </c>
      <c r="Q2759" s="417">
        <v>23746115</v>
      </c>
    </row>
    <row r="2760" spans="1:17" x14ac:dyDescent="0.25">
      <c r="A2760" s="450" t="s">
        <v>708</v>
      </c>
      <c r="B2760" s="411">
        <v>28658041</v>
      </c>
      <c r="C2760" s="411">
        <v>8461654</v>
      </c>
      <c r="D2760" s="411">
        <v>919206</v>
      </c>
      <c r="E2760" s="411">
        <v>2016668</v>
      </c>
      <c r="F2760" s="411">
        <v>2986293</v>
      </c>
      <c r="G2760" s="411">
        <v>733781</v>
      </c>
      <c r="H2760" s="417">
        <v>43775643</v>
      </c>
      <c r="J2760" s="450" t="s">
        <v>483</v>
      </c>
      <c r="K2760" s="411">
        <v>8906395</v>
      </c>
      <c r="L2760" s="411">
        <v>6554222</v>
      </c>
      <c r="M2760" s="411">
        <v>776075</v>
      </c>
      <c r="N2760" s="411">
        <v>1291855</v>
      </c>
      <c r="O2760" s="411">
        <v>2156472</v>
      </c>
      <c r="P2760" s="411">
        <v>942264</v>
      </c>
      <c r="Q2760" s="417">
        <v>20627283</v>
      </c>
    </row>
    <row r="2761" spans="1:17" x14ac:dyDescent="0.25">
      <c r="A2761" s="450" t="s">
        <v>441</v>
      </c>
      <c r="B2761" s="411">
        <v>37027696</v>
      </c>
      <c r="C2761" s="411">
        <v>8004411</v>
      </c>
      <c r="D2761" s="411">
        <v>995572</v>
      </c>
      <c r="E2761" s="411">
        <v>2095490</v>
      </c>
      <c r="F2761" s="411">
        <v>2238765</v>
      </c>
      <c r="G2761" s="411">
        <v>711703</v>
      </c>
      <c r="H2761" s="417">
        <v>51073637</v>
      </c>
      <c r="J2761" s="450" t="s">
        <v>484</v>
      </c>
      <c r="K2761" s="411">
        <v>10386573</v>
      </c>
      <c r="L2761" s="411">
        <v>7897121</v>
      </c>
      <c r="M2761" s="411">
        <v>1057409</v>
      </c>
      <c r="N2761" s="411">
        <v>1810318</v>
      </c>
      <c r="O2761" s="411">
        <v>2495754</v>
      </c>
      <c r="P2761" s="411">
        <v>1606231</v>
      </c>
      <c r="Q2761" s="417">
        <v>25253406</v>
      </c>
    </row>
    <row r="2762" spans="1:17" x14ac:dyDescent="0.25">
      <c r="A2762" s="450" t="s">
        <v>442</v>
      </c>
      <c r="B2762" s="411">
        <v>50924122</v>
      </c>
      <c r="C2762" s="411">
        <v>9689816</v>
      </c>
      <c r="D2762" s="411">
        <v>957273</v>
      </c>
      <c r="E2762" s="411">
        <v>2063117</v>
      </c>
      <c r="F2762" s="411">
        <v>2559856</v>
      </c>
      <c r="G2762" s="411">
        <v>928545</v>
      </c>
      <c r="H2762" s="417">
        <v>67122729</v>
      </c>
      <c r="J2762" s="450" t="s">
        <v>485</v>
      </c>
      <c r="K2762" s="411">
        <v>16591013</v>
      </c>
      <c r="L2762" s="411">
        <v>9218589</v>
      </c>
      <c r="M2762" s="411">
        <v>1371100</v>
      </c>
      <c r="N2762" s="411">
        <v>1817864</v>
      </c>
      <c r="O2762" s="411">
        <v>3165859</v>
      </c>
      <c r="P2762" s="411">
        <v>1396589</v>
      </c>
      <c r="Q2762" s="417">
        <v>33561014</v>
      </c>
    </row>
    <row r="2763" spans="1:17" x14ac:dyDescent="0.25">
      <c r="A2763" s="450" t="s">
        <v>443</v>
      </c>
      <c r="B2763" s="411">
        <v>24882967</v>
      </c>
      <c r="C2763" s="411">
        <v>8246590</v>
      </c>
      <c r="D2763" s="411">
        <v>1026083</v>
      </c>
      <c r="E2763" s="411">
        <v>1790170</v>
      </c>
      <c r="F2763" s="411">
        <v>2503425</v>
      </c>
      <c r="G2763" s="411">
        <v>693304</v>
      </c>
      <c r="H2763" s="417">
        <v>39142539</v>
      </c>
      <c r="J2763" s="450" t="s">
        <v>718</v>
      </c>
      <c r="K2763" s="411">
        <v>10856922</v>
      </c>
      <c r="L2763" s="411">
        <v>7476775</v>
      </c>
      <c r="M2763" s="411">
        <v>838423</v>
      </c>
      <c r="N2763" s="411">
        <v>1927200</v>
      </c>
      <c r="O2763" s="411">
        <v>2494494</v>
      </c>
      <c r="P2763" s="411">
        <v>969199</v>
      </c>
      <c r="Q2763" s="417">
        <v>24563013</v>
      </c>
    </row>
    <row r="2764" spans="1:17" x14ac:dyDescent="0.25">
      <c r="A2764" s="450" t="s">
        <v>709</v>
      </c>
      <c r="B2764" s="411">
        <v>18107274</v>
      </c>
      <c r="C2764" s="411">
        <v>10566328</v>
      </c>
      <c r="D2764" s="411">
        <v>1122397</v>
      </c>
      <c r="E2764" s="411">
        <v>2234821</v>
      </c>
      <c r="F2764" s="411">
        <v>2446672</v>
      </c>
      <c r="G2764" s="411">
        <v>746479</v>
      </c>
      <c r="H2764" s="417">
        <v>35223971</v>
      </c>
      <c r="J2764" s="450" t="s">
        <v>645</v>
      </c>
      <c r="K2764" s="411">
        <v>8897075</v>
      </c>
      <c r="L2764" s="411">
        <v>7505612</v>
      </c>
      <c r="M2764" s="411">
        <v>788492</v>
      </c>
      <c r="N2764" s="411">
        <v>1807798</v>
      </c>
      <c r="O2764" s="411">
        <v>2504542</v>
      </c>
      <c r="P2764" s="411">
        <v>1003984</v>
      </c>
      <c r="Q2764" s="417">
        <v>22507503</v>
      </c>
    </row>
    <row r="2765" spans="1:17" x14ac:dyDescent="0.25">
      <c r="A2765" s="450" t="s">
        <v>637</v>
      </c>
      <c r="B2765" s="411">
        <v>21178741</v>
      </c>
      <c r="C2765" s="411">
        <v>11209250</v>
      </c>
      <c r="D2765" s="411">
        <v>1169112</v>
      </c>
      <c r="E2765" s="411">
        <v>2042857</v>
      </c>
      <c r="F2765" s="411">
        <v>2271063</v>
      </c>
      <c r="G2765" s="411">
        <v>696760</v>
      </c>
      <c r="H2765" s="417">
        <v>38567783</v>
      </c>
      <c r="J2765" s="450" t="s">
        <v>488</v>
      </c>
      <c r="K2765" s="411">
        <v>9488007</v>
      </c>
      <c r="L2765" s="411">
        <v>6399262</v>
      </c>
      <c r="M2765" s="411">
        <v>910194</v>
      </c>
      <c r="N2765" s="411">
        <v>2049149</v>
      </c>
      <c r="O2765" s="411">
        <v>2560536</v>
      </c>
      <c r="P2765" s="411">
        <v>903234</v>
      </c>
      <c r="Q2765" s="417">
        <v>22310382</v>
      </c>
    </row>
    <row r="2766" spans="1:17" x14ac:dyDescent="0.25">
      <c r="A2766" s="26" t="s">
        <v>1331</v>
      </c>
      <c r="B2766" s="432">
        <v>363859979</v>
      </c>
      <c r="C2766" s="432">
        <v>137200294</v>
      </c>
      <c r="D2766" s="432">
        <v>20258375</v>
      </c>
      <c r="E2766" s="432">
        <v>39399480</v>
      </c>
      <c r="F2766" s="432">
        <v>53614277</v>
      </c>
      <c r="G2766" s="432">
        <v>14884211</v>
      </c>
      <c r="H2766" s="432">
        <v>629216616</v>
      </c>
      <c r="J2766" s="450" t="s">
        <v>489</v>
      </c>
      <c r="K2766" s="411">
        <v>10919804</v>
      </c>
      <c r="L2766" s="411">
        <v>6675789</v>
      </c>
      <c r="M2766" s="411">
        <v>765418</v>
      </c>
      <c r="N2766" s="411">
        <v>2026431</v>
      </c>
      <c r="O2766" s="411">
        <v>2788320</v>
      </c>
      <c r="P2766" s="411">
        <v>709960</v>
      </c>
      <c r="Q2766" s="417">
        <v>23885722</v>
      </c>
    </row>
    <row r="2767" spans="1:17" x14ac:dyDescent="0.25">
      <c r="A2767" s="445" t="s">
        <v>1332</v>
      </c>
      <c r="B2767" s="444">
        <v>19150525.210526317</v>
      </c>
      <c r="C2767" s="444">
        <v>7221068.1052631577</v>
      </c>
      <c r="D2767" s="444">
        <v>1066230.2631578948</v>
      </c>
      <c r="E2767" s="444">
        <v>2073656.8421052631</v>
      </c>
      <c r="F2767" s="444">
        <v>2821804.0526315789</v>
      </c>
      <c r="G2767" s="444">
        <v>783379.52631578944</v>
      </c>
      <c r="H2767" s="444">
        <v>33116664</v>
      </c>
      <c r="J2767" s="450" t="s">
        <v>490</v>
      </c>
      <c r="K2767" s="411">
        <v>17402217</v>
      </c>
      <c r="L2767" s="411">
        <v>8562767</v>
      </c>
      <c r="M2767" s="411">
        <v>968158</v>
      </c>
      <c r="N2767" s="411">
        <v>1618035</v>
      </c>
      <c r="O2767" s="411">
        <v>3384307</v>
      </c>
      <c r="P2767" s="411">
        <v>845587</v>
      </c>
      <c r="Q2767" s="417">
        <v>32781071</v>
      </c>
    </row>
    <row r="2768" spans="1:17" x14ac:dyDescent="0.25">
      <c r="J2768" s="26" t="s">
        <v>1339</v>
      </c>
      <c r="K2768" s="432">
        <v>387172901</v>
      </c>
      <c r="L2768" s="432">
        <v>204732944</v>
      </c>
      <c r="M2768" s="432">
        <v>26637215</v>
      </c>
      <c r="N2768" s="432">
        <v>44341682</v>
      </c>
      <c r="O2768" s="432">
        <v>68704932</v>
      </c>
      <c r="P2768" s="432">
        <v>21878256</v>
      </c>
      <c r="Q2768" s="432">
        <v>753467930</v>
      </c>
    </row>
    <row r="2769" spans="1:17" x14ac:dyDescent="0.25">
      <c r="J2769" s="445" t="s">
        <v>1340</v>
      </c>
      <c r="K2769" s="444">
        <v>18436804.80952381</v>
      </c>
      <c r="L2769" s="444">
        <v>9749187.8095238097</v>
      </c>
      <c r="M2769" s="444">
        <v>1268438.8095238095</v>
      </c>
      <c r="N2769" s="444">
        <v>2111508.6666666665</v>
      </c>
      <c r="O2769" s="444">
        <v>3271663.4285714286</v>
      </c>
      <c r="P2769" s="444">
        <v>1041821.7142857143</v>
      </c>
      <c r="Q2769" s="444">
        <v>35879425.238095239</v>
      </c>
    </row>
    <row r="2771" spans="1:17" ht="35.25" customHeight="1" x14ac:dyDescent="0.25">
      <c r="A2771" s="524" t="s">
        <v>1162</v>
      </c>
      <c r="B2771" s="524"/>
      <c r="C2771" s="524"/>
      <c r="D2771" s="524"/>
      <c r="E2771" s="524"/>
      <c r="F2771" s="524"/>
      <c r="G2771" s="524"/>
      <c r="H2771" s="524"/>
      <c r="I2771" s="524"/>
      <c r="J2771" s="524"/>
      <c r="K2771" s="524"/>
      <c r="L2771" s="524"/>
      <c r="M2771" s="524"/>
      <c r="N2771" s="524"/>
      <c r="O2771" s="524"/>
      <c r="P2771" s="524"/>
      <c r="Q2771" s="524"/>
    </row>
    <row r="2772" spans="1:17" ht="15" customHeight="1" x14ac:dyDescent="0.25">
      <c r="M2772" s="538" t="s">
        <v>1326</v>
      </c>
      <c r="N2772" s="538"/>
      <c r="O2772" s="538"/>
      <c r="P2772" s="538"/>
      <c r="Q2772" s="538"/>
    </row>
    <row r="2773" spans="1:17" ht="20.25" customHeight="1" x14ac:dyDescent="0.3">
      <c r="A2773" s="155">
        <v>2025</v>
      </c>
    </row>
    <row r="2774" spans="1:17" ht="28.35" customHeight="1" x14ac:dyDescent="0.25">
      <c r="A2774" s="311" t="s">
        <v>177</v>
      </c>
      <c r="B2774" s="312" t="s">
        <v>0</v>
      </c>
      <c r="C2774" s="312" t="s">
        <v>1</v>
      </c>
      <c r="D2774" s="312" t="s">
        <v>2</v>
      </c>
      <c r="E2774" s="312" t="s">
        <v>877</v>
      </c>
      <c r="F2774" s="312" t="s">
        <v>50</v>
      </c>
      <c r="G2774" s="312" t="s">
        <v>52</v>
      </c>
      <c r="H2774" s="312" t="s">
        <v>13</v>
      </c>
      <c r="I2774" s="299"/>
      <c r="J2774" s="311" t="s">
        <v>177</v>
      </c>
      <c r="K2774" s="312" t="s">
        <v>0</v>
      </c>
      <c r="L2774" s="312" t="s">
        <v>1</v>
      </c>
      <c r="M2774" s="312" t="s">
        <v>2</v>
      </c>
      <c r="N2774" s="312" t="s">
        <v>877</v>
      </c>
      <c r="O2774" s="312" t="s">
        <v>50</v>
      </c>
      <c r="P2774" s="312" t="s">
        <v>52</v>
      </c>
      <c r="Q2774" s="312" t="s">
        <v>13</v>
      </c>
    </row>
    <row r="2775" spans="1:17" ht="15" customHeight="1" x14ac:dyDescent="0.25">
      <c r="A2775" s="450" t="s">
        <v>719</v>
      </c>
      <c r="B2775" s="411">
        <v>14102238</v>
      </c>
      <c r="C2775" s="411">
        <v>7234598</v>
      </c>
      <c r="D2775" s="411">
        <v>768004</v>
      </c>
      <c r="E2775" s="411">
        <v>1369315</v>
      </c>
      <c r="F2775" s="411">
        <v>2897880</v>
      </c>
      <c r="G2775" s="411">
        <v>862481</v>
      </c>
      <c r="H2775" s="417">
        <v>27234516</v>
      </c>
      <c r="J2775" s="412" t="s">
        <v>134</v>
      </c>
      <c r="K2775" s="466">
        <v>12836868</v>
      </c>
      <c r="L2775" s="466">
        <v>5773511</v>
      </c>
      <c r="M2775" s="466">
        <v>778797</v>
      </c>
      <c r="N2775" s="466">
        <v>1856065</v>
      </c>
      <c r="O2775" s="466">
        <v>2346836</v>
      </c>
      <c r="P2775" s="466">
        <v>685177</v>
      </c>
      <c r="Q2775" s="417">
        <v>24277254</v>
      </c>
    </row>
    <row r="2776" spans="1:17" x14ac:dyDescent="0.25">
      <c r="A2776" s="450" t="s">
        <v>646</v>
      </c>
      <c r="B2776" s="411">
        <v>16409193</v>
      </c>
      <c r="C2776" s="411">
        <v>7255914</v>
      </c>
      <c r="D2776" s="411">
        <v>1031025</v>
      </c>
      <c r="E2776" s="411">
        <v>1454033</v>
      </c>
      <c r="F2776" s="411">
        <v>2690428</v>
      </c>
      <c r="G2776" s="411">
        <v>788366</v>
      </c>
      <c r="H2776" s="417">
        <v>29628959</v>
      </c>
      <c r="J2776" s="412" t="s">
        <v>133</v>
      </c>
      <c r="K2776" s="466">
        <v>11870723</v>
      </c>
      <c r="L2776" s="466">
        <v>4824649</v>
      </c>
      <c r="M2776" s="466">
        <v>773233</v>
      </c>
      <c r="N2776" s="466">
        <v>1863589</v>
      </c>
      <c r="O2776" s="466">
        <v>2387073</v>
      </c>
      <c r="P2776" s="466">
        <v>563755</v>
      </c>
      <c r="Q2776" s="417">
        <v>22283022</v>
      </c>
    </row>
    <row r="2777" spans="1:17" x14ac:dyDescent="0.25">
      <c r="A2777" s="450" t="s">
        <v>494</v>
      </c>
      <c r="B2777" s="411">
        <v>8193784</v>
      </c>
      <c r="C2777" s="411">
        <v>5191785</v>
      </c>
      <c r="D2777" s="411">
        <v>688935</v>
      </c>
      <c r="E2777" s="411">
        <v>1550688</v>
      </c>
      <c r="F2777" s="411">
        <v>2749810</v>
      </c>
      <c r="G2777" s="411">
        <v>684930</v>
      </c>
      <c r="H2777" s="417">
        <v>19059932</v>
      </c>
      <c r="J2777" s="412" t="s">
        <v>336</v>
      </c>
      <c r="K2777" s="466">
        <v>16053602</v>
      </c>
      <c r="L2777" s="466">
        <v>3814540</v>
      </c>
      <c r="M2777" s="466">
        <v>744229</v>
      </c>
      <c r="N2777" s="466">
        <v>1852239</v>
      </c>
      <c r="O2777" s="466">
        <v>2141386</v>
      </c>
      <c r="P2777" s="466">
        <v>665387</v>
      </c>
      <c r="Q2777" s="417">
        <v>25271383</v>
      </c>
    </row>
    <row r="2778" spans="1:17" x14ac:dyDescent="0.25">
      <c r="A2778" s="450" t="s">
        <v>495</v>
      </c>
      <c r="B2778" s="411">
        <v>9440584</v>
      </c>
      <c r="C2778" s="411">
        <v>6446554</v>
      </c>
      <c r="D2778" s="411">
        <v>836228</v>
      </c>
      <c r="E2778" s="411">
        <v>1465887</v>
      </c>
      <c r="F2778" s="411">
        <v>2983834</v>
      </c>
      <c r="G2778" s="411">
        <v>986295</v>
      </c>
      <c r="H2778" s="417">
        <v>22159382</v>
      </c>
      <c r="J2778" s="412" t="s">
        <v>131</v>
      </c>
      <c r="K2778" s="466">
        <v>9308771</v>
      </c>
      <c r="L2778" s="466">
        <v>6613442</v>
      </c>
      <c r="M2778" s="466">
        <v>898778</v>
      </c>
      <c r="N2778" s="466">
        <v>1839005</v>
      </c>
      <c r="O2778" s="466">
        <v>2634944</v>
      </c>
      <c r="P2778" s="466">
        <v>892228</v>
      </c>
      <c r="Q2778" s="417">
        <v>22187168</v>
      </c>
    </row>
    <row r="2779" spans="1:17" x14ac:dyDescent="0.25">
      <c r="A2779" s="450" t="s">
        <v>496</v>
      </c>
      <c r="B2779" s="411">
        <v>12330439</v>
      </c>
      <c r="C2779" s="411">
        <v>6916050</v>
      </c>
      <c r="D2779" s="411">
        <v>814978</v>
      </c>
      <c r="E2779" s="411">
        <v>1734674</v>
      </c>
      <c r="F2779" s="411">
        <v>2648976</v>
      </c>
      <c r="G2779" s="411">
        <v>1053149</v>
      </c>
      <c r="H2779" s="417">
        <v>25498266</v>
      </c>
      <c r="J2779" s="412" t="s">
        <v>130</v>
      </c>
      <c r="K2779" s="466">
        <v>8429644</v>
      </c>
      <c r="L2779" s="466">
        <v>4953401</v>
      </c>
      <c r="M2779" s="466">
        <v>673666</v>
      </c>
      <c r="N2779" s="466">
        <v>1945646</v>
      </c>
      <c r="O2779" s="466">
        <v>2069148</v>
      </c>
      <c r="P2779" s="466">
        <v>886602</v>
      </c>
      <c r="Q2779" s="417">
        <v>18958107</v>
      </c>
    </row>
    <row r="2780" spans="1:17" x14ac:dyDescent="0.25">
      <c r="A2780" s="450" t="s">
        <v>720</v>
      </c>
      <c r="B2780" s="411">
        <v>13752153</v>
      </c>
      <c r="C2780" s="411">
        <v>7599474</v>
      </c>
      <c r="D2780" s="411">
        <v>1049804</v>
      </c>
      <c r="E2780" s="411">
        <v>1724668</v>
      </c>
      <c r="F2780" s="411">
        <v>2617561</v>
      </c>
      <c r="G2780" s="411">
        <v>1164123</v>
      </c>
      <c r="H2780" s="417">
        <v>27907783</v>
      </c>
      <c r="J2780" s="412" t="s">
        <v>129</v>
      </c>
      <c r="K2780" s="466">
        <v>9804531</v>
      </c>
      <c r="L2780" s="466">
        <v>5340191</v>
      </c>
      <c r="M2780" s="466">
        <v>571206</v>
      </c>
      <c r="N2780" s="466">
        <v>1684820</v>
      </c>
      <c r="O2780" s="466">
        <v>2764575</v>
      </c>
      <c r="P2780" s="466">
        <v>781599</v>
      </c>
      <c r="Q2780" s="417">
        <v>20946922</v>
      </c>
    </row>
    <row r="2781" spans="1:17" x14ac:dyDescent="0.25">
      <c r="A2781" s="450" t="s">
        <v>647</v>
      </c>
      <c r="B2781" s="411">
        <v>9295031</v>
      </c>
      <c r="C2781" s="411">
        <v>5910201</v>
      </c>
      <c r="D2781" s="411">
        <v>710035</v>
      </c>
      <c r="E2781" s="411">
        <v>1513565</v>
      </c>
      <c r="F2781" s="411">
        <v>2606899</v>
      </c>
      <c r="G2781" s="411">
        <v>900840</v>
      </c>
      <c r="H2781" s="417">
        <v>20936571</v>
      </c>
      <c r="J2781" s="412" t="s">
        <v>128</v>
      </c>
      <c r="K2781" s="466">
        <v>8574303</v>
      </c>
      <c r="L2781" s="466">
        <v>4714508</v>
      </c>
      <c r="M2781" s="466">
        <v>612258</v>
      </c>
      <c r="N2781" s="466">
        <v>1775790</v>
      </c>
      <c r="O2781" s="466">
        <v>2547473</v>
      </c>
      <c r="P2781" s="466">
        <v>762720</v>
      </c>
      <c r="Q2781" s="417">
        <v>18987052</v>
      </c>
    </row>
    <row r="2782" spans="1:17" x14ac:dyDescent="0.25">
      <c r="A2782" s="450" t="s">
        <v>499</v>
      </c>
      <c r="B2782" s="411">
        <v>15913540</v>
      </c>
      <c r="C2782" s="411">
        <v>8671437</v>
      </c>
      <c r="D2782" s="411">
        <v>1217058</v>
      </c>
      <c r="E2782" s="411">
        <v>2314031</v>
      </c>
      <c r="F2782" s="411">
        <v>2804369</v>
      </c>
      <c r="G2782" s="411">
        <v>1112703</v>
      </c>
      <c r="H2782" s="417">
        <v>32033138</v>
      </c>
      <c r="J2782" s="412" t="s">
        <v>335</v>
      </c>
      <c r="K2782" s="466">
        <v>9192794</v>
      </c>
      <c r="L2782" s="466">
        <v>5701404</v>
      </c>
      <c r="M2782" s="466">
        <v>677667</v>
      </c>
      <c r="N2782" s="466">
        <v>1774293</v>
      </c>
      <c r="O2782" s="466">
        <v>2263904</v>
      </c>
      <c r="P2782" s="466">
        <v>917204</v>
      </c>
      <c r="Q2782" s="417">
        <v>20527266</v>
      </c>
    </row>
    <row r="2783" spans="1:17" x14ac:dyDescent="0.25">
      <c r="A2783" s="450" t="s">
        <v>500</v>
      </c>
      <c r="B2783" s="411">
        <v>13219997</v>
      </c>
      <c r="C2783" s="411">
        <v>6368648</v>
      </c>
      <c r="D2783" s="411">
        <v>889969</v>
      </c>
      <c r="E2783" s="411">
        <v>2147367</v>
      </c>
      <c r="F2783" s="411">
        <v>2576627</v>
      </c>
      <c r="G2783" s="411">
        <v>789834</v>
      </c>
      <c r="H2783" s="417">
        <v>25992442</v>
      </c>
      <c r="J2783" s="412" t="s">
        <v>126</v>
      </c>
      <c r="K2783" s="466">
        <v>8255657</v>
      </c>
      <c r="L2783" s="466">
        <v>4707886</v>
      </c>
      <c r="M2783" s="466">
        <v>584327</v>
      </c>
      <c r="N2783" s="466">
        <v>1656661</v>
      </c>
      <c r="O2783" s="466">
        <v>2593229</v>
      </c>
      <c r="P2783" s="466">
        <v>787718</v>
      </c>
      <c r="Q2783" s="417">
        <v>18585478</v>
      </c>
    </row>
    <row r="2784" spans="1:17" x14ac:dyDescent="0.25">
      <c r="A2784" s="450" t="s">
        <v>501</v>
      </c>
      <c r="B2784" s="411">
        <v>12735925</v>
      </c>
      <c r="C2784" s="411">
        <v>6017308</v>
      </c>
      <c r="D2784" s="411">
        <v>964013</v>
      </c>
      <c r="E2784" s="411">
        <v>1805660</v>
      </c>
      <c r="F2784" s="411">
        <v>2487623</v>
      </c>
      <c r="G2784" s="411">
        <v>891902</v>
      </c>
      <c r="H2784" s="417">
        <v>24902431</v>
      </c>
      <c r="J2784" s="412" t="s">
        <v>125</v>
      </c>
      <c r="K2784" s="466">
        <v>14456171</v>
      </c>
      <c r="L2784" s="466">
        <v>6433608</v>
      </c>
      <c r="M2784" s="466">
        <v>755871</v>
      </c>
      <c r="N2784" s="466">
        <v>1637206</v>
      </c>
      <c r="O2784" s="466">
        <v>2519794</v>
      </c>
      <c r="P2784" s="466">
        <v>676988</v>
      </c>
      <c r="Q2784" s="417">
        <v>26479638</v>
      </c>
    </row>
    <row r="2785" spans="1:17" x14ac:dyDescent="0.25">
      <c r="A2785" s="450" t="s">
        <v>721</v>
      </c>
      <c r="B2785" s="411">
        <v>13260016</v>
      </c>
      <c r="C2785" s="411">
        <v>6149696</v>
      </c>
      <c r="D2785" s="411">
        <v>741939</v>
      </c>
      <c r="E2785" s="411">
        <v>2115462</v>
      </c>
      <c r="F2785" s="411">
        <v>2926783</v>
      </c>
      <c r="G2785" s="411">
        <v>983753</v>
      </c>
      <c r="H2785" s="417">
        <v>26177649</v>
      </c>
      <c r="J2785" s="412" t="s">
        <v>124</v>
      </c>
      <c r="K2785" s="466">
        <v>18015138</v>
      </c>
      <c r="L2785" s="466">
        <v>6915954</v>
      </c>
      <c r="M2785" s="466">
        <v>1179426</v>
      </c>
      <c r="N2785" s="466">
        <v>1624446</v>
      </c>
      <c r="O2785" s="466">
        <v>2491309</v>
      </c>
      <c r="P2785" s="466">
        <v>833490</v>
      </c>
      <c r="Q2785" s="417">
        <v>31059763</v>
      </c>
    </row>
    <row r="2786" spans="1:17" x14ac:dyDescent="0.25">
      <c r="A2786" s="450" t="s">
        <v>648</v>
      </c>
      <c r="B2786" s="411">
        <v>11514021</v>
      </c>
      <c r="C2786" s="411">
        <v>5368404</v>
      </c>
      <c r="D2786" s="411">
        <v>666095</v>
      </c>
      <c r="E2786" s="411">
        <v>1655513</v>
      </c>
      <c r="F2786" s="411">
        <v>2189243</v>
      </c>
      <c r="G2786" s="411">
        <v>941559</v>
      </c>
      <c r="H2786" s="417">
        <v>22334835</v>
      </c>
      <c r="J2786" s="412" t="s">
        <v>123</v>
      </c>
      <c r="K2786" s="466">
        <v>8976753</v>
      </c>
      <c r="L2786" s="466">
        <v>5189997</v>
      </c>
      <c r="M2786" s="466">
        <v>652697</v>
      </c>
      <c r="N2786" s="466">
        <v>1511090</v>
      </c>
      <c r="O2786" s="466">
        <v>2221490</v>
      </c>
      <c r="P2786" s="466">
        <v>644671</v>
      </c>
      <c r="Q2786" s="417">
        <v>19196698</v>
      </c>
    </row>
    <row r="2787" spans="1:17" x14ac:dyDescent="0.25">
      <c r="A2787" s="450" t="s">
        <v>504</v>
      </c>
      <c r="B2787" s="411">
        <v>12231894</v>
      </c>
      <c r="C2787" s="411">
        <v>6159969</v>
      </c>
      <c r="D2787" s="411">
        <v>734152</v>
      </c>
      <c r="E2787" s="411">
        <v>1387917</v>
      </c>
      <c r="F2787" s="411">
        <v>2838872</v>
      </c>
      <c r="G2787" s="411">
        <v>815669</v>
      </c>
      <c r="H2787" s="417">
        <v>24168473</v>
      </c>
      <c r="J2787" s="412" t="s">
        <v>334</v>
      </c>
      <c r="K2787" s="466">
        <v>7835759</v>
      </c>
      <c r="L2787" s="466">
        <v>5242264</v>
      </c>
      <c r="M2787" s="466">
        <v>603952</v>
      </c>
      <c r="N2787" s="466">
        <v>1839117</v>
      </c>
      <c r="O2787" s="466">
        <v>2609745</v>
      </c>
      <c r="P2787" s="466">
        <v>512455</v>
      </c>
      <c r="Q2787" s="417">
        <v>18643292</v>
      </c>
    </row>
    <row r="2788" spans="1:17" x14ac:dyDescent="0.25">
      <c r="A2788" s="450" t="s">
        <v>505</v>
      </c>
      <c r="B2788" s="411">
        <v>11595122</v>
      </c>
      <c r="C2788" s="411">
        <v>5273183</v>
      </c>
      <c r="D2788" s="411">
        <v>719976</v>
      </c>
      <c r="E2788" s="411">
        <v>1559004</v>
      </c>
      <c r="F2788" s="411">
        <v>2580331</v>
      </c>
      <c r="G2788" s="411">
        <v>899836</v>
      </c>
      <c r="H2788" s="417">
        <v>22627452</v>
      </c>
      <c r="J2788" s="412" t="s">
        <v>121</v>
      </c>
      <c r="K2788" s="466">
        <v>7515109</v>
      </c>
      <c r="L2788" s="466">
        <v>4879938</v>
      </c>
      <c r="M2788" s="466">
        <v>569958</v>
      </c>
      <c r="N2788" s="466">
        <v>1344779</v>
      </c>
      <c r="O2788" s="466">
        <v>2309283</v>
      </c>
      <c r="P2788" s="466">
        <v>701317</v>
      </c>
      <c r="Q2788" s="417">
        <v>17320384</v>
      </c>
    </row>
    <row r="2789" spans="1:17" x14ac:dyDescent="0.25">
      <c r="A2789" s="450" t="s">
        <v>506</v>
      </c>
      <c r="B2789" s="411">
        <v>20893306</v>
      </c>
      <c r="C2789" s="411">
        <v>7770266</v>
      </c>
      <c r="D2789" s="411">
        <v>891294</v>
      </c>
      <c r="E2789" s="411">
        <v>1827025</v>
      </c>
      <c r="F2789" s="411">
        <v>2393919</v>
      </c>
      <c r="G2789" s="411">
        <v>968238</v>
      </c>
      <c r="H2789" s="417">
        <v>34744048</v>
      </c>
      <c r="J2789" s="412" t="s">
        <v>120</v>
      </c>
      <c r="K2789" s="466">
        <v>8260379</v>
      </c>
      <c r="L2789" s="466">
        <v>5482794</v>
      </c>
      <c r="M2789" s="466">
        <v>637644</v>
      </c>
      <c r="N2789" s="466">
        <v>1566931</v>
      </c>
      <c r="O2789" s="466">
        <v>2307678</v>
      </c>
      <c r="P2789" s="466">
        <v>851363</v>
      </c>
      <c r="Q2789" s="417">
        <v>19106789</v>
      </c>
    </row>
    <row r="2790" spans="1:17" x14ac:dyDescent="0.25">
      <c r="A2790" s="450" t="s">
        <v>722</v>
      </c>
      <c r="B2790" s="411">
        <v>30820469</v>
      </c>
      <c r="C2790" s="411">
        <v>6537057</v>
      </c>
      <c r="D2790" s="411">
        <v>873188</v>
      </c>
      <c r="E2790" s="411">
        <v>1756857</v>
      </c>
      <c r="F2790" s="411">
        <v>2168018</v>
      </c>
      <c r="G2790" s="411">
        <v>986291</v>
      </c>
      <c r="H2790" s="417">
        <v>43141880</v>
      </c>
      <c r="J2790" s="412" t="s">
        <v>119</v>
      </c>
      <c r="K2790" s="466">
        <v>9231930</v>
      </c>
      <c r="L2790" s="466">
        <v>5989067</v>
      </c>
      <c r="M2790" s="466">
        <v>751210</v>
      </c>
      <c r="N2790" s="466">
        <v>1446927</v>
      </c>
      <c r="O2790" s="466">
        <v>2512476</v>
      </c>
      <c r="P2790" s="466">
        <v>975483</v>
      </c>
      <c r="Q2790" s="417">
        <v>20907093</v>
      </c>
    </row>
    <row r="2791" spans="1:17" x14ac:dyDescent="0.25">
      <c r="A2791" s="450" t="s">
        <v>649</v>
      </c>
      <c r="B2791" s="411">
        <v>29328284</v>
      </c>
      <c r="C2791" s="411">
        <v>7334070</v>
      </c>
      <c r="D2791" s="411">
        <v>1132587</v>
      </c>
      <c r="E2791" s="411">
        <v>1384114</v>
      </c>
      <c r="F2791" s="411">
        <v>2225281</v>
      </c>
      <c r="G2791" s="411">
        <v>1067587</v>
      </c>
      <c r="H2791" s="417">
        <v>42471923</v>
      </c>
      <c r="J2791" s="412" t="s">
        <v>118</v>
      </c>
      <c r="K2791" s="466">
        <v>8944987</v>
      </c>
      <c r="L2791" s="466">
        <v>5258966</v>
      </c>
      <c r="M2791" s="466">
        <v>644508</v>
      </c>
      <c r="N2791" s="466">
        <v>1481107</v>
      </c>
      <c r="O2791" s="466">
        <v>2393107</v>
      </c>
      <c r="P2791" s="466">
        <v>830640</v>
      </c>
      <c r="Q2791" s="417">
        <v>19553315</v>
      </c>
    </row>
    <row r="2792" spans="1:17" x14ac:dyDescent="0.25">
      <c r="A2792" s="450" t="s">
        <v>510</v>
      </c>
      <c r="B2792" s="411">
        <v>38635111</v>
      </c>
      <c r="C2792" s="411">
        <v>6448883</v>
      </c>
      <c r="D2792" s="411">
        <v>1295188</v>
      </c>
      <c r="E2792" s="411">
        <v>1438642</v>
      </c>
      <c r="F2792" s="411">
        <v>2414029</v>
      </c>
      <c r="G2792" s="411">
        <v>1324784</v>
      </c>
      <c r="H2792" s="417">
        <v>51556637</v>
      </c>
      <c r="J2792" s="412" t="s">
        <v>333</v>
      </c>
      <c r="K2792" s="466">
        <v>8354073</v>
      </c>
      <c r="L2792" s="466">
        <v>4647848</v>
      </c>
      <c r="M2792" s="466">
        <v>722861</v>
      </c>
      <c r="N2792" s="466">
        <v>1317047</v>
      </c>
      <c r="O2792" s="466">
        <v>1904368</v>
      </c>
      <c r="P2792" s="466">
        <v>811716</v>
      </c>
      <c r="Q2792" s="417">
        <v>17757913</v>
      </c>
    </row>
    <row r="2793" spans="1:17" x14ac:dyDescent="0.25">
      <c r="A2793" s="450" t="s">
        <v>511</v>
      </c>
      <c r="B2793" s="411">
        <v>18471175</v>
      </c>
      <c r="C2793" s="411">
        <v>5245863</v>
      </c>
      <c r="D2793" s="411">
        <v>920614</v>
      </c>
      <c r="E2793" s="411">
        <v>1442706</v>
      </c>
      <c r="F2793" s="411">
        <v>2430447</v>
      </c>
      <c r="G2793" s="411">
        <v>857116</v>
      </c>
      <c r="H2793" s="417">
        <v>29367921</v>
      </c>
      <c r="J2793" s="412" t="s">
        <v>116</v>
      </c>
      <c r="K2793" s="466">
        <v>7976236</v>
      </c>
      <c r="L2793" s="466">
        <v>4760537</v>
      </c>
      <c r="M2793" s="466">
        <v>861177</v>
      </c>
      <c r="N2793" s="466">
        <v>1691568</v>
      </c>
      <c r="O2793" s="466">
        <v>2219266</v>
      </c>
      <c r="P2793" s="466">
        <v>834992</v>
      </c>
      <c r="Q2793" s="417">
        <v>18343776</v>
      </c>
    </row>
    <row r="2794" spans="1:17" x14ac:dyDescent="0.25">
      <c r="A2794" s="450" t="s">
        <v>723</v>
      </c>
      <c r="B2794" s="411">
        <v>15610124</v>
      </c>
      <c r="C2794" s="411">
        <v>7300864</v>
      </c>
      <c r="D2794" s="411">
        <v>950981</v>
      </c>
      <c r="E2794" s="411">
        <v>1366667</v>
      </c>
      <c r="F2794" s="411">
        <v>2482805</v>
      </c>
      <c r="G2794" s="411">
        <v>832750</v>
      </c>
      <c r="H2794" s="417">
        <v>28544191</v>
      </c>
      <c r="J2794" s="412" t="s">
        <v>115</v>
      </c>
      <c r="K2794" s="466">
        <v>11880463</v>
      </c>
      <c r="L2794" s="466">
        <v>5453489</v>
      </c>
      <c r="M2794" s="466">
        <v>834588</v>
      </c>
      <c r="N2794" s="466">
        <v>1978974</v>
      </c>
      <c r="O2794" s="466">
        <v>2858147</v>
      </c>
      <c r="P2794" s="466">
        <v>730768</v>
      </c>
      <c r="Q2794" s="417">
        <v>23736429</v>
      </c>
    </row>
    <row r="2795" spans="1:17" x14ac:dyDescent="0.25">
      <c r="A2795" s="450" t="s">
        <v>724</v>
      </c>
      <c r="B2795" s="411">
        <v>12597427</v>
      </c>
      <c r="C2795" s="411">
        <v>7161006</v>
      </c>
      <c r="D2795" s="411">
        <v>862406</v>
      </c>
      <c r="E2795" s="411">
        <v>1561476</v>
      </c>
      <c r="F2795" s="411">
        <v>2941925</v>
      </c>
      <c r="G2795" s="411">
        <v>682429</v>
      </c>
      <c r="H2795" s="417">
        <v>25806669</v>
      </c>
      <c r="J2795" s="412" t="s">
        <v>114</v>
      </c>
      <c r="K2795" s="466">
        <v>14716917</v>
      </c>
      <c r="L2795" s="466">
        <v>5899149</v>
      </c>
      <c r="M2795" s="466">
        <v>1012787</v>
      </c>
      <c r="N2795" s="466">
        <v>1772472</v>
      </c>
      <c r="O2795" s="466">
        <v>2935045</v>
      </c>
      <c r="P2795" s="466">
        <v>993713</v>
      </c>
      <c r="Q2795" s="417">
        <v>27330083</v>
      </c>
    </row>
    <row r="2796" spans="1:17" x14ac:dyDescent="0.25">
      <c r="A2796" s="26" t="s">
        <v>1342</v>
      </c>
      <c r="B2796" s="432">
        <v>340349833</v>
      </c>
      <c r="C2796" s="432">
        <v>138361230</v>
      </c>
      <c r="D2796" s="432">
        <v>18758469</v>
      </c>
      <c r="E2796" s="432">
        <v>34575271</v>
      </c>
      <c r="F2796" s="432">
        <v>54655660</v>
      </c>
      <c r="G2796" s="432">
        <v>19594635</v>
      </c>
      <c r="H2796" s="432">
        <v>606295098</v>
      </c>
      <c r="J2796" s="412" t="s">
        <v>113</v>
      </c>
      <c r="K2796" s="466">
        <v>16517762</v>
      </c>
      <c r="L2796" s="466">
        <v>8495423</v>
      </c>
      <c r="M2796" s="466">
        <v>894443</v>
      </c>
      <c r="N2796" s="466">
        <v>1796636</v>
      </c>
      <c r="O2796" s="466">
        <v>2161149</v>
      </c>
      <c r="P2796" s="466">
        <v>886647</v>
      </c>
      <c r="Q2796" s="417">
        <v>30752060</v>
      </c>
    </row>
    <row r="2797" spans="1:17" ht="15" customHeight="1" x14ac:dyDescent="0.25">
      <c r="A2797" s="445" t="s">
        <v>1343</v>
      </c>
      <c r="B2797" s="444">
        <v>16207134.904761905</v>
      </c>
      <c r="C2797" s="444">
        <v>6588630</v>
      </c>
      <c r="D2797" s="444">
        <v>893260.42857142852</v>
      </c>
      <c r="E2797" s="444">
        <v>1646441.4761904762</v>
      </c>
      <c r="F2797" s="444">
        <v>2602650.4761904762</v>
      </c>
      <c r="G2797" s="444">
        <v>933077.85714285716</v>
      </c>
      <c r="H2797" s="444">
        <v>28871195.142857142</v>
      </c>
      <c r="J2797" s="26" t="s">
        <v>1800</v>
      </c>
      <c r="K2797" s="432">
        <v>237008570</v>
      </c>
      <c r="L2797" s="432">
        <v>121092566</v>
      </c>
      <c r="M2797" s="432">
        <v>16435283</v>
      </c>
      <c r="N2797" s="432">
        <v>37256408</v>
      </c>
      <c r="O2797" s="432">
        <v>53191425</v>
      </c>
      <c r="P2797" s="432">
        <v>17226633</v>
      </c>
      <c r="Q2797" s="432">
        <v>482210885</v>
      </c>
    </row>
    <row r="2798" spans="1:17" x14ac:dyDescent="0.25">
      <c r="J2798" s="445" t="s">
        <v>1799</v>
      </c>
      <c r="K2798" s="444">
        <v>10773116.818181818</v>
      </c>
      <c r="L2798" s="444">
        <v>5504207.5454545459</v>
      </c>
      <c r="M2798" s="444">
        <v>747058.31818181823</v>
      </c>
      <c r="N2798" s="444">
        <v>1693473.0909090908</v>
      </c>
      <c r="O2798" s="444">
        <v>2417792.0454545454</v>
      </c>
      <c r="P2798" s="444">
        <v>783028.77272727271</v>
      </c>
      <c r="Q2798" s="444">
        <v>21918676.59090909</v>
      </c>
    </row>
    <row r="2799" spans="1:17" s="299" customFormat="1" x14ac:dyDescent="0.25">
      <c r="A2799" s="3"/>
      <c r="J2799" s="27"/>
      <c r="K2799" s="371"/>
      <c r="L2799" s="371"/>
      <c r="M2799" s="371"/>
      <c r="N2799" s="371"/>
      <c r="O2799" s="371"/>
      <c r="P2799" s="371"/>
      <c r="Q2799" s="371"/>
    </row>
    <row r="2800" spans="1:17" x14ac:dyDescent="0.25">
      <c r="A2800" s="450" t="s">
        <v>513</v>
      </c>
      <c r="B2800" s="411">
        <v>8615653</v>
      </c>
      <c r="C2800" s="411">
        <v>5379578</v>
      </c>
      <c r="D2800" s="411">
        <v>985418</v>
      </c>
      <c r="E2800" s="411">
        <v>1718253</v>
      </c>
      <c r="F2800" s="411">
        <v>2962383</v>
      </c>
      <c r="G2800" s="411">
        <v>870453</v>
      </c>
      <c r="H2800" s="417">
        <v>20531738</v>
      </c>
      <c r="J2800" s="450" t="s">
        <v>332</v>
      </c>
      <c r="K2800" s="468">
        <v>27911264</v>
      </c>
      <c r="L2800" s="468">
        <v>10345352</v>
      </c>
      <c r="M2800" s="468">
        <v>1349477</v>
      </c>
      <c r="N2800" s="468">
        <v>1512597</v>
      </c>
      <c r="O2800" s="468">
        <v>2434644</v>
      </c>
      <c r="P2800" s="468">
        <v>882977</v>
      </c>
      <c r="Q2800" s="417">
        <v>44436311</v>
      </c>
    </row>
    <row r="2801" spans="1:17" x14ac:dyDescent="0.25">
      <c r="A2801" s="450" t="s">
        <v>514</v>
      </c>
      <c r="B2801" s="411">
        <v>9289541</v>
      </c>
      <c r="C2801" s="411">
        <v>5180457</v>
      </c>
      <c r="D2801" s="411">
        <v>750788</v>
      </c>
      <c r="E2801" s="411">
        <v>1804970</v>
      </c>
      <c r="F2801" s="411">
        <v>2375511</v>
      </c>
      <c r="G2801" s="411">
        <v>740652</v>
      </c>
      <c r="H2801" s="417">
        <v>20141919</v>
      </c>
      <c r="J2801" s="450" t="s">
        <v>111</v>
      </c>
      <c r="K2801" s="468">
        <v>14106098</v>
      </c>
      <c r="L2801" s="468">
        <v>6170272</v>
      </c>
      <c r="M2801" s="468">
        <v>695940</v>
      </c>
      <c r="N2801" s="468">
        <v>1529510</v>
      </c>
      <c r="O2801" s="468">
        <v>2328258</v>
      </c>
      <c r="P2801" s="468">
        <v>619088</v>
      </c>
      <c r="Q2801" s="417">
        <v>25449166</v>
      </c>
    </row>
    <row r="2802" spans="1:17" x14ac:dyDescent="0.25">
      <c r="A2802" s="450" t="s">
        <v>515</v>
      </c>
      <c r="B2802" s="411">
        <v>12309150</v>
      </c>
      <c r="C2802" s="411">
        <v>4955214</v>
      </c>
      <c r="D2802" s="411">
        <v>796848</v>
      </c>
      <c r="E2802" s="411">
        <v>1932373</v>
      </c>
      <c r="F2802" s="411">
        <v>2538752</v>
      </c>
      <c r="G2802" s="411">
        <v>679482</v>
      </c>
      <c r="H2802" s="417">
        <v>23211819</v>
      </c>
      <c r="J2802" s="450" t="s">
        <v>110</v>
      </c>
      <c r="K2802" s="468">
        <v>12093301</v>
      </c>
      <c r="L2802" s="468">
        <v>6712941</v>
      </c>
      <c r="M2802" s="468">
        <v>577876</v>
      </c>
      <c r="N2802" s="468">
        <v>1786559</v>
      </c>
      <c r="O2802" s="468">
        <v>2182800</v>
      </c>
      <c r="P2802" s="468">
        <v>609223</v>
      </c>
      <c r="Q2802" s="417">
        <v>23962700</v>
      </c>
    </row>
    <row r="2803" spans="1:17" x14ac:dyDescent="0.25">
      <c r="A2803" s="450" t="s">
        <v>725</v>
      </c>
      <c r="B2803" s="411">
        <v>12522989</v>
      </c>
      <c r="C2803" s="411">
        <v>7532701</v>
      </c>
      <c r="D2803" s="411">
        <v>948811</v>
      </c>
      <c r="E2803" s="411">
        <v>1972635</v>
      </c>
      <c r="F2803" s="411">
        <v>2260276</v>
      </c>
      <c r="G2803" s="411">
        <v>1048869</v>
      </c>
      <c r="H2803" s="417">
        <v>26286281</v>
      </c>
      <c r="J2803" s="450" t="s">
        <v>109</v>
      </c>
      <c r="K2803" s="468">
        <v>11640011</v>
      </c>
      <c r="L2803" s="468">
        <v>6274645</v>
      </c>
      <c r="M2803" s="468">
        <v>573658</v>
      </c>
      <c r="N2803" s="468">
        <v>1852402</v>
      </c>
      <c r="O2803" s="468">
        <v>2500990</v>
      </c>
      <c r="P2803" s="468">
        <v>592483</v>
      </c>
      <c r="Q2803" s="417">
        <v>23434189</v>
      </c>
    </row>
    <row r="2804" spans="1:17" x14ac:dyDescent="0.25">
      <c r="A2804" s="450" t="s">
        <v>651</v>
      </c>
      <c r="B2804" s="411">
        <v>16168567</v>
      </c>
      <c r="C2804" s="411">
        <v>6006061</v>
      </c>
      <c r="D2804" s="411">
        <v>1071970</v>
      </c>
      <c r="E2804" s="411">
        <v>2066643</v>
      </c>
      <c r="F2804" s="411">
        <v>2565821</v>
      </c>
      <c r="G2804" s="411">
        <v>878215</v>
      </c>
      <c r="H2804" s="417">
        <v>28757277</v>
      </c>
      <c r="J2804" s="450" t="s">
        <v>108</v>
      </c>
      <c r="K2804" s="468">
        <v>9758724</v>
      </c>
      <c r="L2804" s="468">
        <v>7226547</v>
      </c>
      <c r="M2804" s="468">
        <v>726513</v>
      </c>
      <c r="N2804" s="468">
        <v>1790816</v>
      </c>
      <c r="O2804" s="468">
        <v>2388609</v>
      </c>
      <c r="P2804" s="468">
        <v>925223</v>
      </c>
      <c r="Q2804" s="417">
        <v>22816432</v>
      </c>
    </row>
    <row r="2805" spans="1:17" x14ac:dyDescent="0.25">
      <c r="A2805" s="450" t="s">
        <v>518</v>
      </c>
      <c r="B2805" s="411">
        <v>8237447</v>
      </c>
      <c r="C2805" s="411">
        <v>4508309</v>
      </c>
      <c r="D2805" s="411">
        <v>1191722</v>
      </c>
      <c r="E2805" s="411">
        <v>2104128</v>
      </c>
      <c r="F2805" s="411">
        <v>2242785</v>
      </c>
      <c r="G2805" s="411">
        <v>719726</v>
      </c>
      <c r="H2805" s="417">
        <v>19004117</v>
      </c>
      <c r="J2805" s="450" t="s">
        <v>331</v>
      </c>
      <c r="K2805" s="468">
        <v>7482173</v>
      </c>
      <c r="L2805" s="468">
        <v>5813049</v>
      </c>
      <c r="M2805" s="468">
        <v>536857</v>
      </c>
      <c r="N2805" s="468">
        <v>1748902</v>
      </c>
      <c r="O2805" s="468">
        <v>2585443</v>
      </c>
      <c r="P2805" s="468">
        <v>1160845</v>
      </c>
      <c r="Q2805" s="417">
        <v>19327269</v>
      </c>
    </row>
    <row r="2806" spans="1:17" x14ac:dyDescent="0.25">
      <c r="A2806" s="450" t="s">
        <v>519</v>
      </c>
      <c r="B2806" s="411">
        <v>7696721</v>
      </c>
      <c r="C2806" s="411">
        <v>5663274</v>
      </c>
      <c r="D2806" s="411">
        <v>1927011</v>
      </c>
      <c r="E2806" s="411">
        <v>2236344</v>
      </c>
      <c r="F2806" s="411">
        <v>2715486</v>
      </c>
      <c r="G2806" s="411">
        <v>751185</v>
      </c>
      <c r="H2806" s="417">
        <v>20990021</v>
      </c>
      <c r="J2806" s="450" t="s">
        <v>106</v>
      </c>
      <c r="K2806" s="468">
        <v>7473419</v>
      </c>
      <c r="L2806" s="468">
        <v>5332533</v>
      </c>
      <c r="M2806" s="468">
        <v>437510</v>
      </c>
      <c r="N2806" s="468">
        <v>2013824</v>
      </c>
      <c r="O2806" s="468">
        <v>2026580</v>
      </c>
      <c r="P2806" s="468">
        <v>885158</v>
      </c>
      <c r="Q2806" s="417">
        <v>18169024</v>
      </c>
    </row>
    <row r="2807" spans="1:17" x14ac:dyDescent="0.25">
      <c r="A2807" s="450" t="s">
        <v>520</v>
      </c>
      <c r="B2807" s="411">
        <v>13132470</v>
      </c>
      <c r="C2807" s="411">
        <v>7324727</v>
      </c>
      <c r="D2807" s="411">
        <v>2551957</v>
      </c>
      <c r="E2807" s="411">
        <v>2072446</v>
      </c>
      <c r="F2807" s="411">
        <v>3500428</v>
      </c>
      <c r="G2807" s="411">
        <v>903002</v>
      </c>
      <c r="H2807" s="417">
        <v>29485030</v>
      </c>
      <c r="J2807" s="450" t="s">
        <v>105</v>
      </c>
      <c r="K2807" s="468">
        <v>15454998</v>
      </c>
      <c r="L2807" s="468">
        <v>6385805</v>
      </c>
      <c r="M2807" s="468">
        <v>725469</v>
      </c>
      <c r="N2807" s="468">
        <v>3449676</v>
      </c>
      <c r="O2807" s="468">
        <v>2715068</v>
      </c>
      <c r="P2807" s="468">
        <v>776887</v>
      </c>
      <c r="Q2807" s="417">
        <v>29507903</v>
      </c>
    </row>
    <row r="2808" spans="1:17" x14ac:dyDescent="0.25">
      <c r="A2808" s="450" t="s">
        <v>726</v>
      </c>
      <c r="B2808" s="411">
        <v>13236990</v>
      </c>
      <c r="C2808" s="411">
        <v>6488705</v>
      </c>
      <c r="D2808" s="411">
        <v>2300803</v>
      </c>
      <c r="E2808" s="411">
        <v>2423621</v>
      </c>
      <c r="F2808" s="411">
        <v>3622272</v>
      </c>
      <c r="G2808" s="411">
        <v>979440</v>
      </c>
      <c r="H2808" s="417">
        <v>29051831</v>
      </c>
      <c r="J2808" s="450" t="s">
        <v>104</v>
      </c>
      <c r="K2808" s="468">
        <v>10748169</v>
      </c>
      <c r="L2808" s="468">
        <v>5849890</v>
      </c>
      <c r="M2808" s="468">
        <v>577918</v>
      </c>
      <c r="N2808" s="468">
        <v>2336674</v>
      </c>
      <c r="O2808" s="468">
        <v>2521879</v>
      </c>
      <c r="P2808" s="468">
        <v>594685</v>
      </c>
      <c r="Q2808" s="417">
        <v>22629215</v>
      </c>
    </row>
    <row r="2809" spans="1:17" x14ac:dyDescent="0.25">
      <c r="A2809" s="450" t="s">
        <v>652</v>
      </c>
      <c r="B2809" s="411">
        <v>13263070</v>
      </c>
      <c r="C2809" s="411">
        <v>10450730</v>
      </c>
      <c r="D2809" s="411">
        <v>1680328</v>
      </c>
      <c r="E2809" s="411">
        <v>2533685</v>
      </c>
      <c r="F2809" s="411">
        <v>7293141</v>
      </c>
      <c r="G2809" s="411">
        <v>1040319</v>
      </c>
      <c r="H2809" s="417">
        <v>36261273</v>
      </c>
      <c r="J2809" s="450" t="s">
        <v>103</v>
      </c>
      <c r="K2809" s="468">
        <v>13224594</v>
      </c>
      <c r="L2809" s="468">
        <v>6163930</v>
      </c>
      <c r="M2809" s="468">
        <v>717293</v>
      </c>
      <c r="N2809" s="468">
        <v>1906688</v>
      </c>
      <c r="O2809" s="468">
        <v>2352662</v>
      </c>
      <c r="P2809" s="468">
        <v>669699</v>
      </c>
      <c r="Q2809" s="417">
        <v>25034866</v>
      </c>
    </row>
    <row r="2810" spans="1:17" x14ac:dyDescent="0.25">
      <c r="A2810" s="450" t="s">
        <v>523</v>
      </c>
      <c r="B2810" s="411">
        <v>8788270</v>
      </c>
      <c r="C2810" s="411">
        <v>9716268</v>
      </c>
      <c r="D2810" s="411">
        <v>711406</v>
      </c>
      <c r="E2810" s="411">
        <v>2591214</v>
      </c>
      <c r="F2810" s="411">
        <v>4469383</v>
      </c>
      <c r="G2810" s="411">
        <v>781472</v>
      </c>
      <c r="H2810" s="417">
        <v>27058013</v>
      </c>
      <c r="J2810" s="450" t="s">
        <v>330</v>
      </c>
      <c r="K2810" s="468">
        <v>10710723</v>
      </c>
      <c r="L2810" s="468">
        <v>5869217</v>
      </c>
      <c r="M2810" s="468">
        <v>514724</v>
      </c>
      <c r="N2810" s="468">
        <v>1662098</v>
      </c>
      <c r="O2810" s="468">
        <v>2090258</v>
      </c>
      <c r="P2810" s="468">
        <v>477831</v>
      </c>
      <c r="Q2810" s="417">
        <v>21324851</v>
      </c>
    </row>
    <row r="2811" spans="1:17" x14ac:dyDescent="0.25">
      <c r="A2811" s="450" t="s">
        <v>524</v>
      </c>
      <c r="B2811" s="411">
        <v>11722152</v>
      </c>
      <c r="C2811" s="411">
        <v>8722361</v>
      </c>
      <c r="D2811" s="411">
        <v>814647</v>
      </c>
      <c r="E2811" s="411">
        <v>2371203</v>
      </c>
      <c r="F2811" s="411">
        <v>4229155</v>
      </c>
      <c r="G2811" s="411">
        <v>847101</v>
      </c>
      <c r="H2811" s="417">
        <v>28706619</v>
      </c>
      <c r="J2811" s="450" t="s">
        <v>101</v>
      </c>
      <c r="K2811" s="468">
        <v>9125131</v>
      </c>
      <c r="L2811" s="468">
        <v>4623161</v>
      </c>
      <c r="M2811" s="468">
        <v>481039</v>
      </c>
      <c r="N2811" s="468">
        <v>1599981</v>
      </c>
      <c r="O2811" s="468">
        <v>1989635</v>
      </c>
      <c r="P2811" s="468">
        <v>521429</v>
      </c>
      <c r="Q2811" s="417">
        <v>18340376</v>
      </c>
    </row>
    <row r="2812" spans="1:17" x14ac:dyDescent="0.25">
      <c r="A2812" s="450" t="s">
        <v>525</v>
      </c>
      <c r="B2812" s="411">
        <v>13379951</v>
      </c>
      <c r="C2812" s="411">
        <v>7174275</v>
      </c>
      <c r="D2812" s="411">
        <v>728578</v>
      </c>
      <c r="E2812" s="411">
        <v>2429400</v>
      </c>
      <c r="F2812" s="411">
        <v>4055633</v>
      </c>
      <c r="G2812" s="411">
        <v>734002</v>
      </c>
      <c r="H2812" s="417">
        <v>28501839</v>
      </c>
      <c r="J2812" s="450" t="s">
        <v>100</v>
      </c>
      <c r="K2812" s="468">
        <v>9434986</v>
      </c>
      <c r="L2812" s="468">
        <v>6279170</v>
      </c>
      <c r="M2812" s="468">
        <v>480740</v>
      </c>
      <c r="N2812" s="468">
        <v>1681784</v>
      </c>
      <c r="O2812" s="468">
        <v>2471999</v>
      </c>
      <c r="P2812" s="468">
        <v>566733</v>
      </c>
      <c r="Q2812" s="417">
        <v>20915412</v>
      </c>
    </row>
    <row r="2813" spans="1:17" x14ac:dyDescent="0.25">
      <c r="A2813" s="450" t="s">
        <v>653</v>
      </c>
      <c r="B2813" s="411">
        <v>11389879</v>
      </c>
      <c r="C2813" s="411">
        <v>8672689</v>
      </c>
      <c r="D2813" s="411">
        <v>1061730</v>
      </c>
      <c r="E2813" s="411">
        <v>2085783</v>
      </c>
      <c r="F2813" s="411">
        <v>4869732</v>
      </c>
      <c r="G2813" s="411">
        <v>1200138</v>
      </c>
      <c r="H2813" s="417">
        <v>29279951</v>
      </c>
      <c r="J2813" s="450" t="s">
        <v>99</v>
      </c>
      <c r="K2813" s="468">
        <v>14866625</v>
      </c>
      <c r="L2813" s="468">
        <v>7952117</v>
      </c>
      <c r="M2813" s="468">
        <v>640543</v>
      </c>
      <c r="N2813" s="468">
        <v>1842751</v>
      </c>
      <c r="O2813" s="468">
        <v>2127919</v>
      </c>
      <c r="P2813" s="468">
        <v>570669</v>
      </c>
      <c r="Q2813" s="417">
        <v>28000624</v>
      </c>
    </row>
    <row r="2814" spans="1:17" x14ac:dyDescent="0.25">
      <c r="A2814" s="450" t="s">
        <v>528</v>
      </c>
      <c r="B2814" s="411">
        <v>13022163</v>
      </c>
      <c r="C2814" s="411">
        <v>7219697</v>
      </c>
      <c r="D2814" s="411">
        <v>1023311</v>
      </c>
      <c r="E2814" s="411">
        <v>2194740</v>
      </c>
      <c r="F2814" s="411">
        <v>4722233</v>
      </c>
      <c r="G2814" s="411">
        <v>879702</v>
      </c>
      <c r="H2814" s="417">
        <v>29061846</v>
      </c>
      <c r="J2814" s="450" t="s">
        <v>98</v>
      </c>
      <c r="K2814" s="468">
        <v>22291314</v>
      </c>
      <c r="L2814" s="468">
        <v>6294989</v>
      </c>
      <c r="M2814" s="468">
        <v>602106</v>
      </c>
      <c r="N2814" s="468">
        <v>2561245</v>
      </c>
      <c r="O2814" s="468">
        <v>2183739</v>
      </c>
      <c r="P2814" s="468">
        <v>549206</v>
      </c>
      <c r="Q2814" s="417">
        <v>34482599</v>
      </c>
    </row>
    <row r="2815" spans="1:17" x14ac:dyDescent="0.25">
      <c r="A2815" s="450" t="s">
        <v>529</v>
      </c>
      <c r="B2815" s="411">
        <v>12662301</v>
      </c>
      <c r="C2815" s="411">
        <v>5689981</v>
      </c>
      <c r="D2815" s="411">
        <v>946273</v>
      </c>
      <c r="E2815" s="411">
        <v>2155349</v>
      </c>
      <c r="F2815" s="411">
        <v>3864741</v>
      </c>
      <c r="G2815" s="411">
        <v>970793</v>
      </c>
      <c r="H2815" s="417">
        <v>26289438</v>
      </c>
      <c r="J2815" s="450" t="s">
        <v>329</v>
      </c>
      <c r="K2815" s="468">
        <v>34295057</v>
      </c>
      <c r="L2815" s="468">
        <v>7778781</v>
      </c>
      <c r="M2815" s="468">
        <v>942226</v>
      </c>
      <c r="N2815" s="468">
        <v>2249385</v>
      </c>
      <c r="O2815" s="468">
        <v>1967372</v>
      </c>
      <c r="P2815" s="468">
        <v>782269</v>
      </c>
      <c r="Q2815" s="417">
        <v>48015090</v>
      </c>
    </row>
    <row r="2816" spans="1:17" x14ac:dyDescent="0.25">
      <c r="A2816" s="450" t="s">
        <v>530</v>
      </c>
      <c r="B2816" s="411">
        <v>9692516</v>
      </c>
      <c r="C2816" s="411">
        <v>4652044</v>
      </c>
      <c r="D2816" s="411">
        <v>609086</v>
      </c>
      <c r="E2816" s="411">
        <v>2319888</v>
      </c>
      <c r="F2816" s="411">
        <v>2752494</v>
      </c>
      <c r="G2816" s="411">
        <v>635256</v>
      </c>
      <c r="H2816" s="417">
        <v>20661284</v>
      </c>
      <c r="J2816" s="450" t="s">
        <v>96</v>
      </c>
      <c r="K2816" s="468">
        <v>31112092</v>
      </c>
      <c r="L2816" s="468">
        <v>4980904</v>
      </c>
      <c r="M2816" s="468">
        <v>721563</v>
      </c>
      <c r="N2816" s="468">
        <v>1958270</v>
      </c>
      <c r="O2816" s="468">
        <v>1724304</v>
      </c>
      <c r="P2816" s="468">
        <v>450636</v>
      </c>
      <c r="Q2816" s="417">
        <v>40947769</v>
      </c>
    </row>
    <row r="2817" spans="1:18" x14ac:dyDescent="0.25">
      <c r="A2817" s="450" t="s">
        <v>728</v>
      </c>
      <c r="B2817" s="411">
        <v>13726118</v>
      </c>
      <c r="C2817" s="411">
        <v>4928017</v>
      </c>
      <c r="D2817" s="411">
        <v>911665</v>
      </c>
      <c r="E2817" s="411">
        <v>2069393</v>
      </c>
      <c r="F2817" s="411">
        <v>2510349</v>
      </c>
      <c r="G2817" s="411">
        <v>804137</v>
      </c>
      <c r="H2817" s="417">
        <v>24949679</v>
      </c>
      <c r="J2817" s="450" t="s">
        <v>95</v>
      </c>
      <c r="K2817" s="468">
        <v>34339940</v>
      </c>
      <c r="L2817" s="468">
        <v>5612821</v>
      </c>
      <c r="M2817" s="468">
        <v>747513</v>
      </c>
      <c r="N2817" s="468">
        <v>1990122</v>
      </c>
      <c r="O2817" s="468">
        <v>1963555</v>
      </c>
      <c r="P2817" s="468">
        <v>736201</v>
      </c>
      <c r="Q2817" s="417">
        <v>45390152</v>
      </c>
    </row>
    <row r="2818" spans="1:18" x14ac:dyDescent="0.25">
      <c r="A2818" s="450" t="s">
        <v>654</v>
      </c>
      <c r="B2818" s="411">
        <v>10543009</v>
      </c>
      <c r="C2818" s="411">
        <v>6050054</v>
      </c>
      <c r="D2818" s="411">
        <v>817856</v>
      </c>
      <c r="E2818" s="411">
        <v>1811572</v>
      </c>
      <c r="F2818" s="411">
        <v>2086849</v>
      </c>
      <c r="G2818" s="411">
        <v>891762</v>
      </c>
      <c r="H2818" s="417">
        <v>22201102</v>
      </c>
      <c r="J2818" s="450" t="s">
        <v>94</v>
      </c>
      <c r="K2818" s="468">
        <v>20392203</v>
      </c>
      <c r="L2818" s="468">
        <v>4909385</v>
      </c>
      <c r="M2818" s="468">
        <v>707298</v>
      </c>
      <c r="N2818" s="468">
        <v>1875138</v>
      </c>
      <c r="O2818" s="468">
        <v>1992807</v>
      </c>
      <c r="P2818" s="468">
        <v>661532</v>
      </c>
      <c r="Q2818" s="417">
        <v>30538363</v>
      </c>
    </row>
    <row r="2819" spans="1:18" x14ac:dyDescent="0.25">
      <c r="A2819" s="450" t="s">
        <v>533</v>
      </c>
      <c r="B2819" s="411">
        <v>12331596</v>
      </c>
      <c r="C2819" s="411">
        <v>5562099</v>
      </c>
      <c r="D2819" s="411">
        <v>712457</v>
      </c>
      <c r="E2819" s="411">
        <v>1937150</v>
      </c>
      <c r="F2819" s="411">
        <v>2085082</v>
      </c>
      <c r="G2819" s="411">
        <v>607481</v>
      </c>
      <c r="H2819" s="417">
        <v>23235865</v>
      </c>
      <c r="J2819" s="450" t="s">
        <v>93</v>
      </c>
      <c r="K2819" s="468">
        <v>12578539</v>
      </c>
      <c r="L2819" s="468">
        <v>6157500</v>
      </c>
      <c r="M2819" s="468">
        <v>630340</v>
      </c>
      <c r="N2819" s="468">
        <v>1587154</v>
      </c>
      <c r="O2819" s="468">
        <v>2046104</v>
      </c>
      <c r="P2819" s="468">
        <v>643214</v>
      </c>
      <c r="Q2819" s="417">
        <v>23642851</v>
      </c>
    </row>
    <row r="2820" spans="1:18" x14ac:dyDescent="0.25">
      <c r="A2820" s="26" t="s">
        <v>1344</v>
      </c>
      <c r="B2820" s="432">
        <v>231730553</v>
      </c>
      <c r="C2820" s="432">
        <v>131877241</v>
      </c>
      <c r="D2820" s="432">
        <v>22542665</v>
      </c>
      <c r="E2820" s="432">
        <v>42830790</v>
      </c>
      <c r="F2820" s="432">
        <v>67722506</v>
      </c>
      <c r="G2820" s="432">
        <v>16963187</v>
      </c>
      <c r="H2820" s="432">
        <v>513666942</v>
      </c>
      <c r="J2820" s="450" t="s">
        <v>328</v>
      </c>
      <c r="K2820" s="468">
        <v>11807860</v>
      </c>
      <c r="L2820" s="468">
        <v>6409806</v>
      </c>
      <c r="M2820" s="468">
        <v>674952</v>
      </c>
      <c r="N2820" s="468">
        <v>1790738</v>
      </c>
      <c r="O2820" s="468">
        <v>1618237</v>
      </c>
      <c r="P2820" s="468">
        <v>770424</v>
      </c>
      <c r="Q2820" s="417">
        <v>23072017</v>
      </c>
    </row>
    <row r="2821" spans="1:18" x14ac:dyDescent="0.25">
      <c r="A2821" s="445" t="s">
        <v>1345</v>
      </c>
      <c r="B2821" s="444">
        <v>11586527.65</v>
      </c>
      <c r="C2821" s="444">
        <v>6593862.0499999998</v>
      </c>
      <c r="D2821" s="444">
        <v>1127133.25</v>
      </c>
      <c r="E2821" s="444">
        <v>2141539.5</v>
      </c>
      <c r="F2821" s="444">
        <v>3386125.3</v>
      </c>
      <c r="G2821" s="444">
        <v>848159.35</v>
      </c>
      <c r="H2821" s="444">
        <v>25683347.100000001</v>
      </c>
      <c r="J2821" s="26" t="s">
        <v>1802</v>
      </c>
      <c r="K2821" s="432">
        <v>340847221</v>
      </c>
      <c r="L2821" s="432">
        <v>133142815</v>
      </c>
      <c r="M2821" s="432">
        <v>14061555</v>
      </c>
      <c r="N2821" s="432">
        <v>40726314</v>
      </c>
      <c r="O2821" s="432">
        <v>46212862</v>
      </c>
      <c r="P2821" s="432">
        <v>14446412</v>
      </c>
      <c r="Q2821" s="432">
        <v>589437179</v>
      </c>
    </row>
    <row r="2822" spans="1:18" ht="15" customHeight="1" x14ac:dyDescent="0.25">
      <c r="J2822" s="445" t="s">
        <v>1803</v>
      </c>
      <c r="K2822" s="444">
        <v>16230820.047619049</v>
      </c>
      <c r="L2822" s="444">
        <v>6340134.0476190476</v>
      </c>
      <c r="M2822" s="444">
        <v>669597.85714285716</v>
      </c>
      <c r="N2822" s="444">
        <v>1939348.2857142857</v>
      </c>
      <c r="O2822" s="444">
        <v>2200612.4761904762</v>
      </c>
      <c r="P2822" s="444">
        <v>687924.38095238095</v>
      </c>
      <c r="Q2822" s="444">
        <v>28068437.095238097</v>
      </c>
    </row>
    <row r="2824" spans="1:18" ht="30" customHeight="1" x14ac:dyDescent="0.25">
      <c r="A2824" s="524" t="s">
        <v>1162</v>
      </c>
      <c r="B2824" s="524"/>
      <c r="C2824" s="524"/>
      <c r="D2824" s="524"/>
      <c r="E2824" s="524"/>
      <c r="F2824" s="524"/>
      <c r="G2824" s="524"/>
      <c r="H2824" s="524"/>
      <c r="I2824" s="524"/>
      <c r="J2824" s="524"/>
      <c r="K2824" s="524"/>
      <c r="L2824" s="524"/>
      <c r="M2824" s="524"/>
      <c r="N2824" s="524"/>
      <c r="O2824" s="524"/>
      <c r="P2824" s="524"/>
      <c r="Q2824" s="524"/>
    </row>
    <row r="2825" spans="1:18" ht="15" customHeight="1" x14ac:dyDescent="0.25">
      <c r="B2825" s="299"/>
      <c r="C2825" s="299"/>
      <c r="D2825" s="299"/>
      <c r="E2825" s="299"/>
      <c r="F2825" s="299"/>
      <c r="G2825" s="299"/>
      <c r="H2825" s="299"/>
      <c r="I2825" s="299"/>
      <c r="J2825" s="299"/>
      <c r="K2825" s="299"/>
      <c r="L2825" s="299"/>
      <c r="M2825" s="538" t="s">
        <v>1326</v>
      </c>
      <c r="N2825" s="538"/>
      <c r="O2825" s="538"/>
      <c r="P2825" s="538"/>
      <c r="Q2825" s="538"/>
    </row>
    <row r="2826" spans="1:18" ht="35.25" customHeight="1" x14ac:dyDescent="0.3">
      <c r="A2826" s="155">
        <v>2025</v>
      </c>
      <c r="B2826" s="299"/>
      <c r="C2826" s="299"/>
      <c r="D2826" s="299"/>
      <c r="E2826" s="299"/>
      <c r="F2826" s="299"/>
      <c r="G2826" s="299"/>
      <c r="H2826" s="299"/>
      <c r="I2826" s="299"/>
    </row>
    <row r="2827" spans="1:18" ht="28.35" customHeight="1" x14ac:dyDescent="0.25">
      <c r="A2827" s="311" t="s">
        <v>177</v>
      </c>
      <c r="B2827" s="312" t="s">
        <v>0</v>
      </c>
      <c r="C2827" s="312" t="s">
        <v>1</v>
      </c>
      <c r="D2827" s="312" t="s">
        <v>2</v>
      </c>
      <c r="E2827" s="312" t="s">
        <v>877</v>
      </c>
      <c r="F2827" s="312" t="s">
        <v>50</v>
      </c>
      <c r="G2827" s="312" t="s">
        <v>52</v>
      </c>
      <c r="H2827" s="312" t="s">
        <v>13</v>
      </c>
      <c r="I2827" s="299"/>
      <c r="J2827" s="311" t="s">
        <v>177</v>
      </c>
      <c r="K2827" s="312" t="s">
        <v>0</v>
      </c>
      <c r="L2827" s="312" t="s">
        <v>1</v>
      </c>
      <c r="M2827" s="312" t="s">
        <v>2</v>
      </c>
      <c r="N2827" s="312" t="s">
        <v>877</v>
      </c>
      <c r="O2827" s="312" t="s">
        <v>50</v>
      </c>
      <c r="P2827" s="312" t="s">
        <v>52</v>
      </c>
      <c r="Q2827" s="312" t="s">
        <v>13</v>
      </c>
    </row>
    <row r="2828" spans="1:18" x14ac:dyDescent="0.25">
      <c r="A2828" s="450" t="s">
        <v>578</v>
      </c>
      <c r="B2828" s="411">
        <v>13595245</v>
      </c>
      <c r="C2828" s="411">
        <v>8888789</v>
      </c>
      <c r="D2828" s="411">
        <v>1508463</v>
      </c>
      <c r="E2828" s="411">
        <v>1715610</v>
      </c>
      <c r="F2828" s="411">
        <v>2942543</v>
      </c>
      <c r="G2828" s="411">
        <v>1529738</v>
      </c>
      <c r="H2828" s="417">
        <v>30180388</v>
      </c>
      <c r="I2828" s="299"/>
      <c r="J2828" s="450" t="s">
        <v>300</v>
      </c>
      <c r="K2828" s="411">
        <v>9248802</v>
      </c>
      <c r="L2828" s="411">
        <v>6101350</v>
      </c>
      <c r="M2828" s="411">
        <v>641280</v>
      </c>
      <c r="N2828" s="411">
        <v>2439065</v>
      </c>
      <c r="O2828" s="411">
        <v>2441907</v>
      </c>
      <c r="P2828" s="411">
        <v>1127385</v>
      </c>
      <c r="Q2828" s="417">
        <v>21999789</v>
      </c>
      <c r="R2828" s="3"/>
    </row>
    <row r="2829" spans="1:18" x14ac:dyDescent="0.25">
      <c r="A2829" s="450" t="s">
        <v>579</v>
      </c>
      <c r="B2829" s="411">
        <v>12038198</v>
      </c>
      <c r="C2829" s="411">
        <v>6570831</v>
      </c>
      <c r="D2829" s="411">
        <v>932859</v>
      </c>
      <c r="E2829" s="411">
        <v>1392095</v>
      </c>
      <c r="F2829" s="411">
        <v>2485624</v>
      </c>
      <c r="G2829" s="411">
        <v>953565</v>
      </c>
      <c r="H2829" s="417">
        <v>24373172</v>
      </c>
      <c r="I2829" s="299"/>
      <c r="J2829" s="450" t="s">
        <v>299</v>
      </c>
      <c r="K2829" s="411">
        <v>8249947</v>
      </c>
      <c r="L2829" s="411">
        <v>8569750</v>
      </c>
      <c r="M2829" s="411">
        <v>799252</v>
      </c>
      <c r="N2829" s="411">
        <v>2012808</v>
      </c>
      <c r="O2829" s="411">
        <v>2628352</v>
      </c>
      <c r="P2829" s="411">
        <v>1263222</v>
      </c>
      <c r="Q2829" s="417">
        <v>23523331</v>
      </c>
      <c r="R2829" s="3"/>
    </row>
    <row r="2830" spans="1:18" x14ac:dyDescent="0.25">
      <c r="A2830" s="450" t="s">
        <v>738</v>
      </c>
      <c r="B2830" s="411">
        <v>13150306</v>
      </c>
      <c r="C2830" s="411">
        <v>6099544</v>
      </c>
      <c r="D2830" s="411">
        <v>692927</v>
      </c>
      <c r="E2830" s="411">
        <v>1474419</v>
      </c>
      <c r="F2830" s="411">
        <v>2167924</v>
      </c>
      <c r="G2830" s="411">
        <v>905403</v>
      </c>
      <c r="H2830" s="417">
        <v>24490523</v>
      </c>
      <c r="I2830" s="299"/>
      <c r="J2830" s="450" t="s">
        <v>298</v>
      </c>
      <c r="K2830" s="411">
        <v>14483770</v>
      </c>
      <c r="L2830" s="411">
        <v>7377176</v>
      </c>
      <c r="M2830" s="411">
        <v>692238</v>
      </c>
      <c r="N2830" s="411">
        <v>1997637</v>
      </c>
      <c r="O2830" s="411">
        <v>2406312</v>
      </c>
      <c r="P2830" s="411">
        <v>918691</v>
      </c>
      <c r="Q2830" s="417">
        <v>27875824</v>
      </c>
      <c r="R2830" s="3"/>
    </row>
    <row r="2831" spans="1:18" x14ac:dyDescent="0.25">
      <c r="A2831" s="450" t="s">
        <v>739</v>
      </c>
      <c r="B2831" s="411">
        <v>24907454</v>
      </c>
      <c r="C2831" s="411">
        <v>8588831</v>
      </c>
      <c r="D2831" s="411">
        <v>1485582</v>
      </c>
      <c r="E2831" s="411">
        <v>1264443</v>
      </c>
      <c r="F2831" s="411">
        <v>2413179</v>
      </c>
      <c r="G2831" s="411">
        <v>942589</v>
      </c>
      <c r="H2831" s="417">
        <v>39602078</v>
      </c>
      <c r="I2831" s="299"/>
      <c r="J2831" s="450" t="s">
        <v>297</v>
      </c>
      <c r="K2831" s="411">
        <v>14516060</v>
      </c>
      <c r="L2831" s="411">
        <v>9224112</v>
      </c>
      <c r="M2831" s="411">
        <v>711274</v>
      </c>
      <c r="N2831" s="411">
        <v>2533332</v>
      </c>
      <c r="O2831" s="411">
        <v>2851907</v>
      </c>
      <c r="P2831" s="411">
        <v>1013914</v>
      </c>
      <c r="Q2831" s="417">
        <v>30850599</v>
      </c>
      <c r="R2831" s="3"/>
    </row>
    <row r="2832" spans="1:18" x14ac:dyDescent="0.25">
      <c r="A2832" s="450" t="s">
        <v>581</v>
      </c>
      <c r="B2832" s="411">
        <v>13110882</v>
      </c>
      <c r="C2832" s="411">
        <v>5617513</v>
      </c>
      <c r="D2832" s="411">
        <v>1373521</v>
      </c>
      <c r="E2832" s="411">
        <v>1260651</v>
      </c>
      <c r="F2832" s="411">
        <v>2219090</v>
      </c>
      <c r="G2832" s="411">
        <v>931546</v>
      </c>
      <c r="H2832" s="417">
        <v>24513203</v>
      </c>
      <c r="I2832" s="299"/>
      <c r="J2832" s="450" t="s">
        <v>296</v>
      </c>
      <c r="K2832" s="411">
        <v>12159600</v>
      </c>
      <c r="L2832" s="411">
        <v>10645056</v>
      </c>
      <c r="M2832" s="411">
        <v>725149</v>
      </c>
      <c r="N2832" s="411">
        <v>2027785</v>
      </c>
      <c r="O2832" s="411">
        <v>2463287</v>
      </c>
      <c r="P2832" s="411">
        <v>1066250</v>
      </c>
      <c r="Q2832" s="417">
        <v>29087127</v>
      </c>
      <c r="R2832" s="3"/>
    </row>
    <row r="2833" spans="1:18" x14ac:dyDescent="0.25">
      <c r="A2833" s="450" t="s">
        <v>582</v>
      </c>
      <c r="B2833" s="411">
        <v>13389123</v>
      </c>
      <c r="C2833" s="411">
        <v>5656916</v>
      </c>
      <c r="D2833" s="411">
        <v>2135999</v>
      </c>
      <c r="E2833" s="411">
        <v>1352249</v>
      </c>
      <c r="F2833" s="411">
        <v>2298856</v>
      </c>
      <c r="G2833" s="411">
        <v>1056845</v>
      </c>
      <c r="H2833" s="417">
        <v>25889988</v>
      </c>
      <c r="I2833" s="299"/>
      <c r="J2833" s="450" t="s">
        <v>295</v>
      </c>
      <c r="K2833" s="411">
        <v>9420074</v>
      </c>
      <c r="L2833" s="411">
        <v>7659019</v>
      </c>
      <c r="M2833" s="411">
        <v>604450</v>
      </c>
      <c r="N2833" s="411">
        <v>2032242</v>
      </c>
      <c r="O2833" s="411">
        <v>2315687</v>
      </c>
      <c r="P2833" s="411">
        <v>1349521</v>
      </c>
      <c r="Q2833" s="417">
        <v>23380993</v>
      </c>
      <c r="R2833" s="3"/>
    </row>
    <row r="2834" spans="1:18" x14ac:dyDescent="0.25">
      <c r="A2834" s="450" t="s">
        <v>583</v>
      </c>
      <c r="B2834" s="411">
        <v>13000155</v>
      </c>
      <c r="C2834" s="411">
        <v>6645546</v>
      </c>
      <c r="D2834" s="411">
        <v>2711988</v>
      </c>
      <c r="E2834" s="411">
        <v>1407099</v>
      </c>
      <c r="F2834" s="411">
        <v>2244472</v>
      </c>
      <c r="G2834" s="411">
        <v>756997</v>
      </c>
      <c r="H2834" s="417">
        <v>26766257</v>
      </c>
      <c r="I2834" s="299"/>
      <c r="J2834" s="450" t="s">
        <v>294</v>
      </c>
      <c r="K2834" s="411">
        <v>5070239</v>
      </c>
      <c r="L2834" s="411">
        <v>6310206</v>
      </c>
      <c r="M2834" s="411">
        <v>606478</v>
      </c>
      <c r="N2834" s="411">
        <v>1928954</v>
      </c>
      <c r="O2834" s="411">
        <v>3054353</v>
      </c>
      <c r="P2834" s="411">
        <v>1212319</v>
      </c>
      <c r="Q2834" s="417">
        <v>18182549</v>
      </c>
      <c r="R2834" s="3"/>
    </row>
    <row r="2835" spans="1:18" x14ac:dyDescent="0.25">
      <c r="A2835" s="450" t="s">
        <v>740</v>
      </c>
      <c r="B2835" s="411">
        <v>18551170</v>
      </c>
      <c r="C2835" s="411">
        <v>6812893</v>
      </c>
      <c r="D2835" s="411">
        <v>2221165</v>
      </c>
      <c r="E2835" s="411">
        <v>1346705</v>
      </c>
      <c r="F2835" s="411">
        <v>2342461</v>
      </c>
      <c r="G2835" s="411">
        <v>860423</v>
      </c>
      <c r="H2835" s="417">
        <v>32134817</v>
      </c>
      <c r="I2835" s="299"/>
      <c r="J2835" s="450" t="s">
        <v>293</v>
      </c>
      <c r="K2835" s="411">
        <v>10839026</v>
      </c>
      <c r="L2835" s="411">
        <v>6823581</v>
      </c>
      <c r="M2835" s="411">
        <v>640547</v>
      </c>
      <c r="N2835" s="411">
        <v>2194317</v>
      </c>
      <c r="O2835" s="411">
        <v>2850447</v>
      </c>
      <c r="P2835" s="411">
        <v>1534608</v>
      </c>
      <c r="Q2835" s="417">
        <v>24882526</v>
      </c>
      <c r="R2835" s="3"/>
    </row>
    <row r="2836" spans="1:18" x14ac:dyDescent="0.25">
      <c r="A2836" s="450" t="s">
        <v>665</v>
      </c>
      <c r="B2836" s="411">
        <v>11398227</v>
      </c>
      <c r="C2836" s="411">
        <v>7256373</v>
      </c>
      <c r="D2836" s="411">
        <v>1185595</v>
      </c>
      <c r="E2836" s="411">
        <v>2303509</v>
      </c>
      <c r="F2836" s="411">
        <v>2464361</v>
      </c>
      <c r="G2836" s="411">
        <v>720452</v>
      </c>
      <c r="H2836" s="417">
        <v>25328517</v>
      </c>
      <c r="I2836" s="299"/>
      <c r="J2836" s="450" t="s">
        <v>292</v>
      </c>
      <c r="K2836" s="411">
        <v>14025268</v>
      </c>
      <c r="L2836" s="411">
        <v>10231306</v>
      </c>
      <c r="M2836" s="411">
        <v>750044</v>
      </c>
      <c r="N2836" s="411">
        <v>3070010</v>
      </c>
      <c r="O2836" s="411">
        <v>2664843</v>
      </c>
      <c r="P2836" s="411">
        <v>1686042</v>
      </c>
      <c r="Q2836" s="417">
        <v>32427513</v>
      </c>
      <c r="R2836" s="3"/>
    </row>
    <row r="2837" spans="1:18" x14ac:dyDescent="0.25">
      <c r="A2837" s="450" t="s">
        <v>586</v>
      </c>
      <c r="B2837" s="411">
        <v>10622809</v>
      </c>
      <c r="C2837" s="411">
        <v>9174370</v>
      </c>
      <c r="D2837" s="411">
        <v>538925</v>
      </c>
      <c r="E2837" s="411">
        <v>1324666</v>
      </c>
      <c r="F2837" s="411">
        <v>1767425</v>
      </c>
      <c r="G2837" s="411">
        <v>776338</v>
      </c>
      <c r="H2837" s="417">
        <v>24204533</v>
      </c>
      <c r="I2837" s="299"/>
      <c r="J2837" s="450" t="s">
        <v>291</v>
      </c>
      <c r="K2837" s="411">
        <v>15083922</v>
      </c>
      <c r="L2837" s="411">
        <v>11055043</v>
      </c>
      <c r="M2837" s="411">
        <v>872333</v>
      </c>
      <c r="N2837" s="411">
        <v>3165050</v>
      </c>
      <c r="O2837" s="411">
        <v>3582380</v>
      </c>
      <c r="P2837" s="411">
        <v>1772326</v>
      </c>
      <c r="Q2837" s="417">
        <v>35531054</v>
      </c>
      <c r="R2837" s="3"/>
    </row>
    <row r="2838" spans="1:18" x14ac:dyDescent="0.25">
      <c r="A2838" s="450" t="s">
        <v>587</v>
      </c>
      <c r="B2838" s="411">
        <v>11045540</v>
      </c>
      <c r="C2838" s="411">
        <v>7343568</v>
      </c>
      <c r="D2838" s="411">
        <v>743475</v>
      </c>
      <c r="E2838" s="411">
        <v>1466520</v>
      </c>
      <c r="F2838" s="411">
        <v>2287916</v>
      </c>
      <c r="G2838" s="411">
        <v>797417</v>
      </c>
      <c r="H2838" s="417">
        <v>23684436</v>
      </c>
      <c r="I2838" s="299"/>
      <c r="J2838" s="450" t="s">
        <v>290</v>
      </c>
      <c r="K2838" s="411">
        <v>10819214</v>
      </c>
      <c r="L2838" s="411">
        <v>9727462</v>
      </c>
      <c r="M2838" s="411">
        <v>591824</v>
      </c>
      <c r="N2838" s="411">
        <v>2283881</v>
      </c>
      <c r="O2838" s="411">
        <v>2368010</v>
      </c>
      <c r="P2838" s="411">
        <v>1257533</v>
      </c>
      <c r="Q2838" s="417">
        <v>27047924</v>
      </c>
      <c r="R2838" s="3"/>
    </row>
    <row r="2839" spans="1:18" x14ac:dyDescent="0.25">
      <c r="A2839" s="450" t="s">
        <v>588</v>
      </c>
      <c r="B2839" s="411">
        <v>18956721</v>
      </c>
      <c r="C2839" s="411">
        <v>8960948</v>
      </c>
      <c r="D2839" s="411">
        <v>954500</v>
      </c>
      <c r="E2839" s="411">
        <v>1425631</v>
      </c>
      <c r="F2839" s="411">
        <v>2118007</v>
      </c>
      <c r="G2839" s="411">
        <v>1067409</v>
      </c>
      <c r="H2839" s="417">
        <v>33483216</v>
      </c>
      <c r="I2839" s="299"/>
      <c r="J2839" s="450" t="s">
        <v>289</v>
      </c>
      <c r="K2839" s="411">
        <v>17357965</v>
      </c>
      <c r="L2839" s="411">
        <v>11983440</v>
      </c>
      <c r="M2839" s="411">
        <v>690633</v>
      </c>
      <c r="N2839" s="411">
        <v>2099305</v>
      </c>
      <c r="O2839" s="411">
        <v>2852224</v>
      </c>
      <c r="P2839" s="411">
        <v>1283530</v>
      </c>
      <c r="Q2839" s="417">
        <v>36267097</v>
      </c>
      <c r="R2839" s="3"/>
    </row>
    <row r="2840" spans="1:18" x14ac:dyDescent="0.25">
      <c r="A2840" s="450" t="s">
        <v>741</v>
      </c>
      <c r="B2840" s="411">
        <v>14991183</v>
      </c>
      <c r="C2840" s="411">
        <v>8373901</v>
      </c>
      <c r="D2840" s="411">
        <v>887888</v>
      </c>
      <c r="E2840" s="411">
        <v>1201494</v>
      </c>
      <c r="F2840" s="411">
        <v>2202252</v>
      </c>
      <c r="G2840" s="411">
        <v>917110</v>
      </c>
      <c r="H2840" s="417">
        <v>28573828</v>
      </c>
      <c r="I2840" s="299"/>
      <c r="J2840" s="450" t="s">
        <v>288</v>
      </c>
      <c r="K2840" s="411">
        <v>21575527</v>
      </c>
      <c r="L2840" s="411">
        <v>10445580</v>
      </c>
      <c r="M2840" s="411">
        <v>817131</v>
      </c>
      <c r="N2840" s="411">
        <v>2045963</v>
      </c>
      <c r="O2840" s="411">
        <v>2825843</v>
      </c>
      <c r="P2840" s="411">
        <v>1334573</v>
      </c>
      <c r="Q2840" s="417">
        <v>39044617</v>
      </c>
      <c r="R2840" s="3"/>
    </row>
    <row r="2841" spans="1:18" x14ac:dyDescent="0.25">
      <c r="A2841" s="450" t="s">
        <v>666</v>
      </c>
      <c r="B2841" s="411">
        <v>8108433</v>
      </c>
      <c r="C2841" s="411">
        <v>6307133</v>
      </c>
      <c r="D2841" s="411">
        <v>643189</v>
      </c>
      <c r="E2841" s="411">
        <v>1493396</v>
      </c>
      <c r="F2841" s="411">
        <v>2055889</v>
      </c>
      <c r="G2841" s="411">
        <v>816368</v>
      </c>
      <c r="H2841" s="417">
        <v>19424408</v>
      </c>
      <c r="I2841" s="299"/>
      <c r="J2841" s="450" t="s">
        <v>287</v>
      </c>
      <c r="K2841" s="411">
        <v>35539631</v>
      </c>
      <c r="L2841" s="411">
        <v>14134377</v>
      </c>
      <c r="M2841" s="411">
        <v>862470</v>
      </c>
      <c r="N2841" s="411">
        <v>2069898</v>
      </c>
      <c r="O2841" s="411">
        <v>2654754</v>
      </c>
      <c r="P2841" s="411">
        <v>1515316</v>
      </c>
      <c r="Q2841" s="417">
        <v>56776446</v>
      </c>
      <c r="R2841" s="3"/>
    </row>
    <row r="2842" spans="1:18" x14ac:dyDescent="0.25">
      <c r="A2842" s="450" t="s">
        <v>591</v>
      </c>
      <c r="B2842" s="411">
        <v>8620526</v>
      </c>
      <c r="C2842" s="411">
        <v>5640616</v>
      </c>
      <c r="D2842" s="411">
        <v>561636</v>
      </c>
      <c r="E2842" s="411">
        <v>1962516</v>
      </c>
      <c r="F2842" s="411">
        <v>2054005</v>
      </c>
      <c r="G2842" s="411">
        <v>1001805</v>
      </c>
      <c r="H2842" s="417">
        <v>19841104</v>
      </c>
      <c r="I2842" s="299"/>
      <c r="J2842" s="450" t="s">
        <v>286</v>
      </c>
      <c r="K2842" s="411">
        <v>44839732</v>
      </c>
      <c r="L2842" s="411">
        <v>12730534</v>
      </c>
      <c r="M2842" s="411">
        <v>996983</v>
      </c>
      <c r="N2842" s="411">
        <v>1906288</v>
      </c>
      <c r="O2842" s="411">
        <v>2883448</v>
      </c>
      <c r="P2842" s="411">
        <v>1453466</v>
      </c>
      <c r="Q2842" s="417">
        <v>64810451</v>
      </c>
      <c r="R2842" s="3"/>
    </row>
    <row r="2843" spans="1:18" x14ac:dyDescent="0.25">
      <c r="A2843" s="450" t="s">
        <v>592</v>
      </c>
      <c r="B2843" s="411">
        <v>10056858</v>
      </c>
      <c r="C2843" s="411">
        <v>6098604</v>
      </c>
      <c r="D2843" s="411">
        <v>559848</v>
      </c>
      <c r="E2843" s="411">
        <v>1645428</v>
      </c>
      <c r="F2843" s="411">
        <v>1986093</v>
      </c>
      <c r="G2843" s="411">
        <v>1231299</v>
      </c>
      <c r="H2843" s="417">
        <v>21578130</v>
      </c>
      <c r="I2843" s="299"/>
      <c r="J2843" s="450" t="s">
        <v>285</v>
      </c>
      <c r="K2843" s="411">
        <v>38832548</v>
      </c>
      <c r="L2843" s="411">
        <v>8208708</v>
      </c>
      <c r="M2843" s="411">
        <v>637299</v>
      </c>
      <c r="N2843" s="411">
        <v>1786523</v>
      </c>
      <c r="O2843" s="411">
        <v>2180518</v>
      </c>
      <c r="P2843" s="411">
        <v>1206352</v>
      </c>
      <c r="Q2843" s="417">
        <v>52851948</v>
      </c>
      <c r="R2843" s="3"/>
    </row>
    <row r="2844" spans="1:18" x14ac:dyDescent="0.25">
      <c r="A2844" s="450" t="s">
        <v>593</v>
      </c>
      <c r="B2844" s="411">
        <v>10290160</v>
      </c>
      <c r="C2844" s="411">
        <v>6020234</v>
      </c>
      <c r="D2844" s="411">
        <v>701705</v>
      </c>
      <c r="E2844" s="411">
        <v>1446323</v>
      </c>
      <c r="F2844" s="411">
        <v>2230315</v>
      </c>
      <c r="G2844" s="411">
        <v>1038115</v>
      </c>
      <c r="H2844" s="417">
        <v>21726852</v>
      </c>
      <c r="I2844" s="299"/>
      <c r="J2844" s="450" t="s">
        <v>284</v>
      </c>
      <c r="K2844" s="411">
        <v>30768207</v>
      </c>
      <c r="L2844" s="411">
        <v>8339546</v>
      </c>
      <c r="M2844" s="411">
        <v>1041970</v>
      </c>
      <c r="N2844" s="411">
        <v>1915421</v>
      </c>
      <c r="O2844" s="411">
        <v>2756205</v>
      </c>
      <c r="P2844" s="411">
        <v>1467828</v>
      </c>
      <c r="Q2844" s="417">
        <v>46289177</v>
      </c>
      <c r="R2844" s="3"/>
    </row>
    <row r="2845" spans="1:18" x14ac:dyDescent="0.25">
      <c r="A2845" s="450" t="s">
        <v>742</v>
      </c>
      <c r="B2845" s="411">
        <v>17337943</v>
      </c>
      <c r="C2845" s="411">
        <v>8137731</v>
      </c>
      <c r="D2845" s="411">
        <v>989119</v>
      </c>
      <c r="E2845" s="411">
        <v>1603472</v>
      </c>
      <c r="F2845" s="411">
        <v>2488934</v>
      </c>
      <c r="G2845" s="411">
        <v>1228742</v>
      </c>
      <c r="H2845" s="417">
        <v>31785941</v>
      </c>
      <c r="I2845" s="299"/>
      <c r="J2845" s="450" t="s">
        <v>283</v>
      </c>
      <c r="K2845" s="411">
        <v>14554338</v>
      </c>
      <c r="L2845" s="411">
        <v>7186483</v>
      </c>
      <c r="M2845" s="411">
        <v>952626</v>
      </c>
      <c r="N2845" s="411">
        <v>1722485</v>
      </c>
      <c r="O2845" s="411">
        <v>1923047</v>
      </c>
      <c r="P2845" s="411">
        <v>1030540</v>
      </c>
      <c r="Q2845" s="417">
        <v>27369519</v>
      </c>
      <c r="R2845" s="3"/>
    </row>
    <row r="2846" spans="1:18" x14ac:dyDescent="0.25">
      <c r="A2846" s="450" t="s">
        <v>667</v>
      </c>
      <c r="B2846" s="411">
        <v>12181123</v>
      </c>
      <c r="C2846" s="411">
        <v>6804869</v>
      </c>
      <c r="D2846" s="411">
        <v>697085</v>
      </c>
      <c r="E2846" s="411">
        <v>1330671</v>
      </c>
      <c r="F2846" s="411">
        <v>2414851</v>
      </c>
      <c r="G2846" s="411">
        <v>1020752</v>
      </c>
      <c r="H2846" s="417">
        <v>24449351</v>
      </c>
      <c r="I2846" s="299"/>
      <c r="J2846" s="450" t="s">
        <v>282</v>
      </c>
      <c r="K2846" s="411">
        <v>5580096</v>
      </c>
      <c r="L2846" s="411">
        <v>2476860</v>
      </c>
      <c r="M2846" s="411">
        <v>542890</v>
      </c>
      <c r="N2846" s="411">
        <v>652195</v>
      </c>
      <c r="O2846" s="411">
        <v>1273744</v>
      </c>
      <c r="P2846" s="411">
        <v>861269</v>
      </c>
      <c r="Q2846" s="417">
        <v>11387054</v>
      </c>
      <c r="R2846" s="3"/>
    </row>
    <row r="2847" spans="1:18" x14ac:dyDescent="0.25">
      <c r="A2847" s="450" t="s">
        <v>596</v>
      </c>
      <c r="B2847" s="411">
        <v>8345718</v>
      </c>
      <c r="C2847" s="411">
        <v>5864289</v>
      </c>
      <c r="D2847" s="411">
        <v>603032</v>
      </c>
      <c r="E2847" s="411">
        <v>1234020</v>
      </c>
      <c r="F2847" s="411">
        <v>2091719</v>
      </c>
      <c r="G2847" s="411">
        <v>1204128</v>
      </c>
      <c r="H2847" s="417">
        <v>19342906</v>
      </c>
      <c r="I2847" s="299"/>
      <c r="J2847" s="26" t="s">
        <v>1810</v>
      </c>
      <c r="K2847" s="432">
        <v>332963966</v>
      </c>
      <c r="L2847" s="432">
        <v>169229589</v>
      </c>
      <c r="M2847" s="432">
        <v>14176871</v>
      </c>
      <c r="N2847" s="432">
        <v>39883159</v>
      </c>
      <c r="O2847" s="432">
        <v>48977268</v>
      </c>
      <c r="P2847" s="432">
        <v>24354685</v>
      </c>
      <c r="Q2847" s="432">
        <v>629585538</v>
      </c>
      <c r="R2847" s="3"/>
    </row>
    <row r="2848" spans="1:18" x14ac:dyDescent="0.25">
      <c r="A2848" s="450" t="s">
        <v>597</v>
      </c>
      <c r="B2848" s="411">
        <v>14634760</v>
      </c>
      <c r="C2848" s="411">
        <v>6719083</v>
      </c>
      <c r="D2848" s="411">
        <v>728699</v>
      </c>
      <c r="E2848" s="411">
        <v>1931084</v>
      </c>
      <c r="F2848" s="411">
        <v>2203552</v>
      </c>
      <c r="G2848" s="411">
        <v>1338782</v>
      </c>
      <c r="H2848" s="417">
        <v>27555960</v>
      </c>
      <c r="I2848" s="299"/>
      <c r="J2848" s="445" t="s">
        <v>1811</v>
      </c>
      <c r="K2848" s="444">
        <v>17524419.263157893</v>
      </c>
      <c r="L2848" s="444">
        <v>8906820.4736842103</v>
      </c>
      <c r="M2848" s="444">
        <v>746151.10526315786</v>
      </c>
      <c r="N2848" s="444">
        <v>2099113.6315789474</v>
      </c>
      <c r="O2848" s="444">
        <v>2577750.9473684211</v>
      </c>
      <c r="P2848" s="444">
        <v>1281825.5263157894</v>
      </c>
      <c r="Q2848" s="444">
        <v>33136080.947368421</v>
      </c>
      <c r="R2848" s="3"/>
    </row>
    <row r="2849" spans="1:18" x14ac:dyDescent="0.25">
      <c r="A2849" s="26" t="s">
        <v>1804</v>
      </c>
      <c r="B2849" s="432">
        <v>278332534</v>
      </c>
      <c r="C2849" s="432">
        <v>147582582</v>
      </c>
      <c r="D2849" s="432">
        <v>22857200</v>
      </c>
      <c r="E2849" s="432">
        <v>31582001</v>
      </c>
      <c r="F2849" s="432">
        <v>47479468</v>
      </c>
      <c r="G2849" s="432">
        <v>21095823</v>
      </c>
      <c r="H2849" s="432">
        <v>548929608</v>
      </c>
      <c r="I2849" s="299"/>
      <c r="J2849" s="3"/>
      <c r="K2849" s="3"/>
      <c r="L2849" s="3"/>
      <c r="M2849" s="3"/>
      <c r="N2849" s="3"/>
      <c r="O2849" s="3"/>
      <c r="P2849" s="3"/>
      <c r="Q2849" s="3"/>
      <c r="R2849" s="3"/>
    </row>
    <row r="2850" spans="1:18" x14ac:dyDescent="0.25">
      <c r="A2850" s="445" t="s">
        <v>1805</v>
      </c>
      <c r="B2850" s="444">
        <v>13253930.19047619</v>
      </c>
      <c r="C2850" s="444">
        <v>7027742</v>
      </c>
      <c r="D2850" s="444">
        <v>1088438.0952380951</v>
      </c>
      <c r="E2850" s="444">
        <v>1503904.8095238095</v>
      </c>
      <c r="F2850" s="444">
        <v>2260927.0476190476</v>
      </c>
      <c r="G2850" s="444">
        <v>1004563</v>
      </c>
      <c r="H2850" s="444">
        <v>26139505.142857142</v>
      </c>
      <c r="I2850" s="299"/>
      <c r="J2850" s="450" t="s">
        <v>281</v>
      </c>
      <c r="K2850" s="411">
        <v>13901673</v>
      </c>
      <c r="L2850" s="411">
        <v>7261110</v>
      </c>
      <c r="M2850" s="411">
        <v>912939</v>
      </c>
      <c r="N2850" s="411">
        <v>1462070</v>
      </c>
      <c r="O2850" s="411">
        <v>2173337</v>
      </c>
      <c r="P2850" s="411">
        <v>1363431</v>
      </c>
      <c r="Q2850" s="417">
        <v>27074560</v>
      </c>
    </row>
    <row r="2851" spans="1:18" x14ac:dyDescent="0.25">
      <c r="B2851" s="299"/>
      <c r="C2851" s="299"/>
      <c r="D2851" s="299"/>
      <c r="E2851" s="299"/>
      <c r="F2851" s="299"/>
      <c r="G2851" s="299"/>
      <c r="H2851" s="299"/>
      <c r="I2851" s="299"/>
      <c r="J2851" s="450" t="s">
        <v>280</v>
      </c>
      <c r="K2851" s="411">
        <v>12059999</v>
      </c>
      <c r="L2851" s="411">
        <v>7026101</v>
      </c>
      <c r="M2851" s="411">
        <v>661741</v>
      </c>
      <c r="N2851" s="411">
        <v>1572830</v>
      </c>
      <c r="O2851" s="411">
        <v>2235288</v>
      </c>
      <c r="P2851" s="411">
        <v>1170699</v>
      </c>
      <c r="Q2851" s="417">
        <v>24726658</v>
      </c>
    </row>
    <row r="2852" spans="1:18" x14ac:dyDescent="0.25">
      <c r="A2852" s="450" t="s">
        <v>323</v>
      </c>
      <c r="B2852" s="411">
        <v>14001526</v>
      </c>
      <c r="C2852" s="411">
        <v>6456950</v>
      </c>
      <c r="D2852" s="411">
        <v>928761</v>
      </c>
      <c r="E2852" s="411">
        <v>2037782</v>
      </c>
      <c r="F2852" s="411">
        <v>2417784</v>
      </c>
      <c r="G2852" s="411">
        <v>1229963</v>
      </c>
      <c r="H2852" s="417">
        <v>27072766</v>
      </c>
      <c r="J2852" s="450" t="s">
        <v>279</v>
      </c>
      <c r="K2852" s="411">
        <v>11569324</v>
      </c>
      <c r="L2852" s="411">
        <v>6632129</v>
      </c>
      <c r="M2852" s="411">
        <v>974304</v>
      </c>
      <c r="N2852" s="411">
        <v>1366275</v>
      </c>
      <c r="O2852" s="411">
        <v>2410178</v>
      </c>
      <c r="P2852" s="411">
        <v>1077601</v>
      </c>
      <c r="Q2852" s="417">
        <v>24029811</v>
      </c>
    </row>
    <row r="2853" spans="1:18" x14ac:dyDescent="0.25">
      <c r="A2853" s="450" t="s">
        <v>322</v>
      </c>
      <c r="B2853" s="411">
        <v>9507684</v>
      </c>
      <c r="C2853" s="411">
        <v>5880486</v>
      </c>
      <c r="D2853" s="411">
        <v>651777</v>
      </c>
      <c r="E2853" s="411">
        <v>1726643</v>
      </c>
      <c r="F2853" s="411">
        <v>2827372</v>
      </c>
      <c r="G2853" s="411">
        <v>1358549</v>
      </c>
      <c r="H2853" s="417">
        <v>21952511</v>
      </c>
      <c r="J2853" s="450" t="s">
        <v>278</v>
      </c>
      <c r="K2853" s="411">
        <v>10377344</v>
      </c>
      <c r="L2853" s="411">
        <v>6404386</v>
      </c>
      <c r="M2853" s="411">
        <v>1065830</v>
      </c>
      <c r="N2853" s="411">
        <v>1439696</v>
      </c>
      <c r="O2853" s="411">
        <v>2454677</v>
      </c>
      <c r="P2853" s="411">
        <v>972420</v>
      </c>
      <c r="Q2853" s="417">
        <v>22714353</v>
      </c>
    </row>
    <row r="2854" spans="1:18" x14ac:dyDescent="0.25">
      <c r="A2854" s="450" t="s">
        <v>321</v>
      </c>
      <c r="B2854" s="411">
        <v>8265027</v>
      </c>
      <c r="C2854" s="411">
        <v>7094901</v>
      </c>
      <c r="D2854" s="411">
        <v>567331</v>
      </c>
      <c r="E2854" s="411">
        <v>1404825</v>
      </c>
      <c r="F2854" s="411">
        <v>2224808</v>
      </c>
      <c r="G2854" s="411">
        <v>1119529</v>
      </c>
      <c r="H2854" s="417">
        <v>20676421</v>
      </c>
      <c r="J2854" s="450" t="s">
        <v>277</v>
      </c>
      <c r="K2854" s="411">
        <v>11475798</v>
      </c>
      <c r="L2854" s="411">
        <v>6788862</v>
      </c>
      <c r="M2854" s="411">
        <v>1249739</v>
      </c>
      <c r="N2854" s="411">
        <v>1411006</v>
      </c>
      <c r="O2854" s="411">
        <v>3194259</v>
      </c>
      <c r="P2854" s="411">
        <v>1128220</v>
      </c>
      <c r="Q2854" s="417">
        <v>25247884</v>
      </c>
    </row>
    <row r="2855" spans="1:18" x14ac:dyDescent="0.25">
      <c r="A2855" s="450" t="s">
        <v>320</v>
      </c>
      <c r="B2855" s="411">
        <v>7497216</v>
      </c>
      <c r="C2855" s="411">
        <v>5605151</v>
      </c>
      <c r="D2855" s="411">
        <v>941633</v>
      </c>
      <c r="E2855" s="411">
        <v>1124476</v>
      </c>
      <c r="F2855" s="411">
        <v>1962921</v>
      </c>
      <c r="G2855" s="411">
        <v>1320258</v>
      </c>
      <c r="H2855" s="417">
        <v>18451655</v>
      </c>
      <c r="J2855" s="450" t="s">
        <v>276</v>
      </c>
      <c r="K2855" s="411">
        <v>14095854</v>
      </c>
      <c r="L2855" s="411">
        <v>5927835</v>
      </c>
      <c r="M2855" s="411">
        <v>1421908</v>
      </c>
      <c r="N2855" s="411">
        <v>1516340</v>
      </c>
      <c r="O2855" s="411">
        <v>2809731</v>
      </c>
      <c r="P2855" s="411">
        <v>858538</v>
      </c>
      <c r="Q2855" s="417">
        <v>26630206</v>
      </c>
    </row>
    <row r="2856" spans="1:18" x14ac:dyDescent="0.25">
      <c r="A2856" s="450" t="s">
        <v>319</v>
      </c>
      <c r="B2856" s="411">
        <v>8647698</v>
      </c>
      <c r="C2856" s="411">
        <v>7236450</v>
      </c>
      <c r="D2856" s="411">
        <v>743134</v>
      </c>
      <c r="E2856" s="411">
        <v>1648311</v>
      </c>
      <c r="F2856" s="411">
        <v>2292199</v>
      </c>
      <c r="G2856" s="411">
        <v>1388086</v>
      </c>
      <c r="H2856" s="417">
        <v>21955878</v>
      </c>
      <c r="J2856" s="450" t="s">
        <v>275</v>
      </c>
      <c r="K2856" s="411">
        <v>14406342</v>
      </c>
      <c r="L2856" s="411">
        <v>5373614</v>
      </c>
      <c r="M2856" s="411">
        <v>2313962</v>
      </c>
      <c r="N2856" s="411">
        <v>1780070</v>
      </c>
      <c r="O2856" s="411">
        <v>2815660</v>
      </c>
      <c r="P2856" s="411">
        <v>1028732</v>
      </c>
      <c r="Q2856" s="417">
        <v>27718380</v>
      </c>
    </row>
    <row r="2857" spans="1:18" x14ac:dyDescent="0.25">
      <c r="A2857" s="450" t="s">
        <v>318</v>
      </c>
      <c r="B2857" s="411">
        <v>8123426</v>
      </c>
      <c r="C2857" s="411">
        <v>5471024</v>
      </c>
      <c r="D2857" s="411">
        <v>831002</v>
      </c>
      <c r="E2857" s="411">
        <v>1603135</v>
      </c>
      <c r="F2857" s="411">
        <v>2483015</v>
      </c>
      <c r="G2857" s="411">
        <v>1640978</v>
      </c>
      <c r="H2857" s="417">
        <v>20152580</v>
      </c>
      <c r="J2857" s="450" t="s">
        <v>274</v>
      </c>
      <c r="K2857" s="411">
        <v>22340840</v>
      </c>
      <c r="L2857" s="411">
        <v>7432521</v>
      </c>
      <c r="M2857" s="411">
        <v>2897141</v>
      </c>
      <c r="N2857" s="411">
        <v>1491051</v>
      </c>
      <c r="O2857" s="411">
        <v>2706244</v>
      </c>
      <c r="P2857" s="411">
        <v>1084605</v>
      </c>
      <c r="Q2857" s="417">
        <v>37952402</v>
      </c>
    </row>
    <row r="2858" spans="1:18" x14ac:dyDescent="0.25">
      <c r="A2858" s="450" t="s">
        <v>317</v>
      </c>
      <c r="B2858" s="411">
        <v>8326459</v>
      </c>
      <c r="C2858" s="411">
        <v>6493281</v>
      </c>
      <c r="D2858" s="411">
        <v>989033</v>
      </c>
      <c r="E2858" s="411">
        <v>1799272</v>
      </c>
      <c r="F2858" s="411">
        <v>2362449</v>
      </c>
      <c r="G2858" s="411">
        <v>2148744</v>
      </c>
      <c r="H2858" s="417">
        <v>22119238</v>
      </c>
      <c r="J2858" s="450" t="s">
        <v>273</v>
      </c>
      <c r="K2858" s="411">
        <v>13776442</v>
      </c>
      <c r="L2858" s="411">
        <v>8714207</v>
      </c>
      <c r="M2858" s="411">
        <v>2516270</v>
      </c>
      <c r="N2858" s="411">
        <v>1585824</v>
      </c>
      <c r="O2858" s="411">
        <v>3139232</v>
      </c>
      <c r="P2858" s="411">
        <v>1344182</v>
      </c>
      <c r="Q2858" s="417">
        <v>31076157</v>
      </c>
    </row>
    <row r="2859" spans="1:18" x14ac:dyDescent="0.25">
      <c r="A2859" s="450" t="s">
        <v>316</v>
      </c>
      <c r="B2859" s="411">
        <v>14844521</v>
      </c>
      <c r="C2859" s="411">
        <v>11623917</v>
      </c>
      <c r="D2859" s="411">
        <v>1149985</v>
      </c>
      <c r="E2859" s="411">
        <v>1998159</v>
      </c>
      <c r="F2859" s="411">
        <v>3159175</v>
      </c>
      <c r="G2859" s="411">
        <v>1758646</v>
      </c>
      <c r="H2859" s="417">
        <v>34534403</v>
      </c>
      <c r="J2859" s="450" t="s">
        <v>272</v>
      </c>
      <c r="K2859" s="411">
        <v>12103550</v>
      </c>
      <c r="L2859" s="411">
        <v>11657125</v>
      </c>
      <c r="M2859" s="411">
        <v>1219680</v>
      </c>
      <c r="N2859" s="411">
        <v>1565256</v>
      </c>
      <c r="O2859" s="411">
        <v>2470427</v>
      </c>
      <c r="P2859" s="411">
        <v>1727674</v>
      </c>
      <c r="Q2859" s="417">
        <v>30743712</v>
      </c>
    </row>
    <row r="2860" spans="1:18" x14ac:dyDescent="0.25">
      <c r="A2860" s="450" t="s">
        <v>315</v>
      </c>
      <c r="B2860" s="411">
        <v>5287101</v>
      </c>
      <c r="C2860" s="411">
        <v>8500204</v>
      </c>
      <c r="D2860" s="411">
        <v>618916</v>
      </c>
      <c r="E2860" s="411">
        <v>1479241</v>
      </c>
      <c r="F2860" s="411">
        <v>2345663</v>
      </c>
      <c r="G2860" s="411">
        <v>1472918</v>
      </c>
      <c r="H2860" s="417">
        <v>19704043</v>
      </c>
      <c r="J2860" s="450" t="s">
        <v>271</v>
      </c>
      <c r="K2860" s="411">
        <v>11224540</v>
      </c>
      <c r="L2860" s="411">
        <v>11367289</v>
      </c>
      <c r="M2860" s="411">
        <v>627640</v>
      </c>
      <c r="N2860" s="411">
        <v>1596611</v>
      </c>
      <c r="O2860" s="411">
        <v>2437001</v>
      </c>
      <c r="P2860" s="411">
        <v>1154556</v>
      </c>
      <c r="Q2860" s="417">
        <v>28407637</v>
      </c>
    </row>
    <row r="2861" spans="1:18" x14ac:dyDescent="0.25">
      <c r="A2861" s="450" t="s">
        <v>314</v>
      </c>
      <c r="B2861" s="411">
        <v>15203472</v>
      </c>
      <c r="C2861" s="411">
        <v>10194983</v>
      </c>
      <c r="D2861" s="411">
        <v>898634</v>
      </c>
      <c r="E2861" s="411">
        <v>1525194</v>
      </c>
      <c r="F2861" s="411">
        <v>2641756</v>
      </c>
      <c r="G2861" s="411">
        <v>1978573</v>
      </c>
      <c r="H2861" s="417">
        <v>32442612</v>
      </c>
      <c r="J2861" s="450" t="s">
        <v>270</v>
      </c>
      <c r="K2861" s="411">
        <v>16238061</v>
      </c>
      <c r="L2861" s="411">
        <v>11482156</v>
      </c>
      <c r="M2861" s="411">
        <v>796092</v>
      </c>
      <c r="N2861" s="411">
        <v>1803429</v>
      </c>
      <c r="O2861" s="411">
        <v>2900679</v>
      </c>
      <c r="P2861" s="411">
        <v>1112059</v>
      </c>
      <c r="Q2861" s="417">
        <v>34332476</v>
      </c>
    </row>
    <row r="2862" spans="1:18" x14ac:dyDescent="0.25">
      <c r="A2862" s="450" t="s">
        <v>313</v>
      </c>
      <c r="B2862" s="411">
        <v>11398486</v>
      </c>
      <c r="C2862" s="411">
        <v>9488436</v>
      </c>
      <c r="D2862" s="411">
        <v>696540</v>
      </c>
      <c r="E2862" s="411">
        <v>1495115</v>
      </c>
      <c r="F2862" s="411">
        <v>2465272</v>
      </c>
      <c r="G2862" s="411">
        <v>1616333</v>
      </c>
      <c r="H2862" s="417">
        <v>27160182</v>
      </c>
      <c r="J2862" s="450" t="s">
        <v>269</v>
      </c>
      <c r="K2862" s="411">
        <v>9126562</v>
      </c>
      <c r="L2862" s="411">
        <v>10071696</v>
      </c>
      <c r="M2862" s="411">
        <v>737578</v>
      </c>
      <c r="N2862" s="411">
        <v>1738305</v>
      </c>
      <c r="O2862" s="411">
        <v>2677929</v>
      </c>
      <c r="P2862" s="411">
        <v>1295681</v>
      </c>
      <c r="Q2862" s="417">
        <v>25647751</v>
      </c>
    </row>
    <row r="2863" spans="1:18" x14ac:dyDescent="0.25">
      <c r="A2863" s="450" t="s">
        <v>312</v>
      </c>
      <c r="B2863" s="411">
        <v>18159473</v>
      </c>
      <c r="C2863" s="411">
        <v>10901538</v>
      </c>
      <c r="D2863" s="411">
        <v>771558</v>
      </c>
      <c r="E2863" s="411">
        <v>1866253</v>
      </c>
      <c r="F2863" s="411">
        <v>2547497</v>
      </c>
      <c r="G2863" s="411">
        <v>2046060</v>
      </c>
      <c r="H2863" s="417">
        <v>36292379</v>
      </c>
      <c r="J2863" s="450" t="s">
        <v>268</v>
      </c>
      <c r="K2863" s="411">
        <v>11586724</v>
      </c>
      <c r="L2863" s="411">
        <v>10235168</v>
      </c>
      <c r="M2863" s="411">
        <v>759383</v>
      </c>
      <c r="N2863" s="411">
        <v>1504888</v>
      </c>
      <c r="O2863" s="411">
        <v>2296198</v>
      </c>
      <c r="P2863" s="411">
        <v>1220141</v>
      </c>
      <c r="Q2863" s="417">
        <v>27602502</v>
      </c>
    </row>
    <row r="2864" spans="1:18" x14ac:dyDescent="0.25">
      <c r="A2864" s="450" t="s">
        <v>311</v>
      </c>
      <c r="B2864" s="411">
        <v>15457560</v>
      </c>
      <c r="C2864" s="411">
        <v>10630810</v>
      </c>
      <c r="D2864" s="411">
        <v>833345</v>
      </c>
      <c r="E2864" s="411">
        <v>1591917</v>
      </c>
      <c r="F2864" s="411">
        <v>2571436</v>
      </c>
      <c r="G2864" s="411">
        <v>2829204</v>
      </c>
      <c r="H2864" s="417">
        <v>33914272</v>
      </c>
      <c r="J2864" s="450" t="s">
        <v>267</v>
      </c>
      <c r="K2864" s="411">
        <v>7283902</v>
      </c>
      <c r="L2864" s="411">
        <v>6592752</v>
      </c>
      <c r="M2864" s="411">
        <v>746351</v>
      </c>
      <c r="N2864" s="411">
        <v>1268814</v>
      </c>
      <c r="O2864" s="411">
        <v>2018667</v>
      </c>
      <c r="P2864" s="411">
        <v>1049505</v>
      </c>
      <c r="Q2864" s="417">
        <v>18959991</v>
      </c>
    </row>
    <row r="2865" spans="1:17" x14ac:dyDescent="0.25">
      <c r="A2865" s="450" t="s">
        <v>310</v>
      </c>
      <c r="B2865" s="411">
        <v>7062399</v>
      </c>
      <c r="C2865" s="411">
        <v>6360048</v>
      </c>
      <c r="D2865" s="411">
        <v>542574</v>
      </c>
      <c r="E2865" s="411">
        <v>1633038</v>
      </c>
      <c r="F2865" s="411">
        <v>2777623</v>
      </c>
      <c r="G2865" s="411">
        <v>1724896</v>
      </c>
      <c r="H2865" s="417">
        <v>20100578</v>
      </c>
      <c r="J2865" s="450" t="s">
        <v>266</v>
      </c>
      <c r="K2865" s="411">
        <v>5373978</v>
      </c>
      <c r="L2865" s="411">
        <v>4936305</v>
      </c>
      <c r="M2865" s="411">
        <v>648189</v>
      </c>
      <c r="N2865" s="411">
        <v>1160520</v>
      </c>
      <c r="O2865" s="411">
        <v>2326439</v>
      </c>
      <c r="P2865" s="411">
        <v>1260382</v>
      </c>
      <c r="Q2865" s="417">
        <v>15705813</v>
      </c>
    </row>
    <row r="2866" spans="1:17" x14ac:dyDescent="0.25">
      <c r="A2866" s="450" t="s">
        <v>309</v>
      </c>
      <c r="B2866" s="411">
        <v>8907058</v>
      </c>
      <c r="C2866" s="411">
        <v>6202481</v>
      </c>
      <c r="D2866" s="411">
        <v>717577</v>
      </c>
      <c r="E2866" s="411">
        <v>1581876</v>
      </c>
      <c r="F2866" s="411">
        <v>2583364</v>
      </c>
      <c r="G2866" s="411">
        <v>2657637</v>
      </c>
      <c r="H2866" s="417">
        <v>22649993</v>
      </c>
      <c r="J2866" s="450" t="s">
        <v>265</v>
      </c>
      <c r="K2866" s="411">
        <v>8541296</v>
      </c>
      <c r="L2866" s="411">
        <v>4352479</v>
      </c>
      <c r="M2866" s="411">
        <v>693268</v>
      </c>
      <c r="N2866" s="411">
        <v>1184515</v>
      </c>
      <c r="O2866" s="411">
        <v>2233381</v>
      </c>
      <c r="P2866" s="411">
        <v>1523338</v>
      </c>
      <c r="Q2866" s="417">
        <v>18528277</v>
      </c>
    </row>
    <row r="2867" spans="1:17" x14ac:dyDescent="0.25">
      <c r="A2867" s="450" t="s">
        <v>308</v>
      </c>
      <c r="B2867" s="411">
        <v>9667935</v>
      </c>
      <c r="C2867" s="411">
        <v>8965066</v>
      </c>
      <c r="D2867" s="411">
        <v>712257</v>
      </c>
      <c r="E2867" s="411">
        <v>1844255</v>
      </c>
      <c r="F2867" s="411">
        <v>3029351</v>
      </c>
      <c r="G2867" s="411">
        <v>2369913</v>
      </c>
      <c r="H2867" s="417">
        <v>26588777</v>
      </c>
      <c r="J2867" s="450" t="s">
        <v>264</v>
      </c>
      <c r="K2867" s="411">
        <v>3281877</v>
      </c>
      <c r="L2867" s="411">
        <v>2405045</v>
      </c>
      <c r="M2867" s="411">
        <v>339976</v>
      </c>
      <c r="N2867" s="411">
        <v>811183</v>
      </c>
      <c r="O2867" s="411">
        <v>1281795</v>
      </c>
      <c r="P2867" s="411">
        <v>1128361</v>
      </c>
      <c r="Q2867" s="417">
        <v>9248237</v>
      </c>
    </row>
    <row r="2868" spans="1:17" x14ac:dyDescent="0.25">
      <c r="A2868" s="450" t="s">
        <v>307</v>
      </c>
      <c r="B2868" s="411">
        <v>11422302</v>
      </c>
      <c r="C2868" s="411">
        <v>6558122</v>
      </c>
      <c r="D2868" s="411">
        <v>508108</v>
      </c>
      <c r="E2868" s="411">
        <v>1974154</v>
      </c>
      <c r="F2868" s="411">
        <v>5137272</v>
      </c>
      <c r="G2868" s="411">
        <v>1434251</v>
      </c>
      <c r="H2868" s="417">
        <v>27034209</v>
      </c>
      <c r="J2868" s="450" t="s">
        <v>263</v>
      </c>
      <c r="K2868" s="411">
        <v>4623701</v>
      </c>
      <c r="L2868" s="411">
        <v>3354822</v>
      </c>
      <c r="M2868" s="411">
        <v>347641</v>
      </c>
      <c r="N2868" s="411">
        <v>833304</v>
      </c>
      <c r="O2868" s="411">
        <v>1343093</v>
      </c>
      <c r="P2868" s="411">
        <v>1586363</v>
      </c>
      <c r="Q2868" s="417">
        <v>12088924</v>
      </c>
    </row>
    <row r="2869" spans="1:17" x14ac:dyDescent="0.25">
      <c r="A2869" s="450" t="s">
        <v>306</v>
      </c>
      <c r="B2869" s="411">
        <v>13068201</v>
      </c>
      <c r="C2869" s="411">
        <v>6162775</v>
      </c>
      <c r="D2869" s="411">
        <v>692404</v>
      </c>
      <c r="E2869" s="411">
        <v>1849932</v>
      </c>
      <c r="F2869" s="411">
        <v>3104577</v>
      </c>
      <c r="G2869" s="411">
        <v>1547689</v>
      </c>
      <c r="H2869" s="417">
        <v>26425578</v>
      </c>
      <c r="J2869" s="450" t="s">
        <v>262</v>
      </c>
      <c r="K2869" s="411">
        <v>6776171</v>
      </c>
      <c r="L2869" s="411">
        <v>4660449</v>
      </c>
      <c r="M2869" s="411">
        <v>592489</v>
      </c>
      <c r="N2869" s="411">
        <v>1208946</v>
      </c>
      <c r="O2869" s="411">
        <v>1633126</v>
      </c>
      <c r="P2869" s="411">
        <v>2422678</v>
      </c>
      <c r="Q2869" s="417">
        <v>17293859</v>
      </c>
    </row>
    <row r="2870" spans="1:17" x14ac:dyDescent="0.25">
      <c r="A2870" s="450" t="s">
        <v>305</v>
      </c>
      <c r="B2870" s="411">
        <v>9107885</v>
      </c>
      <c r="C2870" s="411">
        <v>5770903</v>
      </c>
      <c r="D2870" s="411">
        <v>598763</v>
      </c>
      <c r="E2870" s="411">
        <v>2853771</v>
      </c>
      <c r="F2870" s="411">
        <v>2512900</v>
      </c>
      <c r="G2870" s="411">
        <v>1729001</v>
      </c>
      <c r="H2870" s="417">
        <v>22573223</v>
      </c>
      <c r="J2870" s="450" t="s">
        <v>261</v>
      </c>
      <c r="K2870" s="411">
        <v>6398221</v>
      </c>
      <c r="L2870" s="411">
        <v>3925250</v>
      </c>
      <c r="M2870" s="411">
        <v>475622</v>
      </c>
      <c r="N2870" s="411">
        <v>954636</v>
      </c>
      <c r="O2870" s="411">
        <v>1509487</v>
      </c>
      <c r="P2870" s="411">
        <v>1548920</v>
      </c>
      <c r="Q2870" s="417">
        <v>14812136</v>
      </c>
    </row>
    <row r="2871" spans="1:17" x14ac:dyDescent="0.25">
      <c r="A2871" s="450" t="s">
        <v>304</v>
      </c>
      <c r="B2871" s="411">
        <v>10256682</v>
      </c>
      <c r="C2871" s="411">
        <v>5687001</v>
      </c>
      <c r="D2871" s="411">
        <v>797034</v>
      </c>
      <c r="E2871" s="411">
        <v>3383436</v>
      </c>
      <c r="F2871" s="411">
        <v>2795127</v>
      </c>
      <c r="G2871" s="411">
        <v>1709225</v>
      </c>
      <c r="H2871" s="417">
        <v>24628505</v>
      </c>
      <c r="J2871" s="450" t="s">
        <v>260</v>
      </c>
      <c r="K2871" s="411">
        <v>7147567</v>
      </c>
      <c r="L2871" s="411">
        <v>4588828</v>
      </c>
      <c r="M2871" s="411">
        <v>426080</v>
      </c>
      <c r="N2871" s="411">
        <v>925990</v>
      </c>
      <c r="O2871" s="411">
        <v>1696948</v>
      </c>
      <c r="P2871" s="411">
        <v>1418591</v>
      </c>
      <c r="Q2871" s="417">
        <v>16204004</v>
      </c>
    </row>
    <row r="2872" spans="1:17" x14ac:dyDescent="0.25">
      <c r="A2872" s="450" t="s">
        <v>303</v>
      </c>
      <c r="B2872" s="411">
        <v>17963217</v>
      </c>
      <c r="C2872" s="411">
        <v>7131777</v>
      </c>
      <c r="D2872" s="411">
        <v>1140351</v>
      </c>
      <c r="E2872" s="411">
        <v>2557299</v>
      </c>
      <c r="F2872" s="411">
        <v>2383636</v>
      </c>
      <c r="G2872" s="411">
        <v>1567825</v>
      </c>
      <c r="H2872" s="417">
        <v>32744105</v>
      </c>
      <c r="J2872" s="431" t="s">
        <v>1812</v>
      </c>
      <c r="K2872" s="432">
        <v>233709766</v>
      </c>
      <c r="L2872" s="432">
        <v>151190129</v>
      </c>
      <c r="M2872" s="432">
        <v>22423823</v>
      </c>
      <c r="N2872" s="432">
        <v>30181559</v>
      </c>
      <c r="O2872" s="432">
        <v>50763776</v>
      </c>
      <c r="P2872" s="432">
        <v>28476677</v>
      </c>
      <c r="Q2872" s="432">
        <v>516745730</v>
      </c>
    </row>
    <row r="2873" spans="1:17" x14ac:dyDescent="0.25">
      <c r="A2873" s="450" t="s">
        <v>302</v>
      </c>
      <c r="B2873" s="411">
        <v>18459580</v>
      </c>
      <c r="C2873" s="411">
        <v>8732476</v>
      </c>
      <c r="D2873" s="411">
        <v>912942</v>
      </c>
      <c r="E2873" s="411">
        <v>3068591</v>
      </c>
      <c r="F2873" s="411">
        <v>2415701</v>
      </c>
      <c r="G2873" s="411">
        <v>1475105</v>
      </c>
      <c r="H2873" s="417">
        <v>35064395</v>
      </c>
      <c r="J2873" s="441" t="s">
        <v>1813</v>
      </c>
      <c r="K2873" s="421">
        <v>10623171.181818182</v>
      </c>
      <c r="L2873" s="421">
        <v>6872278.5909090908</v>
      </c>
      <c r="M2873" s="421">
        <v>1019264.6818181818</v>
      </c>
      <c r="N2873" s="421">
        <v>1371889.0454545454</v>
      </c>
      <c r="O2873" s="421">
        <v>2307444.3636363638</v>
      </c>
      <c r="P2873" s="421">
        <v>1294394.4090909092</v>
      </c>
      <c r="Q2873" s="421">
        <v>23488442.272727273</v>
      </c>
    </row>
    <row r="2874" spans="1:17" x14ac:dyDescent="0.25">
      <c r="A2874" s="450" t="s">
        <v>301</v>
      </c>
      <c r="B2874" s="411">
        <v>15342437</v>
      </c>
      <c r="C2874" s="411">
        <v>7695302</v>
      </c>
      <c r="D2874" s="411">
        <v>758028</v>
      </c>
      <c r="E2874" s="411">
        <v>2226748</v>
      </c>
      <c r="F2874" s="411">
        <v>2699376</v>
      </c>
      <c r="G2874" s="411">
        <v>1288428</v>
      </c>
      <c r="H2874" s="417">
        <v>30010319</v>
      </c>
    </row>
    <row r="2875" spans="1:17" x14ac:dyDescent="0.25">
      <c r="A2875" s="26" t="s">
        <v>1806</v>
      </c>
      <c r="B2875" s="432">
        <v>265977345</v>
      </c>
      <c r="C2875" s="432">
        <v>174844082</v>
      </c>
      <c r="D2875" s="432">
        <v>18001687</v>
      </c>
      <c r="E2875" s="432">
        <v>44273423</v>
      </c>
      <c r="F2875" s="432">
        <v>61740274</v>
      </c>
      <c r="G2875" s="432">
        <v>39411811</v>
      </c>
      <c r="H2875" s="432">
        <v>604248622</v>
      </c>
    </row>
    <row r="2876" spans="1:17" ht="15" customHeight="1" x14ac:dyDescent="0.25">
      <c r="A2876" s="445" t="s">
        <v>1807</v>
      </c>
      <c r="B2876" s="444">
        <v>11564232.391304348</v>
      </c>
      <c r="C2876" s="444">
        <v>7601916.6086956523</v>
      </c>
      <c r="D2876" s="444">
        <v>782682.04347826086</v>
      </c>
      <c r="E2876" s="444">
        <v>1924931.4347826086</v>
      </c>
      <c r="F2876" s="444">
        <v>2684359.7391304346</v>
      </c>
      <c r="G2876" s="444">
        <v>1713557</v>
      </c>
      <c r="H2876" s="444">
        <v>26271679.217391305</v>
      </c>
    </row>
    <row r="2877" spans="1:17" ht="15" customHeight="1" x14ac:dyDescent="0.25"/>
    <row r="2878" spans="1:17" ht="15" customHeight="1" x14ac:dyDescent="0.25"/>
    <row r="2879" spans="1:17" ht="30" customHeight="1" x14ac:dyDescent="0.25">
      <c r="A2879" s="524" t="s">
        <v>1162</v>
      </c>
      <c r="B2879" s="524"/>
      <c r="C2879" s="524"/>
      <c r="D2879" s="524"/>
      <c r="E2879" s="524"/>
      <c r="F2879" s="524"/>
      <c r="G2879" s="524"/>
      <c r="H2879" s="524"/>
      <c r="I2879" s="524"/>
      <c r="J2879" s="524"/>
      <c r="K2879" s="524"/>
      <c r="L2879" s="524"/>
      <c r="M2879" s="524"/>
      <c r="N2879" s="524"/>
      <c r="O2879" s="524"/>
      <c r="P2879" s="524"/>
      <c r="Q2879" s="524"/>
    </row>
    <row r="2880" spans="1:17" ht="15" customHeight="1" x14ac:dyDescent="0.25">
      <c r="B2880" s="299"/>
      <c r="C2880" s="299"/>
      <c r="D2880" s="299"/>
      <c r="E2880" s="299"/>
      <c r="F2880" s="299"/>
      <c r="G2880" s="299"/>
      <c r="H2880" s="299"/>
      <c r="I2880" s="299"/>
      <c r="J2880" s="299"/>
      <c r="K2880" s="299"/>
      <c r="L2880" s="299"/>
      <c r="M2880" s="538" t="s">
        <v>1326</v>
      </c>
      <c r="N2880" s="538"/>
      <c r="O2880" s="538"/>
      <c r="P2880" s="538"/>
      <c r="Q2880" s="538"/>
    </row>
    <row r="2881" spans="1:17" ht="35.25" customHeight="1" x14ac:dyDescent="0.3">
      <c r="A2881" s="155">
        <v>2026</v>
      </c>
      <c r="B2881" s="299"/>
      <c r="C2881" s="299"/>
      <c r="D2881" s="299"/>
      <c r="E2881" s="299"/>
      <c r="F2881" s="299"/>
      <c r="G2881" s="299"/>
      <c r="H2881" s="299"/>
      <c r="I2881" s="299"/>
      <c r="J2881" s="299"/>
      <c r="K2881" s="299"/>
      <c r="L2881" s="299"/>
      <c r="M2881" s="299"/>
      <c r="N2881" s="299"/>
      <c r="O2881" s="299"/>
      <c r="P2881" s="299"/>
      <c r="Q2881" s="299"/>
    </row>
    <row r="2882" spans="1:17" ht="28.35" customHeight="1" x14ac:dyDescent="0.25">
      <c r="A2882" s="311" t="s">
        <v>177</v>
      </c>
      <c r="B2882" s="312" t="s">
        <v>0</v>
      </c>
      <c r="C2882" s="312" t="s">
        <v>1</v>
      </c>
      <c r="D2882" s="312" t="s">
        <v>2</v>
      </c>
      <c r="E2882" s="312" t="s">
        <v>877</v>
      </c>
      <c r="F2882" s="312" t="s">
        <v>50</v>
      </c>
      <c r="G2882" s="312" t="s">
        <v>52</v>
      </c>
      <c r="H2882" s="312" t="s">
        <v>13</v>
      </c>
      <c r="I2882" s="299"/>
      <c r="J2882" s="311" t="s">
        <v>177</v>
      </c>
      <c r="K2882" s="312" t="s">
        <v>0</v>
      </c>
      <c r="L2882" s="312" t="s">
        <v>1</v>
      </c>
      <c r="M2882" s="312" t="s">
        <v>2</v>
      </c>
      <c r="N2882" s="312" t="s">
        <v>877</v>
      </c>
      <c r="O2882" s="312" t="s">
        <v>50</v>
      </c>
      <c r="P2882" s="312" t="s">
        <v>52</v>
      </c>
      <c r="Q2882" s="312" t="s">
        <v>13</v>
      </c>
    </row>
    <row r="2883" spans="1:17" x14ac:dyDescent="0.25">
      <c r="A2883" s="450" t="s">
        <v>259</v>
      </c>
      <c r="B2883" s="411">
        <v>7108639</v>
      </c>
      <c r="C2883" s="411">
        <v>7295536</v>
      </c>
      <c r="D2883" s="411">
        <v>555462</v>
      </c>
      <c r="E2883" s="411">
        <v>1132632</v>
      </c>
      <c r="F2883" s="411">
        <v>1681560</v>
      </c>
      <c r="G2883" s="411">
        <v>1148631</v>
      </c>
      <c r="H2883" s="417">
        <v>18922460</v>
      </c>
      <c r="J2883" s="450" t="s">
        <v>220</v>
      </c>
      <c r="K2883" s="411">
        <v>22955297</v>
      </c>
      <c r="L2883" s="411">
        <v>9922887</v>
      </c>
      <c r="M2883" s="411">
        <v>1634071</v>
      </c>
      <c r="N2883" s="411">
        <v>2078399</v>
      </c>
      <c r="O2883" s="411">
        <v>6940553</v>
      </c>
      <c r="P2883" s="411">
        <v>1568991</v>
      </c>
      <c r="Q2883" s="417">
        <v>45100198</v>
      </c>
    </row>
    <row r="2884" spans="1:17" x14ac:dyDescent="0.25">
      <c r="A2884" s="450" t="s">
        <v>258</v>
      </c>
      <c r="B2884" s="411">
        <v>9875085</v>
      </c>
      <c r="C2884" s="411">
        <v>6057142</v>
      </c>
      <c r="D2884" s="411">
        <v>826956</v>
      </c>
      <c r="E2884" s="411">
        <v>1422838</v>
      </c>
      <c r="F2884" s="411">
        <v>2867641</v>
      </c>
      <c r="G2884" s="411">
        <v>1470752</v>
      </c>
      <c r="H2884" s="417">
        <v>22520414</v>
      </c>
      <c r="J2884" s="450" t="s">
        <v>219</v>
      </c>
      <c r="K2884" s="411">
        <v>27809705</v>
      </c>
      <c r="L2884" s="411">
        <v>11834588</v>
      </c>
      <c r="M2884" s="411">
        <v>2155808</v>
      </c>
      <c r="N2884" s="411">
        <v>2008175</v>
      </c>
      <c r="O2884" s="411">
        <v>7872977</v>
      </c>
      <c r="P2884" s="411">
        <v>1928814</v>
      </c>
      <c r="Q2884" s="417">
        <v>53610067</v>
      </c>
    </row>
    <row r="2885" spans="1:17" x14ac:dyDescent="0.25">
      <c r="A2885" s="450" t="s">
        <v>257</v>
      </c>
      <c r="B2885" s="411">
        <v>12363577</v>
      </c>
      <c r="C2885" s="411">
        <v>6016271</v>
      </c>
      <c r="D2885" s="411">
        <v>698135</v>
      </c>
      <c r="E2885" s="411">
        <v>1340296</v>
      </c>
      <c r="F2885" s="411">
        <v>2533269</v>
      </c>
      <c r="G2885" s="411">
        <v>1478776</v>
      </c>
      <c r="H2885" s="417">
        <v>24430324</v>
      </c>
      <c r="J2885" s="450" t="s">
        <v>218</v>
      </c>
      <c r="K2885" s="411">
        <v>16768104</v>
      </c>
      <c r="L2885" s="411">
        <v>8974126</v>
      </c>
      <c r="M2885" s="411">
        <v>1468758</v>
      </c>
      <c r="N2885" s="411">
        <v>1665942</v>
      </c>
      <c r="O2885" s="411">
        <v>5197775</v>
      </c>
      <c r="P2885" s="411">
        <v>1123359</v>
      </c>
      <c r="Q2885" s="417">
        <v>35198064</v>
      </c>
    </row>
    <row r="2886" spans="1:17" x14ac:dyDescent="0.25">
      <c r="A2886" s="450" t="s">
        <v>256</v>
      </c>
      <c r="B2886" s="411">
        <v>13394648</v>
      </c>
      <c r="C2886" s="411">
        <v>6076207</v>
      </c>
      <c r="D2886" s="411">
        <v>620623</v>
      </c>
      <c r="E2886" s="411">
        <v>1346914</v>
      </c>
      <c r="F2886" s="411">
        <v>3163693</v>
      </c>
      <c r="G2886" s="411">
        <v>1628988</v>
      </c>
      <c r="H2886" s="417">
        <v>26231073</v>
      </c>
      <c r="J2886" s="450" t="s">
        <v>217</v>
      </c>
      <c r="K2886" s="411">
        <v>23194157</v>
      </c>
      <c r="L2886" s="411">
        <v>10727244</v>
      </c>
      <c r="M2886" s="411">
        <v>2019049</v>
      </c>
      <c r="N2886" s="411">
        <v>2358408</v>
      </c>
      <c r="O2886" s="411">
        <v>5926670</v>
      </c>
      <c r="P2886" s="411">
        <v>1134851</v>
      </c>
      <c r="Q2886" s="417">
        <v>45360379</v>
      </c>
    </row>
    <row r="2887" spans="1:17" x14ac:dyDescent="0.25">
      <c r="A2887" s="450" t="s">
        <v>255</v>
      </c>
      <c r="B2887" s="411">
        <v>12479988</v>
      </c>
      <c r="C2887" s="411">
        <v>6671260</v>
      </c>
      <c r="D2887" s="411">
        <v>641365</v>
      </c>
      <c r="E2887" s="411">
        <v>1472846</v>
      </c>
      <c r="F2887" s="411">
        <v>3207423</v>
      </c>
      <c r="G2887" s="411">
        <v>1534648</v>
      </c>
      <c r="H2887" s="417">
        <v>26007530</v>
      </c>
      <c r="J2887" s="450" t="s">
        <v>216</v>
      </c>
      <c r="K2887" s="411">
        <v>28638663</v>
      </c>
      <c r="L2887" s="411">
        <v>10985409</v>
      </c>
      <c r="M2887" s="411">
        <v>1815292</v>
      </c>
      <c r="N2887" s="411">
        <v>3434699</v>
      </c>
      <c r="O2887" s="411">
        <v>8254128</v>
      </c>
      <c r="P2887" s="411">
        <v>1070766</v>
      </c>
      <c r="Q2887" s="417">
        <v>54198957</v>
      </c>
    </row>
    <row r="2888" spans="1:17" x14ac:dyDescent="0.25">
      <c r="A2888" s="450" t="s">
        <v>254</v>
      </c>
      <c r="B2888" s="411">
        <v>20688429</v>
      </c>
      <c r="C2888" s="411">
        <v>6794451</v>
      </c>
      <c r="D2888" s="411">
        <v>889254</v>
      </c>
      <c r="E2888" s="411">
        <v>1376553</v>
      </c>
      <c r="F2888" s="411">
        <v>3975595</v>
      </c>
      <c r="G2888" s="411">
        <v>1423561</v>
      </c>
      <c r="H2888" s="417">
        <v>35147843</v>
      </c>
      <c r="J2888" s="450" t="s">
        <v>215</v>
      </c>
      <c r="K2888" s="411">
        <v>22655569</v>
      </c>
      <c r="L2888" s="411">
        <v>11906550</v>
      </c>
      <c r="M2888" s="411">
        <v>2739506</v>
      </c>
      <c r="N2888" s="411">
        <v>3492739</v>
      </c>
      <c r="O2888" s="411">
        <v>10150350</v>
      </c>
      <c r="P2888" s="411">
        <v>1254153</v>
      </c>
      <c r="Q2888" s="417">
        <v>52198867</v>
      </c>
    </row>
    <row r="2889" spans="1:17" x14ac:dyDescent="0.25">
      <c r="A2889" s="450" t="s">
        <v>253</v>
      </c>
      <c r="B2889" s="411">
        <v>13906546</v>
      </c>
      <c r="C2889" s="411">
        <v>5919087</v>
      </c>
      <c r="D2889" s="411">
        <v>684572</v>
      </c>
      <c r="E2889" s="411">
        <v>3094796</v>
      </c>
      <c r="F2889" s="411">
        <v>3242254</v>
      </c>
      <c r="G2889" s="411">
        <v>1978130</v>
      </c>
      <c r="H2889" s="417">
        <v>28825385</v>
      </c>
      <c r="J2889" s="450" t="s">
        <v>214</v>
      </c>
      <c r="K2889" s="411">
        <v>16690905</v>
      </c>
      <c r="L2889" s="411">
        <v>10252061</v>
      </c>
      <c r="M2889" s="411">
        <v>2592774</v>
      </c>
      <c r="N2889" s="411">
        <v>2562244</v>
      </c>
      <c r="O2889" s="411">
        <v>7173790</v>
      </c>
      <c r="P2889" s="411">
        <v>1024495</v>
      </c>
      <c r="Q2889" s="417">
        <v>40296269</v>
      </c>
    </row>
    <row r="2890" spans="1:17" x14ac:dyDescent="0.25">
      <c r="A2890" s="450" t="s">
        <v>252</v>
      </c>
      <c r="B2890" s="411">
        <v>16167946</v>
      </c>
      <c r="C2890" s="411">
        <v>7129377</v>
      </c>
      <c r="D2890" s="411">
        <v>733387</v>
      </c>
      <c r="E2890" s="411">
        <v>2361592</v>
      </c>
      <c r="F2890" s="411">
        <v>4005800</v>
      </c>
      <c r="G2890" s="411">
        <v>1840461</v>
      </c>
      <c r="H2890" s="417">
        <v>32238563</v>
      </c>
      <c r="J2890" s="450" t="s">
        <v>213</v>
      </c>
      <c r="K2890" s="411">
        <v>17931686</v>
      </c>
      <c r="L2890" s="411">
        <v>8472297</v>
      </c>
      <c r="M2890" s="411">
        <v>3013483</v>
      </c>
      <c r="N2890" s="411">
        <v>2490622</v>
      </c>
      <c r="O2890" s="411">
        <v>5634073</v>
      </c>
      <c r="P2890" s="411">
        <v>831163</v>
      </c>
      <c r="Q2890" s="417">
        <v>38373324</v>
      </c>
    </row>
    <row r="2891" spans="1:17" x14ac:dyDescent="0.25">
      <c r="A2891" s="450" t="s">
        <v>251</v>
      </c>
      <c r="B2891" s="411">
        <v>12204513</v>
      </c>
      <c r="C2891" s="411">
        <v>8509875</v>
      </c>
      <c r="D2891" s="411">
        <v>666248</v>
      </c>
      <c r="E2891" s="411">
        <v>1708297</v>
      </c>
      <c r="F2891" s="411">
        <v>4732887</v>
      </c>
      <c r="G2891" s="411">
        <v>2074873</v>
      </c>
      <c r="H2891" s="417">
        <v>29896693</v>
      </c>
      <c r="J2891" s="450" t="s">
        <v>212</v>
      </c>
      <c r="K2891" s="411">
        <v>26390724</v>
      </c>
      <c r="L2891" s="411">
        <v>10222165</v>
      </c>
      <c r="M2891" s="411">
        <v>2520377</v>
      </c>
      <c r="N2891" s="411">
        <v>2448007</v>
      </c>
      <c r="O2891" s="411">
        <v>5577626</v>
      </c>
      <c r="P2891" s="411">
        <v>930545</v>
      </c>
      <c r="Q2891" s="417">
        <v>48089444</v>
      </c>
    </row>
    <row r="2892" spans="1:17" x14ac:dyDescent="0.25">
      <c r="A2892" s="450" t="s">
        <v>250</v>
      </c>
      <c r="B2892" s="411">
        <v>13856444</v>
      </c>
      <c r="C2892" s="411">
        <v>7063012</v>
      </c>
      <c r="D2892" s="411">
        <v>688568</v>
      </c>
      <c r="E2892" s="411">
        <v>1926961</v>
      </c>
      <c r="F2892" s="411">
        <v>2952886</v>
      </c>
      <c r="G2892" s="411">
        <v>1857163</v>
      </c>
      <c r="H2892" s="417">
        <v>28345034</v>
      </c>
      <c r="J2892" s="450" t="s">
        <v>211</v>
      </c>
      <c r="K2892" s="411">
        <v>21297410</v>
      </c>
      <c r="L2892" s="411">
        <v>12153952</v>
      </c>
      <c r="M2892" s="411">
        <v>1921241</v>
      </c>
      <c r="N2892" s="411">
        <v>1796980</v>
      </c>
      <c r="O2892" s="411">
        <v>4200814</v>
      </c>
      <c r="P2892" s="411">
        <v>1030805</v>
      </c>
      <c r="Q2892" s="417">
        <v>42401202</v>
      </c>
    </row>
    <row r="2893" spans="1:17" x14ac:dyDescent="0.25">
      <c r="A2893" s="450" t="s">
        <v>249</v>
      </c>
      <c r="B2893" s="411">
        <v>16549091</v>
      </c>
      <c r="C2893" s="411">
        <v>6553227</v>
      </c>
      <c r="D2893" s="411">
        <v>746135</v>
      </c>
      <c r="E2893" s="411">
        <v>1655279</v>
      </c>
      <c r="F2893" s="411">
        <v>2336179</v>
      </c>
      <c r="G2893" s="411">
        <v>1778581</v>
      </c>
      <c r="H2893" s="417">
        <v>29618492</v>
      </c>
      <c r="J2893" s="450" t="s">
        <v>210</v>
      </c>
      <c r="K2893" s="411">
        <v>15218211</v>
      </c>
      <c r="L2893" s="411">
        <v>13317960</v>
      </c>
      <c r="M2893" s="411">
        <v>929360</v>
      </c>
      <c r="N2893" s="411">
        <v>2488135</v>
      </c>
      <c r="O2893" s="411">
        <v>4112646</v>
      </c>
      <c r="P2893" s="411">
        <v>1130784</v>
      </c>
      <c r="Q2893" s="417">
        <v>37197096</v>
      </c>
    </row>
    <row r="2894" spans="1:17" x14ac:dyDescent="0.25">
      <c r="A2894" s="450" t="s">
        <v>248</v>
      </c>
      <c r="B2894" s="411">
        <v>21408530</v>
      </c>
      <c r="C2894" s="411">
        <v>11703164</v>
      </c>
      <c r="D2894" s="411">
        <v>1613073</v>
      </c>
      <c r="E2894" s="411">
        <v>1460779</v>
      </c>
      <c r="F2894" s="411">
        <v>5140487</v>
      </c>
      <c r="G2894" s="411">
        <v>2703602</v>
      </c>
      <c r="H2894" s="417">
        <v>44029635</v>
      </c>
      <c r="J2894" s="450" t="s">
        <v>209</v>
      </c>
      <c r="K2894" s="411">
        <v>11593585</v>
      </c>
      <c r="L2894" s="411">
        <v>9196114</v>
      </c>
      <c r="M2894" s="411">
        <v>761980</v>
      </c>
      <c r="N2894" s="411">
        <v>2264514</v>
      </c>
      <c r="O2894" s="411">
        <v>3472351</v>
      </c>
      <c r="P2894" s="411">
        <v>803838</v>
      </c>
      <c r="Q2894" s="417">
        <v>28092382</v>
      </c>
    </row>
    <row r="2895" spans="1:17" x14ac:dyDescent="0.25">
      <c r="A2895" s="450" t="s">
        <v>247</v>
      </c>
      <c r="B2895" s="411">
        <v>14260697</v>
      </c>
      <c r="C2895" s="411">
        <v>10397538</v>
      </c>
      <c r="D2895" s="411">
        <v>898595</v>
      </c>
      <c r="E2895" s="411">
        <v>1473824</v>
      </c>
      <c r="F2895" s="411">
        <v>4509871</v>
      </c>
      <c r="G2895" s="411">
        <v>2430360</v>
      </c>
      <c r="H2895" s="417">
        <v>33970885</v>
      </c>
      <c r="J2895" s="450" t="s">
        <v>208</v>
      </c>
      <c r="K2895" s="411">
        <v>17742207</v>
      </c>
      <c r="L2895" s="411">
        <v>9313744</v>
      </c>
      <c r="M2895" s="411">
        <v>951007</v>
      </c>
      <c r="N2895" s="411">
        <v>1867793</v>
      </c>
      <c r="O2895" s="411">
        <v>4614621</v>
      </c>
      <c r="P2895" s="411">
        <v>1320680</v>
      </c>
      <c r="Q2895" s="417">
        <v>35810052</v>
      </c>
    </row>
    <row r="2896" spans="1:17" x14ac:dyDescent="0.25">
      <c r="A2896" s="450" t="s">
        <v>246</v>
      </c>
      <c r="B2896" s="411">
        <v>12479333</v>
      </c>
      <c r="C2896" s="411">
        <v>6967949</v>
      </c>
      <c r="D2896" s="411">
        <v>841716</v>
      </c>
      <c r="E2896" s="411">
        <v>1430455</v>
      </c>
      <c r="F2896" s="411">
        <v>4269191</v>
      </c>
      <c r="G2896" s="411">
        <v>1744464</v>
      </c>
      <c r="H2896" s="417">
        <v>27733108</v>
      </c>
      <c r="J2896" s="450" t="s">
        <v>207</v>
      </c>
      <c r="K2896" s="411">
        <v>32118418</v>
      </c>
      <c r="L2896" s="411">
        <v>11406261</v>
      </c>
      <c r="M2896" s="411">
        <v>1502131</v>
      </c>
      <c r="N2896" s="411">
        <v>2158571</v>
      </c>
      <c r="O2896" s="411">
        <v>5639056</v>
      </c>
      <c r="P2896" s="411">
        <v>2131209</v>
      </c>
      <c r="Q2896" s="417">
        <v>54955646</v>
      </c>
    </row>
    <row r="2897" spans="1:18" x14ac:dyDescent="0.25">
      <c r="A2897" s="450" t="s">
        <v>245</v>
      </c>
      <c r="B2897" s="411">
        <v>11552555</v>
      </c>
      <c r="C2897" s="411">
        <v>6591686</v>
      </c>
      <c r="D2897" s="411">
        <v>1210714</v>
      </c>
      <c r="E2897" s="411">
        <v>1779554</v>
      </c>
      <c r="F2897" s="411">
        <v>3273473</v>
      </c>
      <c r="G2897" s="411">
        <v>1997723</v>
      </c>
      <c r="H2897" s="417">
        <v>26405705</v>
      </c>
      <c r="J2897" s="450" t="s">
        <v>206</v>
      </c>
      <c r="K2897" s="411">
        <v>26965777</v>
      </c>
      <c r="L2897" s="411">
        <v>9920260</v>
      </c>
      <c r="M2897" s="411">
        <v>1077638</v>
      </c>
      <c r="N2897" s="411">
        <v>1655691</v>
      </c>
      <c r="O2897" s="411">
        <v>3322571</v>
      </c>
      <c r="P2897" s="411">
        <v>1585385</v>
      </c>
      <c r="Q2897" s="417">
        <v>44527322</v>
      </c>
    </row>
    <row r="2898" spans="1:18" x14ac:dyDescent="0.25">
      <c r="A2898" s="450" t="s">
        <v>244</v>
      </c>
      <c r="B2898" s="411">
        <v>9225670</v>
      </c>
      <c r="C2898" s="411">
        <v>6026120</v>
      </c>
      <c r="D2898" s="411">
        <v>1345419</v>
      </c>
      <c r="E2898" s="411">
        <v>1503545</v>
      </c>
      <c r="F2898" s="411">
        <v>3562012</v>
      </c>
      <c r="G2898" s="411">
        <v>3338528</v>
      </c>
      <c r="H2898" s="417">
        <v>25001294</v>
      </c>
      <c r="J2898" s="450" t="s">
        <v>205</v>
      </c>
      <c r="K2898" s="411">
        <v>27796608</v>
      </c>
      <c r="L2898" s="411">
        <v>10631405</v>
      </c>
      <c r="M2898" s="411">
        <v>1743843</v>
      </c>
      <c r="N2898" s="411">
        <v>2037954</v>
      </c>
      <c r="O2898" s="411">
        <v>4897228</v>
      </c>
      <c r="P2898" s="411">
        <v>2944755</v>
      </c>
      <c r="Q2898" s="417">
        <v>50051793</v>
      </c>
    </row>
    <row r="2899" spans="1:18" x14ac:dyDescent="0.25">
      <c r="A2899" s="450" t="s">
        <v>243</v>
      </c>
      <c r="B2899" s="411">
        <v>11837291</v>
      </c>
      <c r="C2899" s="411">
        <v>5263832</v>
      </c>
      <c r="D2899" s="411">
        <v>1625622</v>
      </c>
      <c r="E2899" s="411">
        <v>1233114</v>
      </c>
      <c r="F2899" s="411">
        <v>3671133</v>
      </c>
      <c r="G2899" s="411">
        <v>2687877</v>
      </c>
      <c r="H2899" s="417">
        <v>26318869</v>
      </c>
      <c r="J2899" s="450" t="s">
        <v>204</v>
      </c>
      <c r="K2899" s="411">
        <v>19853134</v>
      </c>
      <c r="L2899" s="411">
        <v>9021717</v>
      </c>
      <c r="M2899" s="411">
        <v>1089547</v>
      </c>
      <c r="N2899" s="411">
        <v>1601879</v>
      </c>
      <c r="O2899" s="411">
        <v>3158327</v>
      </c>
      <c r="P2899" s="411">
        <v>1597313</v>
      </c>
      <c r="Q2899" s="417">
        <v>36321917</v>
      </c>
    </row>
    <row r="2900" spans="1:18" x14ac:dyDescent="0.25">
      <c r="A2900" s="450" t="s">
        <v>242</v>
      </c>
      <c r="B2900" s="411">
        <v>13237000</v>
      </c>
      <c r="C2900" s="411">
        <v>6108675</v>
      </c>
      <c r="D2900" s="411">
        <v>1636034</v>
      </c>
      <c r="E2900" s="411">
        <v>1907329</v>
      </c>
      <c r="F2900" s="411">
        <v>3493705</v>
      </c>
      <c r="G2900" s="411">
        <v>2807733</v>
      </c>
      <c r="H2900" s="417">
        <v>29190476</v>
      </c>
      <c r="J2900" s="450" t="s">
        <v>203</v>
      </c>
      <c r="K2900" s="411">
        <v>15428087</v>
      </c>
      <c r="L2900" s="411">
        <v>7912654</v>
      </c>
      <c r="M2900" s="411">
        <v>976941</v>
      </c>
      <c r="N2900" s="411">
        <v>1691362</v>
      </c>
      <c r="O2900" s="411">
        <v>2974539</v>
      </c>
      <c r="P2900" s="411">
        <v>1495021</v>
      </c>
      <c r="Q2900" s="417">
        <v>30478604</v>
      </c>
    </row>
    <row r="2901" spans="1:18" x14ac:dyDescent="0.25">
      <c r="A2901" s="450" t="s">
        <v>241</v>
      </c>
      <c r="B2901" s="411">
        <v>15055065</v>
      </c>
      <c r="C2901" s="411">
        <v>9284562</v>
      </c>
      <c r="D2901" s="411">
        <v>1428524</v>
      </c>
      <c r="E2901" s="411">
        <v>1643291</v>
      </c>
      <c r="F2901" s="411">
        <v>4463119</v>
      </c>
      <c r="G2901" s="411">
        <v>4129800</v>
      </c>
      <c r="H2901" s="417">
        <v>36004361</v>
      </c>
      <c r="J2901" s="450" t="s">
        <v>202</v>
      </c>
      <c r="K2901" s="411">
        <v>16199305</v>
      </c>
      <c r="L2901" s="411">
        <v>8486049</v>
      </c>
      <c r="M2901" s="411">
        <v>961174</v>
      </c>
      <c r="N2901" s="411">
        <v>1517841</v>
      </c>
      <c r="O2901" s="411">
        <v>2772272</v>
      </c>
      <c r="P2901" s="411">
        <v>1604914</v>
      </c>
      <c r="Q2901" s="417">
        <v>31541555</v>
      </c>
    </row>
    <row r="2902" spans="1:18" x14ac:dyDescent="0.25">
      <c r="A2902" s="450" t="s">
        <v>240</v>
      </c>
      <c r="B2902" s="411">
        <v>19489856</v>
      </c>
      <c r="C2902" s="411">
        <v>9371204</v>
      </c>
      <c r="D2902" s="411">
        <v>1476888</v>
      </c>
      <c r="E2902" s="411">
        <v>1692850</v>
      </c>
      <c r="F2902" s="411">
        <v>4499693</v>
      </c>
      <c r="G2902" s="411">
        <v>4244875</v>
      </c>
      <c r="H2902" s="417">
        <v>40775366</v>
      </c>
      <c r="J2902" s="450" t="s">
        <v>201</v>
      </c>
      <c r="K2902" s="411">
        <v>17973782</v>
      </c>
      <c r="L2902" s="411">
        <v>8756159</v>
      </c>
      <c r="M2902" s="411">
        <v>971901</v>
      </c>
      <c r="N2902" s="411">
        <v>1939602</v>
      </c>
      <c r="O2902" s="411">
        <v>2945399</v>
      </c>
      <c r="P2902" s="411">
        <v>1264853</v>
      </c>
      <c r="Q2902" s="417">
        <v>33851696</v>
      </c>
    </row>
    <row r="2903" spans="1:18" x14ac:dyDescent="0.25">
      <c r="A2903" s="431" t="s">
        <v>1854</v>
      </c>
      <c r="B2903" s="78">
        <v>277140903</v>
      </c>
      <c r="C2903" s="78">
        <v>145800175</v>
      </c>
      <c r="D2903" s="78">
        <v>19827290</v>
      </c>
      <c r="E2903" s="78">
        <v>32963745</v>
      </c>
      <c r="F2903" s="78">
        <v>71581871</v>
      </c>
      <c r="G2903" s="78">
        <v>44299526</v>
      </c>
      <c r="H2903" s="78">
        <v>591613510</v>
      </c>
      <c r="J2903" s="450" t="s">
        <v>200</v>
      </c>
      <c r="K2903" s="411">
        <v>14194579</v>
      </c>
      <c r="L2903" s="411">
        <v>8452661</v>
      </c>
      <c r="M2903" s="411">
        <v>898666</v>
      </c>
      <c r="N2903" s="411">
        <v>1677326</v>
      </c>
      <c r="O2903" s="411">
        <v>2809431</v>
      </c>
      <c r="P2903" s="411">
        <v>1078326</v>
      </c>
      <c r="Q2903" s="417">
        <v>29110989</v>
      </c>
    </row>
    <row r="2904" spans="1:18" x14ac:dyDescent="0.25">
      <c r="A2904" s="441" t="s">
        <v>1852</v>
      </c>
      <c r="B2904" s="490">
        <v>13857045.15</v>
      </c>
      <c r="C2904" s="490">
        <v>7290008.75</v>
      </c>
      <c r="D2904" s="490">
        <v>991364.5</v>
      </c>
      <c r="E2904" s="490">
        <v>1648187.25</v>
      </c>
      <c r="F2904" s="490">
        <v>3579093.55</v>
      </c>
      <c r="G2904" s="490">
        <v>2214976.2999999998</v>
      </c>
      <c r="H2904" s="490">
        <v>29580675.5</v>
      </c>
      <c r="I2904" s="38">
        <v>0</v>
      </c>
      <c r="J2904" s="450" t="s">
        <v>199</v>
      </c>
      <c r="K2904" s="411">
        <v>17365641</v>
      </c>
      <c r="L2904" s="411">
        <v>10834078</v>
      </c>
      <c r="M2904" s="411">
        <v>1238759</v>
      </c>
      <c r="N2904" s="411">
        <v>2521817</v>
      </c>
      <c r="O2904" s="411">
        <v>3579790</v>
      </c>
      <c r="P2904" s="411">
        <v>1163793</v>
      </c>
      <c r="Q2904" s="417">
        <v>36703878</v>
      </c>
    </row>
    <row r="2905" spans="1:18" x14ac:dyDescent="0.25">
      <c r="J2905" s="431" t="s">
        <v>1858</v>
      </c>
      <c r="K2905" s="432">
        <f>SUM(K2883:K2904)</f>
        <v>456781554</v>
      </c>
      <c r="L2905" s="432">
        <f t="shared" ref="L2905:Q2905" si="0">SUM(L2883:L2904)</f>
        <v>222700341</v>
      </c>
      <c r="M2905" s="432">
        <f t="shared" si="0"/>
        <v>34983306</v>
      </c>
      <c r="N2905" s="432">
        <f t="shared" si="0"/>
        <v>47758700</v>
      </c>
      <c r="O2905" s="432">
        <f t="shared" si="0"/>
        <v>111226987</v>
      </c>
      <c r="P2905" s="432">
        <f t="shared" si="0"/>
        <v>30018813</v>
      </c>
      <c r="Q2905" s="432">
        <f t="shared" si="0"/>
        <v>903469701</v>
      </c>
    </row>
    <row r="2906" spans="1:18" x14ac:dyDescent="0.25">
      <c r="A2906" s="450" t="s">
        <v>239</v>
      </c>
      <c r="B2906" s="411">
        <v>14478238</v>
      </c>
      <c r="C2906" s="411">
        <v>7746897</v>
      </c>
      <c r="D2906" s="411">
        <v>1215911</v>
      </c>
      <c r="E2906" s="411">
        <v>1588565</v>
      </c>
      <c r="F2906" s="411">
        <v>5082340</v>
      </c>
      <c r="G2906" s="411">
        <v>3419206</v>
      </c>
      <c r="H2906" s="417">
        <v>33531157</v>
      </c>
      <c r="J2906" s="441" t="s">
        <v>1859</v>
      </c>
      <c r="K2906" s="421">
        <f>K2905/22</f>
        <v>20762797.90909091</v>
      </c>
      <c r="L2906" s="421">
        <f t="shared" ref="L2906:Q2906" si="1">L2905/22</f>
        <v>10122742.772727273</v>
      </c>
      <c r="M2906" s="421">
        <f t="shared" si="1"/>
        <v>1590150.2727272727</v>
      </c>
      <c r="N2906" s="421">
        <f t="shared" si="1"/>
        <v>2170850</v>
      </c>
      <c r="O2906" s="421">
        <f t="shared" si="1"/>
        <v>5055772.1363636367</v>
      </c>
      <c r="P2906" s="421">
        <f t="shared" si="1"/>
        <v>1364491.5</v>
      </c>
      <c r="Q2906" s="421">
        <f t="shared" si="1"/>
        <v>41066804.590909094</v>
      </c>
    </row>
    <row r="2907" spans="1:18" x14ac:dyDescent="0.25">
      <c r="A2907" s="450" t="s">
        <v>238</v>
      </c>
      <c r="B2907" s="411">
        <v>12001130</v>
      </c>
      <c r="C2907" s="411">
        <v>9522391</v>
      </c>
      <c r="D2907" s="411">
        <v>903044</v>
      </c>
      <c r="E2907" s="411">
        <v>1601275</v>
      </c>
      <c r="F2907" s="411">
        <v>3392146</v>
      </c>
      <c r="G2907" s="411">
        <v>2277457</v>
      </c>
      <c r="H2907" s="417">
        <v>29697443</v>
      </c>
    </row>
    <row r="2908" spans="1:18" x14ac:dyDescent="0.25">
      <c r="A2908" s="450" t="s">
        <v>237</v>
      </c>
      <c r="B2908" s="411">
        <v>11799486</v>
      </c>
      <c r="C2908" s="411">
        <v>9789864</v>
      </c>
      <c r="D2908" s="411">
        <v>793044</v>
      </c>
      <c r="E2908" s="411">
        <v>3096061</v>
      </c>
      <c r="F2908" s="411">
        <v>3602063</v>
      </c>
      <c r="G2908" s="411">
        <v>1974327</v>
      </c>
      <c r="H2908" s="417">
        <v>31054845</v>
      </c>
      <c r="J2908" s="450" t="s">
        <v>198</v>
      </c>
      <c r="K2908" s="411">
        <v>13606273</v>
      </c>
      <c r="L2908" s="411">
        <v>8537833</v>
      </c>
      <c r="M2908" s="411">
        <v>1071063</v>
      </c>
      <c r="N2908" s="411">
        <v>2075909</v>
      </c>
      <c r="O2908" s="411">
        <v>3127200</v>
      </c>
      <c r="P2908" s="411">
        <v>1057290</v>
      </c>
      <c r="Q2908" s="417">
        <v>29475568</v>
      </c>
      <c r="R2908" s="3"/>
    </row>
    <row r="2909" spans="1:18" x14ac:dyDescent="0.25">
      <c r="A2909" s="450" t="s">
        <v>236</v>
      </c>
      <c r="B2909" s="411">
        <v>22573784</v>
      </c>
      <c r="C2909" s="411">
        <v>10325325</v>
      </c>
      <c r="D2909" s="411">
        <v>990064</v>
      </c>
      <c r="E2909" s="411">
        <v>2590432</v>
      </c>
      <c r="F2909" s="411">
        <v>3010556</v>
      </c>
      <c r="G2909" s="411">
        <v>2287662</v>
      </c>
      <c r="H2909" s="417">
        <v>41777823</v>
      </c>
      <c r="J2909" s="450" t="s">
        <v>197</v>
      </c>
      <c r="K2909" s="411">
        <v>12042879</v>
      </c>
      <c r="L2909" s="411">
        <v>9272548</v>
      </c>
      <c r="M2909" s="411">
        <v>883845</v>
      </c>
      <c r="N2909" s="411">
        <v>1757015</v>
      </c>
      <c r="O2909" s="411">
        <v>3875318</v>
      </c>
      <c r="P2909" s="411">
        <v>1309260</v>
      </c>
      <c r="Q2909" s="417">
        <v>29140865</v>
      </c>
      <c r="R2909" s="3"/>
    </row>
    <row r="2910" spans="1:18" x14ac:dyDescent="0.25">
      <c r="A2910" s="450" t="s">
        <v>235</v>
      </c>
      <c r="B2910" s="411">
        <v>16044284</v>
      </c>
      <c r="C2910" s="411">
        <v>9001770</v>
      </c>
      <c r="D2910" s="411">
        <v>813400</v>
      </c>
      <c r="E2910" s="411">
        <v>3258601</v>
      </c>
      <c r="F2910" s="411">
        <v>3614987</v>
      </c>
      <c r="G2910" s="411">
        <v>1741813</v>
      </c>
      <c r="H2910" s="417">
        <v>34474855</v>
      </c>
      <c r="J2910" s="450" t="s">
        <v>1867</v>
      </c>
      <c r="K2910" s="411">
        <v>3636713</v>
      </c>
      <c r="L2910" s="411">
        <v>602063</v>
      </c>
      <c r="M2910" s="411">
        <v>157753</v>
      </c>
      <c r="N2910" s="411">
        <v>410</v>
      </c>
      <c r="O2910" s="411">
        <v>0</v>
      </c>
      <c r="P2910" s="411">
        <v>0</v>
      </c>
      <c r="Q2910" s="417">
        <v>4396939</v>
      </c>
      <c r="R2910" s="3"/>
    </row>
    <row r="2911" spans="1:18" x14ac:dyDescent="0.25">
      <c r="A2911" s="450" t="s">
        <v>234</v>
      </c>
      <c r="B2911" s="411">
        <v>10836661</v>
      </c>
      <c r="C2911" s="411">
        <v>6546283</v>
      </c>
      <c r="D2911" s="411">
        <v>986247</v>
      </c>
      <c r="E2911" s="411">
        <v>2110860</v>
      </c>
      <c r="F2911" s="411">
        <v>2867003</v>
      </c>
      <c r="G2911" s="411">
        <v>1308311</v>
      </c>
      <c r="H2911" s="417">
        <v>24655365</v>
      </c>
      <c r="J2911" s="450" t="s">
        <v>195</v>
      </c>
      <c r="K2911" s="411">
        <v>6610310</v>
      </c>
      <c r="L2911" s="411">
        <v>6631877</v>
      </c>
      <c r="M2911" s="411">
        <v>553273</v>
      </c>
      <c r="N2911" s="411">
        <v>1273275</v>
      </c>
      <c r="O2911" s="411">
        <v>2091504</v>
      </c>
      <c r="P2911" s="411">
        <v>694722</v>
      </c>
      <c r="Q2911" s="417">
        <v>17854961</v>
      </c>
      <c r="R2911" s="3"/>
    </row>
    <row r="2912" spans="1:18" x14ac:dyDescent="0.25">
      <c r="A2912" s="450" t="s">
        <v>233</v>
      </c>
      <c r="B2912" s="411">
        <v>16631761</v>
      </c>
      <c r="C2912" s="411">
        <v>6369450</v>
      </c>
      <c r="D2912" s="411">
        <v>865979</v>
      </c>
      <c r="E2912" s="411">
        <v>2340772</v>
      </c>
      <c r="F2912" s="411">
        <v>2733601</v>
      </c>
      <c r="G2912" s="411">
        <v>1150438</v>
      </c>
      <c r="H2912" s="417">
        <v>30092001</v>
      </c>
      <c r="J2912" s="450" t="s">
        <v>194</v>
      </c>
      <c r="K2912" s="411">
        <v>11199110</v>
      </c>
      <c r="L2912" s="411">
        <v>9530819</v>
      </c>
      <c r="M2912" s="411">
        <v>822291</v>
      </c>
      <c r="N2912" s="411">
        <v>1671690</v>
      </c>
      <c r="O2912" s="411">
        <v>3216314</v>
      </c>
      <c r="P2912" s="411">
        <v>952450</v>
      </c>
      <c r="Q2912" s="417">
        <v>27392674</v>
      </c>
      <c r="R2912" s="3"/>
    </row>
    <row r="2913" spans="1:18" x14ac:dyDescent="0.25">
      <c r="A2913" s="450" t="s">
        <v>232</v>
      </c>
      <c r="B2913" s="411">
        <v>24458697</v>
      </c>
      <c r="C2913" s="411">
        <v>7838351</v>
      </c>
      <c r="D2913" s="411">
        <v>1217673</v>
      </c>
      <c r="E2913" s="411">
        <v>2450569</v>
      </c>
      <c r="F2913" s="411">
        <v>3034714</v>
      </c>
      <c r="G2913" s="411">
        <v>1287542</v>
      </c>
      <c r="H2913" s="417">
        <v>40287546</v>
      </c>
      <c r="J2913" s="450" t="s">
        <v>193</v>
      </c>
      <c r="K2913" s="411">
        <v>17421101</v>
      </c>
      <c r="L2913" s="411">
        <v>10131841</v>
      </c>
      <c r="M2913" s="411">
        <v>1497742</v>
      </c>
      <c r="N2913" s="411">
        <v>2386768</v>
      </c>
      <c r="O2913" s="411">
        <v>4679406</v>
      </c>
      <c r="P2913" s="411">
        <v>1339867</v>
      </c>
      <c r="Q2913" s="417">
        <v>37456725</v>
      </c>
      <c r="R2913" s="3"/>
    </row>
    <row r="2914" spans="1:18" x14ac:dyDescent="0.25">
      <c r="A2914" s="450" t="s">
        <v>231</v>
      </c>
      <c r="B2914" s="411">
        <v>18274624</v>
      </c>
      <c r="C2914" s="411">
        <v>9607828</v>
      </c>
      <c r="D2914" s="411">
        <v>989200</v>
      </c>
      <c r="E2914" s="411">
        <v>3175642</v>
      </c>
      <c r="F2914" s="411">
        <v>3182542</v>
      </c>
      <c r="G2914" s="411">
        <v>1531791</v>
      </c>
      <c r="H2914" s="417">
        <v>36761627</v>
      </c>
      <c r="J2914" s="450" t="s">
        <v>192</v>
      </c>
      <c r="K2914" s="411">
        <v>10108752</v>
      </c>
      <c r="L2914" s="411">
        <v>7669744</v>
      </c>
      <c r="M2914" s="411">
        <v>765744</v>
      </c>
      <c r="N2914" s="411">
        <v>2015674</v>
      </c>
      <c r="O2914" s="411">
        <v>3440391</v>
      </c>
      <c r="P2914" s="411">
        <v>946181</v>
      </c>
      <c r="Q2914" s="417">
        <v>24946486</v>
      </c>
      <c r="R2914" s="3"/>
    </row>
    <row r="2915" spans="1:18" x14ac:dyDescent="0.25">
      <c r="A2915" s="450" t="s">
        <v>230</v>
      </c>
      <c r="B2915" s="411">
        <v>24279876</v>
      </c>
      <c r="C2915" s="411">
        <v>9433268</v>
      </c>
      <c r="D2915" s="411">
        <v>905787</v>
      </c>
      <c r="E2915" s="411">
        <v>2488406</v>
      </c>
      <c r="F2915" s="411">
        <v>2342504</v>
      </c>
      <c r="G2915" s="411">
        <v>1205688</v>
      </c>
      <c r="H2915" s="417">
        <v>40655529</v>
      </c>
      <c r="J2915" s="450" t="s">
        <v>349</v>
      </c>
      <c r="K2915" s="411">
        <v>9254390</v>
      </c>
      <c r="L2915" s="411">
        <v>6561052</v>
      </c>
      <c r="M2915" s="411">
        <v>673813</v>
      </c>
      <c r="N2915" s="411">
        <v>2440744</v>
      </c>
      <c r="O2915" s="411">
        <v>2777083</v>
      </c>
      <c r="P2915" s="411">
        <v>836915</v>
      </c>
      <c r="Q2915" s="417">
        <v>22543997</v>
      </c>
      <c r="R2915" s="3"/>
    </row>
    <row r="2916" spans="1:18" x14ac:dyDescent="0.25">
      <c r="A2916" s="450" t="s">
        <v>229</v>
      </c>
      <c r="B2916" s="411">
        <v>21111861</v>
      </c>
      <c r="C2916" s="411">
        <v>10434948</v>
      </c>
      <c r="D2916" s="411">
        <v>1148789</v>
      </c>
      <c r="E2916" s="411">
        <v>1977716</v>
      </c>
      <c r="F2916" s="411">
        <v>3551279</v>
      </c>
      <c r="G2916" s="411">
        <v>1571514</v>
      </c>
      <c r="H2916" s="417">
        <v>39796107</v>
      </c>
      <c r="J2916" s="450" t="s">
        <v>191</v>
      </c>
      <c r="K2916" s="411">
        <v>7917005</v>
      </c>
      <c r="L2916" s="411">
        <v>7578003</v>
      </c>
      <c r="M2916" s="411">
        <v>779711</v>
      </c>
      <c r="N2916" s="411">
        <v>2229981</v>
      </c>
      <c r="O2916" s="411">
        <v>3000613</v>
      </c>
      <c r="P2916" s="411">
        <v>938134</v>
      </c>
      <c r="Q2916" s="417">
        <v>22443447</v>
      </c>
      <c r="R2916" s="3"/>
    </row>
    <row r="2917" spans="1:18" x14ac:dyDescent="0.25">
      <c r="A2917" s="450" t="s">
        <v>228</v>
      </c>
      <c r="B2917" s="411">
        <v>15879251</v>
      </c>
      <c r="C2917" s="411">
        <v>7185493</v>
      </c>
      <c r="D2917" s="411">
        <v>786577</v>
      </c>
      <c r="E2917" s="411">
        <v>1995422</v>
      </c>
      <c r="F2917" s="411">
        <v>3598398</v>
      </c>
      <c r="G2917" s="411">
        <v>864901</v>
      </c>
      <c r="H2917" s="417">
        <v>30310042</v>
      </c>
      <c r="J2917" s="450" t="s">
        <v>190</v>
      </c>
      <c r="K2917" s="411">
        <v>9244998</v>
      </c>
      <c r="L2917" s="411">
        <v>7355894</v>
      </c>
      <c r="M2917" s="411">
        <v>718930</v>
      </c>
      <c r="N2917" s="411">
        <v>2349724</v>
      </c>
      <c r="O2917" s="411">
        <v>2943905</v>
      </c>
      <c r="P2917" s="411">
        <v>931810</v>
      </c>
      <c r="Q2917" s="417">
        <v>23545261</v>
      </c>
      <c r="R2917" s="3"/>
    </row>
    <row r="2918" spans="1:18" x14ac:dyDescent="0.25">
      <c r="A2918" s="450" t="s">
        <v>227</v>
      </c>
      <c r="B2918" s="411">
        <v>19072281</v>
      </c>
      <c r="C2918" s="411">
        <v>7347941</v>
      </c>
      <c r="D2918" s="411">
        <v>919123</v>
      </c>
      <c r="E2918" s="411">
        <v>2039499</v>
      </c>
      <c r="F2918" s="411">
        <v>3618761</v>
      </c>
      <c r="G2918" s="411">
        <v>807264</v>
      </c>
      <c r="H2918" s="417">
        <v>33804869</v>
      </c>
      <c r="J2918" s="450" t="s">
        <v>189</v>
      </c>
      <c r="K2918" s="411">
        <v>8280912</v>
      </c>
      <c r="L2918" s="411">
        <v>7016281</v>
      </c>
      <c r="M2918" s="411">
        <v>662683</v>
      </c>
      <c r="N2918" s="411">
        <v>2196101</v>
      </c>
      <c r="O2918" s="411">
        <v>2657195</v>
      </c>
      <c r="P2918" s="411">
        <v>784560</v>
      </c>
      <c r="Q2918" s="417">
        <v>21597732</v>
      </c>
      <c r="R2918" s="3"/>
    </row>
    <row r="2919" spans="1:18" x14ac:dyDescent="0.25">
      <c r="A2919" s="450" t="s">
        <v>226</v>
      </c>
      <c r="B2919" s="411">
        <v>30486886</v>
      </c>
      <c r="C2919" s="411">
        <v>9122103</v>
      </c>
      <c r="D2919" s="411">
        <v>979756</v>
      </c>
      <c r="E2919" s="411">
        <v>2768805</v>
      </c>
      <c r="F2919" s="411">
        <v>2822712</v>
      </c>
      <c r="G2919" s="411">
        <v>1112090</v>
      </c>
      <c r="H2919" s="417">
        <v>47292352</v>
      </c>
      <c r="J2919" s="450" t="s">
        <v>188</v>
      </c>
      <c r="K2919" s="411">
        <v>7800699</v>
      </c>
      <c r="L2919" s="411">
        <v>7228638</v>
      </c>
      <c r="M2919" s="411">
        <v>668278</v>
      </c>
      <c r="N2919" s="411">
        <v>2082133</v>
      </c>
      <c r="O2919" s="411">
        <v>2395438</v>
      </c>
      <c r="P2919" s="411">
        <v>772007</v>
      </c>
      <c r="Q2919" s="417">
        <v>20947193</v>
      </c>
      <c r="R2919" s="3"/>
    </row>
    <row r="2920" spans="1:18" x14ac:dyDescent="0.25">
      <c r="A2920" s="450" t="s">
        <v>225</v>
      </c>
      <c r="B2920" s="411">
        <v>45532146</v>
      </c>
      <c r="C2920" s="411">
        <v>8256985</v>
      </c>
      <c r="D2920" s="411">
        <v>878565</v>
      </c>
      <c r="E2920" s="411">
        <v>2265423</v>
      </c>
      <c r="F2920" s="411">
        <v>2197596</v>
      </c>
      <c r="G2920" s="411">
        <v>1164901</v>
      </c>
      <c r="H2920" s="417">
        <v>60295616</v>
      </c>
      <c r="J2920" s="450" t="s">
        <v>187</v>
      </c>
      <c r="K2920" s="411">
        <v>13192597</v>
      </c>
      <c r="L2920" s="411">
        <v>8941314</v>
      </c>
      <c r="M2920" s="411">
        <v>1063975</v>
      </c>
      <c r="N2920" s="411">
        <v>1957362</v>
      </c>
      <c r="O2920" s="411">
        <v>3527436</v>
      </c>
      <c r="P2920" s="411">
        <v>912681</v>
      </c>
      <c r="Q2920" s="417">
        <v>29595365</v>
      </c>
      <c r="R2920" s="3"/>
    </row>
    <row r="2921" spans="1:18" x14ac:dyDescent="0.25">
      <c r="A2921" s="450" t="s">
        <v>224</v>
      </c>
      <c r="B2921" s="411">
        <v>40879683</v>
      </c>
      <c r="C2921" s="411">
        <v>7274283</v>
      </c>
      <c r="D2921" s="411">
        <v>861044</v>
      </c>
      <c r="E2921" s="411">
        <v>2009894</v>
      </c>
      <c r="F2921" s="411">
        <v>2671022</v>
      </c>
      <c r="G2921" s="411">
        <v>1272273</v>
      </c>
      <c r="H2921" s="417">
        <v>54968199</v>
      </c>
      <c r="J2921" s="450" t="s">
        <v>186</v>
      </c>
      <c r="K2921" s="411">
        <v>8546858</v>
      </c>
      <c r="L2921" s="411">
        <v>6761939</v>
      </c>
      <c r="M2921" s="411">
        <v>771101</v>
      </c>
      <c r="N2921" s="411">
        <v>1607055</v>
      </c>
      <c r="O2921" s="411">
        <v>2490490</v>
      </c>
      <c r="P2921" s="411">
        <v>835747</v>
      </c>
      <c r="Q2921" s="417">
        <v>21013190</v>
      </c>
      <c r="R2921" s="3"/>
    </row>
    <row r="2922" spans="1:18" x14ac:dyDescent="0.25">
      <c r="A2922" s="450" t="s">
        <v>223</v>
      </c>
      <c r="B2922" s="411">
        <v>23690367</v>
      </c>
      <c r="C2922" s="411">
        <v>6184092</v>
      </c>
      <c r="D2922" s="411">
        <v>821767</v>
      </c>
      <c r="E2922" s="411">
        <v>1916474</v>
      </c>
      <c r="F2922" s="411">
        <v>2491283</v>
      </c>
      <c r="G2922" s="411">
        <v>1160620</v>
      </c>
      <c r="H2922" s="417">
        <v>36264603</v>
      </c>
      <c r="J2922" s="450" t="s">
        <v>185</v>
      </c>
      <c r="K2922" s="411">
        <v>13021858</v>
      </c>
      <c r="L2922" s="411">
        <v>8738606</v>
      </c>
      <c r="M2922" s="411">
        <v>858030</v>
      </c>
      <c r="N2922" s="411">
        <v>1955543</v>
      </c>
      <c r="O2922" s="411">
        <v>2867817</v>
      </c>
      <c r="P2922" s="411">
        <v>1070168</v>
      </c>
      <c r="Q2922" s="417">
        <v>28512022</v>
      </c>
      <c r="R2922" s="3"/>
    </row>
    <row r="2923" spans="1:18" x14ac:dyDescent="0.25">
      <c r="A2923" s="450" t="s">
        <v>222</v>
      </c>
      <c r="B2923" s="411">
        <v>15838414</v>
      </c>
      <c r="C2923" s="411">
        <v>8757318</v>
      </c>
      <c r="D2923" s="411">
        <v>949707</v>
      </c>
      <c r="E2923" s="411">
        <v>2260172</v>
      </c>
      <c r="F2923" s="411">
        <v>3433242</v>
      </c>
      <c r="G2923" s="411">
        <v>1036909</v>
      </c>
      <c r="H2923" s="417">
        <v>32275762</v>
      </c>
      <c r="J2923" s="450" t="s">
        <v>184</v>
      </c>
      <c r="K2923" s="411">
        <v>9219444</v>
      </c>
      <c r="L2923" s="411">
        <v>6359587</v>
      </c>
      <c r="M2923" s="411">
        <v>677991</v>
      </c>
      <c r="N2923" s="411">
        <v>1970740</v>
      </c>
      <c r="O2923" s="411">
        <v>2410619</v>
      </c>
      <c r="P2923" s="411">
        <v>715950</v>
      </c>
      <c r="Q2923" s="417">
        <v>21354331</v>
      </c>
      <c r="R2923" s="3"/>
    </row>
    <row r="2924" spans="1:18" x14ac:dyDescent="0.25">
      <c r="A2924" s="450" t="s">
        <v>221</v>
      </c>
      <c r="B2924" s="411">
        <v>21337068</v>
      </c>
      <c r="C2924" s="411">
        <v>8755605</v>
      </c>
      <c r="D2924" s="411">
        <v>957006</v>
      </c>
      <c r="E2924" s="411">
        <v>1919084</v>
      </c>
      <c r="F2924" s="411">
        <v>3015319</v>
      </c>
      <c r="G2924" s="411">
        <v>1046778</v>
      </c>
      <c r="H2924" s="417">
        <v>37030860</v>
      </c>
      <c r="J2924" s="450" t="s">
        <v>183</v>
      </c>
      <c r="K2924" s="411">
        <v>13716250</v>
      </c>
      <c r="L2924" s="411">
        <v>9124924</v>
      </c>
      <c r="M2924" s="411">
        <v>970945</v>
      </c>
      <c r="N2924" s="411">
        <v>1865056</v>
      </c>
      <c r="O2924" s="411">
        <v>3108199</v>
      </c>
      <c r="P2924" s="411">
        <v>1089643</v>
      </c>
      <c r="Q2924" s="417">
        <v>29875017</v>
      </c>
      <c r="R2924" s="3"/>
    </row>
    <row r="2925" spans="1:18" x14ac:dyDescent="0.25">
      <c r="A2925" s="441" t="s">
        <v>1853</v>
      </c>
      <c r="B2925" s="422">
        <f>SUM(B2906:B2924)</f>
        <v>405206498</v>
      </c>
      <c r="C2925" s="422">
        <f t="shared" ref="C2925:H2925" si="2">SUM(C2906:C2924)</f>
        <v>159500195</v>
      </c>
      <c r="D2925" s="422">
        <f t="shared" si="2"/>
        <v>17982683</v>
      </c>
      <c r="E2925" s="422">
        <f t="shared" si="2"/>
        <v>43853672</v>
      </c>
      <c r="F2925" s="422">
        <f t="shared" si="2"/>
        <v>60262068</v>
      </c>
      <c r="G2925" s="422">
        <f t="shared" si="2"/>
        <v>28221485</v>
      </c>
      <c r="H2925" s="422">
        <f t="shared" si="2"/>
        <v>715026601</v>
      </c>
      <c r="J2925" s="450" t="s">
        <v>182</v>
      </c>
      <c r="K2925" s="411">
        <v>11764621</v>
      </c>
      <c r="L2925" s="411">
        <v>7372266</v>
      </c>
      <c r="M2925" s="411">
        <v>769734</v>
      </c>
      <c r="N2925" s="411">
        <v>1605398</v>
      </c>
      <c r="O2925" s="411">
        <v>2780758</v>
      </c>
      <c r="P2925" s="411">
        <v>826140</v>
      </c>
      <c r="Q2925" s="417">
        <v>25118917</v>
      </c>
      <c r="R2925" s="3"/>
    </row>
    <row r="2926" spans="1:18" x14ac:dyDescent="0.25">
      <c r="A2926" s="441" t="s">
        <v>1855</v>
      </c>
      <c r="B2926" s="422">
        <f>B2925/19</f>
        <v>21326657.789473683</v>
      </c>
      <c r="C2926" s="422">
        <f t="shared" ref="C2926:H2926" si="3">C2925/19</f>
        <v>8394747.1052631587</v>
      </c>
      <c r="D2926" s="422">
        <f t="shared" si="3"/>
        <v>946457</v>
      </c>
      <c r="E2926" s="422">
        <f t="shared" si="3"/>
        <v>2308088</v>
      </c>
      <c r="F2926" s="422">
        <f t="shared" si="3"/>
        <v>3171687.789473684</v>
      </c>
      <c r="G2926" s="422">
        <f t="shared" si="3"/>
        <v>1485341.3157894737</v>
      </c>
      <c r="H2926" s="422">
        <f t="shared" si="3"/>
        <v>37632979</v>
      </c>
      <c r="J2926" s="450" t="s">
        <v>181</v>
      </c>
      <c r="K2926" s="411">
        <v>9024740</v>
      </c>
      <c r="L2926" s="411">
        <v>5839971</v>
      </c>
      <c r="M2926" s="411">
        <v>656244</v>
      </c>
      <c r="N2926" s="411">
        <v>1976135</v>
      </c>
      <c r="O2926" s="411">
        <v>2154166</v>
      </c>
      <c r="P2926" s="411">
        <v>760896</v>
      </c>
      <c r="Q2926" s="417">
        <v>20412152</v>
      </c>
      <c r="R2926" s="3"/>
    </row>
    <row r="2927" spans="1:18" x14ac:dyDescent="0.25">
      <c r="J2927" s="450" t="s">
        <v>180</v>
      </c>
      <c r="K2927" s="411">
        <v>10329999</v>
      </c>
      <c r="L2927" s="411">
        <v>6994847</v>
      </c>
      <c r="M2927" s="411">
        <v>797473</v>
      </c>
      <c r="N2927" s="411">
        <v>2481936</v>
      </c>
      <c r="O2927" s="411">
        <v>2328741</v>
      </c>
      <c r="P2927" s="411">
        <v>1039654</v>
      </c>
      <c r="Q2927" s="417">
        <v>23972650</v>
      </c>
      <c r="R2927" s="3"/>
    </row>
    <row r="2928" spans="1:18" x14ac:dyDescent="0.25">
      <c r="J2928" s="450" t="s">
        <v>179</v>
      </c>
      <c r="K2928" s="411">
        <v>17485645</v>
      </c>
      <c r="L2928" s="411">
        <v>6440867</v>
      </c>
      <c r="M2928" s="411">
        <v>832578</v>
      </c>
      <c r="N2928" s="411">
        <v>2272384</v>
      </c>
      <c r="O2928" s="411">
        <v>2774631</v>
      </c>
      <c r="P2928" s="411">
        <v>877855</v>
      </c>
      <c r="Q2928" s="417">
        <v>30683960</v>
      </c>
      <c r="R2928" s="3"/>
    </row>
    <row r="2929" spans="1:18" x14ac:dyDescent="0.25">
      <c r="J2929" s="450" t="s">
        <v>178</v>
      </c>
      <c r="K2929" s="411">
        <v>15363944</v>
      </c>
      <c r="L2929" s="411">
        <v>8709516</v>
      </c>
      <c r="M2929" s="411">
        <v>1678929</v>
      </c>
      <c r="N2929" s="411">
        <v>1767726</v>
      </c>
      <c r="O2929" s="411">
        <v>2975086</v>
      </c>
      <c r="P2929" s="411">
        <v>756568</v>
      </c>
      <c r="Q2929" s="417">
        <v>31251769</v>
      </c>
      <c r="R2929" s="3"/>
    </row>
    <row r="2930" spans="1:18" x14ac:dyDescent="0.25">
      <c r="J2930" s="438" t="s">
        <v>1865</v>
      </c>
      <c r="K2930" s="78">
        <f>SUM(K2908:K2929)</f>
        <v>238789098</v>
      </c>
      <c r="L2930" s="78">
        <f t="shared" ref="L2930:Q2930" si="4">SUM(L2908:L2929)</f>
        <v>163400430</v>
      </c>
      <c r="M2930" s="78">
        <f t="shared" si="4"/>
        <v>18332126</v>
      </c>
      <c r="N2930" s="78">
        <f t="shared" si="4"/>
        <v>41938759</v>
      </c>
      <c r="O2930" s="78">
        <f t="shared" si="4"/>
        <v>61622310</v>
      </c>
      <c r="P2930" s="78">
        <f t="shared" si="4"/>
        <v>19448498</v>
      </c>
      <c r="Q2930" s="78">
        <f t="shared" si="4"/>
        <v>543531221</v>
      </c>
    </row>
    <row r="2931" spans="1:18" x14ac:dyDescent="0.25">
      <c r="J2931" s="441" t="s">
        <v>1866</v>
      </c>
      <c r="K2931" s="421">
        <f>K2930/21</f>
        <v>11370909.428571429</v>
      </c>
      <c r="L2931" s="421">
        <f t="shared" ref="L2931:Q2931" si="5">L2930/21</f>
        <v>7780972.8571428573</v>
      </c>
      <c r="M2931" s="421">
        <f t="shared" si="5"/>
        <v>872958.38095238095</v>
      </c>
      <c r="N2931" s="421">
        <f t="shared" si="5"/>
        <v>1997083.7619047619</v>
      </c>
      <c r="O2931" s="421">
        <f t="shared" si="5"/>
        <v>2934395.7142857141</v>
      </c>
      <c r="P2931" s="421">
        <f t="shared" si="5"/>
        <v>926118.95238095243</v>
      </c>
      <c r="Q2931" s="421">
        <f t="shared" si="5"/>
        <v>25882439.095238097</v>
      </c>
    </row>
    <row r="2932" spans="1:18" ht="31.5" customHeight="1" x14ac:dyDescent="0.25">
      <c r="J2932" s="539" t="s">
        <v>1868</v>
      </c>
      <c r="K2932" s="539"/>
      <c r="L2932" s="539"/>
      <c r="M2932" s="539"/>
      <c r="N2932" s="539"/>
      <c r="O2932" s="539"/>
      <c r="P2932" s="539"/>
      <c r="Q2932" s="539"/>
    </row>
    <row r="2934" spans="1:18" ht="30" customHeight="1" x14ac:dyDescent="0.25">
      <c r="A2934" s="524" t="s">
        <v>1162</v>
      </c>
      <c r="B2934" s="524"/>
      <c r="C2934" s="524"/>
      <c r="D2934" s="524"/>
      <c r="E2934" s="524"/>
      <c r="F2934" s="524"/>
      <c r="G2934" s="524"/>
      <c r="H2934" s="524"/>
      <c r="I2934" s="524"/>
      <c r="J2934" s="524"/>
      <c r="K2934" s="524"/>
      <c r="L2934" s="524"/>
      <c r="M2934" s="524"/>
      <c r="N2934" s="524"/>
      <c r="O2934" s="524"/>
      <c r="P2934" s="524"/>
      <c r="Q2934" s="524"/>
    </row>
    <row r="2935" spans="1:18" x14ac:dyDescent="0.25">
      <c r="B2935" s="299"/>
      <c r="C2935" s="299"/>
      <c r="D2935" s="299"/>
      <c r="E2935" s="299"/>
      <c r="F2935" s="299"/>
      <c r="G2935" s="299"/>
      <c r="H2935" s="299"/>
      <c r="I2935" s="299"/>
      <c r="J2935" s="299"/>
      <c r="K2935" s="299"/>
      <c r="L2935" s="299"/>
      <c r="M2935" s="538" t="s">
        <v>1326</v>
      </c>
      <c r="N2935" s="538"/>
      <c r="O2935" s="538"/>
      <c r="P2935" s="538"/>
      <c r="Q2935" s="538"/>
    </row>
    <row r="2936" spans="1:18" ht="35.25" customHeight="1" x14ac:dyDescent="0.3">
      <c r="A2936" s="155">
        <v>2026</v>
      </c>
      <c r="B2936" s="299"/>
      <c r="C2936" s="299"/>
      <c r="D2936" s="299"/>
      <c r="E2936" s="299"/>
      <c r="F2936" s="299"/>
      <c r="G2936" s="299"/>
      <c r="H2936" s="299"/>
      <c r="I2936" s="299"/>
      <c r="J2936" s="299"/>
      <c r="K2936" s="299"/>
      <c r="L2936" s="299"/>
      <c r="M2936" s="299"/>
      <c r="N2936" s="299"/>
      <c r="O2936" s="299"/>
      <c r="P2936" s="299"/>
      <c r="Q2936" s="299"/>
    </row>
    <row r="2937" spans="1:18" ht="25.35" customHeight="1" x14ac:dyDescent="0.25">
      <c r="A2937" s="311" t="s">
        <v>177</v>
      </c>
      <c r="B2937" s="312" t="s">
        <v>0</v>
      </c>
      <c r="C2937" s="312" t="s">
        <v>1</v>
      </c>
      <c r="D2937" s="312" t="s">
        <v>2</v>
      </c>
      <c r="E2937" s="312" t="s">
        <v>877</v>
      </c>
      <c r="F2937" s="312" t="s">
        <v>50</v>
      </c>
      <c r="G2937" s="312" t="s">
        <v>52</v>
      </c>
      <c r="H2937" s="312" t="s">
        <v>13</v>
      </c>
      <c r="I2937" s="299"/>
      <c r="J2937" s="311" t="s">
        <v>177</v>
      </c>
      <c r="K2937" s="312" t="s">
        <v>0</v>
      </c>
      <c r="L2937" s="312" t="s">
        <v>1</v>
      </c>
      <c r="M2937" s="312" t="s">
        <v>2</v>
      </c>
      <c r="N2937" s="312" t="s">
        <v>877</v>
      </c>
      <c r="O2937" s="312" t="s">
        <v>50</v>
      </c>
      <c r="P2937" s="312" t="s">
        <v>52</v>
      </c>
      <c r="Q2937" s="312" t="s">
        <v>13</v>
      </c>
    </row>
    <row r="2938" spans="1:18" x14ac:dyDescent="0.25">
      <c r="A2938" s="450" t="s">
        <v>719</v>
      </c>
      <c r="B2938" s="411">
        <v>10329165</v>
      </c>
      <c r="C2938" s="411">
        <v>6729318</v>
      </c>
      <c r="D2938" s="411">
        <v>874439</v>
      </c>
      <c r="E2938" s="411">
        <v>1725773</v>
      </c>
      <c r="F2938" s="411">
        <v>2388859</v>
      </c>
      <c r="G2938" s="411">
        <v>681129</v>
      </c>
      <c r="H2938" s="417">
        <v>22728683</v>
      </c>
    </row>
    <row r="2939" spans="1:18" x14ac:dyDescent="0.25">
      <c r="A2939" s="450" t="s">
        <v>493</v>
      </c>
      <c r="B2939" s="411">
        <v>12656077</v>
      </c>
      <c r="C2939" s="411">
        <v>7841663</v>
      </c>
      <c r="D2939" s="411">
        <v>1009340</v>
      </c>
      <c r="E2939" s="411">
        <v>1854254</v>
      </c>
      <c r="F2939" s="411">
        <v>3099605</v>
      </c>
      <c r="G2939" s="411">
        <v>781800</v>
      </c>
      <c r="H2939" s="417">
        <v>27242739</v>
      </c>
    </row>
    <row r="2940" spans="1:18" x14ac:dyDescent="0.25">
      <c r="A2940" s="450" t="s">
        <v>494</v>
      </c>
      <c r="B2940" s="411">
        <v>9502968</v>
      </c>
      <c r="C2940" s="411">
        <v>5658196</v>
      </c>
      <c r="D2940" s="411">
        <v>648561</v>
      </c>
      <c r="E2940" s="411">
        <v>1567106</v>
      </c>
      <c r="F2940" s="411">
        <v>2395312</v>
      </c>
      <c r="G2940" s="411">
        <v>619193</v>
      </c>
      <c r="H2940" s="417">
        <v>20391336</v>
      </c>
    </row>
    <row r="2941" spans="1:18" x14ac:dyDescent="0.25">
      <c r="A2941" s="450" t="s">
        <v>495</v>
      </c>
      <c r="B2941" s="411">
        <v>14741430</v>
      </c>
      <c r="C2941" s="411">
        <v>8078033</v>
      </c>
      <c r="D2941" s="411">
        <v>1231996</v>
      </c>
      <c r="E2941" s="411">
        <v>1883022</v>
      </c>
      <c r="F2941" s="411">
        <v>3715451</v>
      </c>
      <c r="G2941" s="411">
        <v>974851</v>
      </c>
      <c r="H2941" s="417">
        <v>30624783</v>
      </c>
    </row>
    <row r="2942" spans="1:18" x14ac:dyDescent="0.25">
      <c r="A2942" s="450" t="s">
        <v>496</v>
      </c>
      <c r="B2942" s="411">
        <v>13736323</v>
      </c>
      <c r="C2942" s="411">
        <v>8780682</v>
      </c>
      <c r="D2942" s="411">
        <v>770886</v>
      </c>
      <c r="E2942" s="411">
        <v>2040504</v>
      </c>
      <c r="F2942" s="411">
        <v>3681314</v>
      </c>
      <c r="G2942" s="411">
        <v>1017526</v>
      </c>
      <c r="H2942" s="417">
        <v>30027235</v>
      </c>
    </row>
    <row r="2943" spans="1:18" x14ac:dyDescent="0.25">
      <c r="A2943" s="450" t="s">
        <v>720</v>
      </c>
      <c r="B2943" s="411">
        <v>10758509</v>
      </c>
      <c r="C2943" s="411">
        <v>6889710</v>
      </c>
      <c r="D2943" s="411">
        <v>664943</v>
      </c>
      <c r="E2943" s="411">
        <v>1565401</v>
      </c>
      <c r="F2943" s="411">
        <v>2406905</v>
      </c>
      <c r="G2943" s="411">
        <v>805275</v>
      </c>
      <c r="H2943" s="417">
        <v>23090743</v>
      </c>
    </row>
    <row r="2944" spans="1:18" x14ac:dyDescent="0.25">
      <c r="A2944" s="450" t="s">
        <v>498</v>
      </c>
      <c r="B2944" s="411">
        <v>8607198</v>
      </c>
      <c r="C2944" s="411">
        <v>6863829</v>
      </c>
      <c r="D2944" s="411">
        <v>619266</v>
      </c>
      <c r="E2944" s="411">
        <v>1582163</v>
      </c>
      <c r="F2944" s="411">
        <v>2447699</v>
      </c>
      <c r="G2944" s="411">
        <v>978920</v>
      </c>
      <c r="H2944" s="417">
        <v>21099075</v>
      </c>
    </row>
    <row r="2945" spans="1:8" x14ac:dyDescent="0.25">
      <c r="A2945" s="450" t="s">
        <v>499</v>
      </c>
      <c r="B2945" s="411">
        <v>15272589</v>
      </c>
      <c r="C2945" s="411">
        <v>8378427</v>
      </c>
      <c r="D2945" s="411">
        <v>732140</v>
      </c>
      <c r="E2945" s="411">
        <v>2664914</v>
      </c>
      <c r="F2945" s="411">
        <v>2289351</v>
      </c>
      <c r="G2945" s="411">
        <v>1024046</v>
      </c>
      <c r="H2945" s="417">
        <v>30361467</v>
      </c>
    </row>
    <row r="2946" spans="1:8" x14ac:dyDescent="0.25">
      <c r="A2946" s="450" t="s">
        <v>500</v>
      </c>
      <c r="B2946" s="411">
        <v>12897135</v>
      </c>
      <c r="C2946" s="411">
        <v>7241433</v>
      </c>
      <c r="D2946" s="411">
        <v>611379</v>
      </c>
      <c r="E2946" s="411">
        <v>2211655</v>
      </c>
      <c r="F2946" s="411">
        <v>2325492</v>
      </c>
      <c r="G2946" s="411">
        <v>923985</v>
      </c>
      <c r="H2946" s="417">
        <v>26211079</v>
      </c>
    </row>
    <row r="2947" spans="1:8" x14ac:dyDescent="0.25">
      <c r="A2947" s="450" t="s">
        <v>501</v>
      </c>
      <c r="B2947" s="411">
        <v>10916076</v>
      </c>
      <c r="C2947" s="411">
        <v>7628179</v>
      </c>
      <c r="D2947" s="411">
        <v>792662</v>
      </c>
      <c r="E2947" s="411">
        <v>2566274</v>
      </c>
      <c r="F2947" s="411">
        <v>2175217</v>
      </c>
      <c r="G2947" s="411">
        <v>824093</v>
      </c>
      <c r="H2947" s="417">
        <v>24902501</v>
      </c>
    </row>
    <row r="2948" spans="1:8" x14ac:dyDescent="0.25">
      <c r="A2948" s="450" t="s">
        <v>721</v>
      </c>
      <c r="B2948" s="411">
        <v>18466823</v>
      </c>
      <c r="C2948" s="411">
        <v>9756903</v>
      </c>
      <c r="D2948" s="411">
        <v>1042058</v>
      </c>
      <c r="E2948" s="411">
        <v>2369921</v>
      </c>
      <c r="F2948" s="411">
        <v>2192277</v>
      </c>
      <c r="G2948" s="411">
        <v>1272991</v>
      </c>
      <c r="H2948" s="417">
        <v>35100973</v>
      </c>
    </row>
    <row r="2949" spans="1:8" x14ac:dyDescent="0.25">
      <c r="A2949" s="450" t="s">
        <v>503</v>
      </c>
      <c r="B2949" s="411">
        <v>18199157</v>
      </c>
      <c r="C2949" s="411">
        <v>10028442</v>
      </c>
      <c r="D2949" s="411">
        <v>1101291</v>
      </c>
      <c r="E2949" s="411">
        <v>2574634</v>
      </c>
      <c r="F2949" s="411">
        <v>2882610</v>
      </c>
      <c r="G2949" s="411">
        <v>958864</v>
      </c>
      <c r="H2949" s="417">
        <v>35744998</v>
      </c>
    </row>
    <row r="2950" spans="1:8" x14ac:dyDescent="0.25">
      <c r="A2950" s="450" t="s">
        <v>504</v>
      </c>
      <c r="B2950" s="411">
        <v>22689832</v>
      </c>
      <c r="C2950" s="411">
        <v>9007325</v>
      </c>
      <c r="D2950" s="411">
        <v>1043007</v>
      </c>
      <c r="E2950" s="411">
        <v>1738135</v>
      </c>
      <c r="F2950" s="411">
        <v>2263021</v>
      </c>
      <c r="G2950" s="411">
        <v>897695</v>
      </c>
      <c r="H2950" s="417">
        <v>37639015</v>
      </c>
    </row>
    <row r="2951" spans="1:8" x14ac:dyDescent="0.25">
      <c r="A2951" s="450" t="s">
        <v>505</v>
      </c>
      <c r="B2951" s="411">
        <v>25205530</v>
      </c>
      <c r="C2951" s="411">
        <v>8296919</v>
      </c>
      <c r="D2951" s="411">
        <v>1111493</v>
      </c>
      <c r="E2951" s="411">
        <v>1765158</v>
      </c>
      <c r="F2951" s="411">
        <v>3040298</v>
      </c>
      <c r="G2951" s="411">
        <v>935494</v>
      </c>
      <c r="H2951" s="417">
        <v>40354892</v>
      </c>
    </row>
    <row r="2952" spans="1:8" x14ac:dyDescent="0.25">
      <c r="A2952" s="450" t="s">
        <v>506</v>
      </c>
      <c r="B2952" s="411">
        <v>39181818</v>
      </c>
      <c r="C2952" s="411">
        <v>8933492</v>
      </c>
      <c r="D2952" s="411">
        <v>936713</v>
      </c>
      <c r="E2952" s="411">
        <v>1666420</v>
      </c>
      <c r="F2952" s="411">
        <v>2973042</v>
      </c>
      <c r="G2952" s="411">
        <v>908133</v>
      </c>
      <c r="H2952" s="417">
        <v>54599618</v>
      </c>
    </row>
    <row r="2953" spans="1:8" x14ac:dyDescent="0.25">
      <c r="A2953" s="450" t="s">
        <v>722</v>
      </c>
      <c r="B2953" s="411">
        <v>33852975</v>
      </c>
      <c r="C2953" s="411">
        <v>7169645</v>
      </c>
      <c r="D2953" s="411">
        <v>750830</v>
      </c>
      <c r="E2953" s="411">
        <v>1484711</v>
      </c>
      <c r="F2953" s="411">
        <v>2412815</v>
      </c>
      <c r="G2953" s="411">
        <v>743338</v>
      </c>
      <c r="H2953" s="417">
        <v>46414314</v>
      </c>
    </row>
    <row r="2954" spans="1:8" x14ac:dyDescent="0.25">
      <c r="A2954" s="450" t="s">
        <v>509</v>
      </c>
      <c r="B2954" s="411">
        <v>46618033</v>
      </c>
      <c r="C2954" s="411">
        <v>8957925</v>
      </c>
      <c r="D2954" s="411">
        <v>1049523</v>
      </c>
      <c r="E2954" s="411">
        <v>1635340</v>
      </c>
      <c r="F2954" s="411">
        <v>3216628</v>
      </c>
      <c r="G2954" s="411">
        <v>1422480</v>
      </c>
      <c r="H2954" s="417">
        <v>62899929</v>
      </c>
    </row>
    <row r="2955" spans="1:8" x14ac:dyDescent="0.25">
      <c r="A2955" s="450" t="s">
        <v>510</v>
      </c>
      <c r="B2955" s="411">
        <v>22172476</v>
      </c>
      <c r="C2955" s="411">
        <v>7583357</v>
      </c>
      <c r="D2955" s="411">
        <v>1016975</v>
      </c>
      <c r="E2955" s="411">
        <v>1616742</v>
      </c>
      <c r="F2955" s="411">
        <v>2765966</v>
      </c>
      <c r="G2955" s="411">
        <v>1116980</v>
      </c>
      <c r="H2955" s="417">
        <v>36272496</v>
      </c>
    </row>
    <row r="2956" spans="1:8" x14ac:dyDescent="0.25">
      <c r="A2956" s="450" t="s">
        <v>511</v>
      </c>
      <c r="B2956" s="411">
        <v>15901406</v>
      </c>
      <c r="C2956" s="411">
        <v>7347084</v>
      </c>
      <c r="D2956" s="411">
        <v>923570</v>
      </c>
      <c r="E2956" s="411">
        <v>1784425</v>
      </c>
      <c r="F2956" s="411">
        <v>2394848</v>
      </c>
      <c r="G2956" s="411">
        <v>941339</v>
      </c>
      <c r="H2956" s="417">
        <v>29292672</v>
      </c>
    </row>
    <row r="2957" spans="1:8" x14ac:dyDescent="0.25">
      <c r="A2957" s="450" t="s">
        <v>723</v>
      </c>
      <c r="B2957" s="411">
        <v>14743130</v>
      </c>
      <c r="C2957" s="411">
        <v>8076054</v>
      </c>
      <c r="D2957" s="411">
        <v>1082573</v>
      </c>
      <c r="E2957" s="411">
        <v>2037654</v>
      </c>
      <c r="F2957" s="411">
        <v>2403267</v>
      </c>
      <c r="G2957" s="411">
        <v>764586</v>
      </c>
      <c r="H2957" s="417">
        <v>29107264</v>
      </c>
    </row>
    <row r="2958" spans="1:8" x14ac:dyDescent="0.25">
      <c r="A2958" s="441" t="s">
        <v>1871</v>
      </c>
      <c r="B2958" s="422">
        <f>SUM(B2938:B2957)</f>
        <v>376448650</v>
      </c>
      <c r="C2958" s="422">
        <f t="shared" ref="C2958:H2958" si="6">SUM(C2938:C2957)</f>
        <v>159246616</v>
      </c>
      <c r="D2958" s="422">
        <f t="shared" si="6"/>
        <v>18013645</v>
      </c>
      <c r="E2958" s="422">
        <f t="shared" si="6"/>
        <v>38334206</v>
      </c>
      <c r="F2958" s="422">
        <f t="shared" si="6"/>
        <v>53469977</v>
      </c>
      <c r="G2958" s="422">
        <f t="shared" si="6"/>
        <v>18592718</v>
      </c>
      <c r="H2958" s="422">
        <f t="shared" si="6"/>
        <v>664105812</v>
      </c>
    </row>
    <row r="2959" spans="1:8" x14ac:dyDescent="0.25">
      <c r="A2959" s="441" t="s">
        <v>1872</v>
      </c>
      <c r="B2959" s="422">
        <f>B2958/20</f>
        <v>18822432.5</v>
      </c>
      <c r="C2959" s="422">
        <f t="shared" ref="C2959:H2959" si="7">C2958/20</f>
        <v>7962330.7999999998</v>
      </c>
      <c r="D2959" s="422">
        <f t="shared" si="7"/>
        <v>900682.25</v>
      </c>
      <c r="E2959" s="422">
        <f t="shared" si="7"/>
        <v>1916710.3</v>
      </c>
      <c r="F2959" s="422">
        <f t="shared" si="7"/>
        <v>2673498.85</v>
      </c>
      <c r="G2959" s="422">
        <f t="shared" si="7"/>
        <v>929635.9</v>
      </c>
      <c r="H2959" s="422">
        <f t="shared" si="7"/>
        <v>33205290.600000001</v>
      </c>
    </row>
    <row r="2961" spans="1:8" x14ac:dyDescent="0.25">
      <c r="A2961" s="450" t="s">
        <v>512</v>
      </c>
      <c r="B2961" s="411">
        <v>12942674</v>
      </c>
      <c r="C2961" s="411">
        <v>7459627</v>
      </c>
      <c r="D2961" s="411">
        <v>946772</v>
      </c>
      <c r="E2961" s="411">
        <v>1880156</v>
      </c>
      <c r="F2961" s="411">
        <v>2652146</v>
      </c>
      <c r="G2961" s="411">
        <v>760642</v>
      </c>
      <c r="H2961" s="417">
        <v>26642017</v>
      </c>
    </row>
    <row r="2962" spans="1:8" x14ac:dyDescent="0.25">
      <c r="A2962" s="450" t="s">
        <v>513</v>
      </c>
      <c r="B2962" s="411">
        <v>9596462</v>
      </c>
      <c r="C2962" s="411">
        <v>6517719</v>
      </c>
      <c r="D2962" s="411">
        <v>660810</v>
      </c>
      <c r="E2962" s="411">
        <v>2074523</v>
      </c>
      <c r="F2962" s="411">
        <v>2024782</v>
      </c>
      <c r="G2962" s="411">
        <v>669985</v>
      </c>
      <c r="H2962" s="417">
        <v>21544281</v>
      </c>
    </row>
    <row r="2963" spans="1:8" x14ac:dyDescent="0.25">
      <c r="A2963" s="450" t="s">
        <v>514</v>
      </c>
      <c r="B2963" s="411">
        <v>10002761</v>
      </c>
      <c r="C2963" s="411">
        <v>8033620</v>
      </c>
      <c r="D2963" s="411">
        <v>800768</v>
      </c>
      <c r="E2963" s="411">
        <v>2350291</v>
      </c>
      <c r="F2963" s="411">
        <v>2340453</v>
      </c>
      <c r="G2963" s="411">
        <v>722768</v>
      </c>
      <c r="H2963" s="417">
        <v>24250661</v>
      </c>
    </row>
    <row r="2964" spans="1:8" x14ac:dyDescent="0.25">
      <c r="A2964" s="450" t="s">
        <v>515</v>
      </c>
      <c r="B2964" s="411">
        <v>9834610</v>
      </c>
      <c r="C2964" s="411">
        <v>8159550</v>
      </c>
      <c r="D2964" s="411">
        <v>728461</v>
      </c>
      <c r="E2964" s="411">
        <v>2887565</v>
      </c>
      <c r="F2964" s="411">
        <v>2343113</v>
      </c>
      <c r="G2964" s="411">
        <v>707145</v>
      </c>
      <c r="H2964" s="417">
        <v>24660444</v>
      </c>
    </row>
    <row r="2965" spans="1:8" x14ac:dyDescent="0.25">
      <c r="A2965" s="450" t="s">
        <v>725</v>
      </c>
      <c r="B2965" s="411">
        <v>18864240</v>
      </c>
      <c r="C2965" s="411">
        <v>13339197</v>
      </c>
      <c r="D2965" s="411">
        <v>1483459</v>
      </c>
      <c r="E2965" s="411">
        <v>2770230</v>
      </c>
      <c r="F2965" s="411">
        <v>2202368</v>
      </c>
      <c r="G2965" s="411">
        <v>1108368</v>
      </c>
      <c r="H2965" s="417">
        <v>39767862</v>
      </c>
    </row>
    <row r="2966" spans="1:8" x14ac:dyDescent="0.25">
      <c r="A2966" s="450" t="s">
        <v>517</v>
      </c>
      <c r="B2966" s="411">
        <v>13058878</v>
      </c>
      <c r="C2966" s="411">
        <v>10306216</v>
      </c>
      <c r="D2966" s="411">
        <v>1550801</v>
      </c>
      <c r="E2966" s="411">
        <v>2553338</v>
      </c>
      <c r="F2966" s="411">
        <v>2487250</v>
      </c>
      <c r="G2966" s="411">
        <v>1027524</v>
      </c>
      <c r="H2966" s="417">
        <v>30984007</v>
      </c>
    </row>
    <row r="2967" spans="1:8" x14ac:dyDescent="0.25">
      <c r="A2967" s="450" t="s">
        <v>518</v>
      </c>
      <c r="B2967" s="411">
        <v>13133637</v>
      </c>
      <c r="C2967" s="411">
        <v>14059752</v>
      </c>
      <c r="D2967" s="411">
        <v>2344365</v>
      </c>
      <c r="E2967" s="411">
        <v>2566237</v>
      </c>
      <c r="F2967" s="411">
        <v>2573536</v>
      </c>
      <c r="G2967" s="411">
        <v>942081</v>
      </c>
      <c r="H2967" s="417">
        <v>35619608</v>
      </c>
    </row>
    <row r="2968" spans="1:8" x14ac:dyDescent="0.25">
      <c r="A2968" s="450" t="s">
        <v>519</v>
      </c>
      <c r="B2968" s="411">
        <v>14267808</v>
      </c>
      <c r="C2968" s="411">
        <v>11477478</v>
      </c>
      <c r="D2968" s="411">
        <v>2954510</v>
      </c>
      <c r="E2968" s="411">
        <v>2404947</v>
      </c>
      <c r="F2968" s="411">
        <v>2579643</v>
      </c>
      <c r="G2968" s="411">
        <v>1275404</v>
      </c>
      <c r="H2968" s="417">
        <v>34959790</v>
      </c>
    </row>
    <row r="2969" spans="1:8" x14ac:dyDescent="0.25">
      <c r="A2969" s="450" t="s">
        <v>520</v>
      </c>
      <c r="B2969" s="411">
        <v>17610062</v>
      </c>
      <c r="C2969" s="411">
        <v>12938225</v>
      </c>
      <c r="D2969" s="411">
        <v>2746187</v>
      </c>
      <c r="E2969" s="411">
        <v>2680696</v>
      </c>
      <c r="F2969" s="411">
        <v>3070780</v>
      </c>
      <c r="G2969" s="411">
        <v>1324696</v>
      </c>
      <c r="H2969" s="417">
        <v>40370646</v>
      </c>
    </row>
    <row r="2970" spans="1:8" x14ac:dyDescent="0.25">
      <c r="A2970" s="450" t="s">
        <v>726</v>
      </c>
      <c r="B2970" s="411">
        <v>14191698</v>
      </c>
      <c r="C2970" s="411">
        <v>11494103</v>
      </c>
      <c r="D2970" s="411">
        <v>1389563</v>
      </c>
      <c r="E2970" s="411">
        <v>1906025</v>
      </c>
      <c r="F2970" s="411">
        <v>2347329</v>
      </c>
      <c r="G2970" s="411">
        <v>981963</v>
      </c>
      <c r="H2970" s="417">
        <v>32310681</v>
      </c>
    </row>
    <row r="2971" spans="1:8" x14ac:dyDescent="0.25">
      <c r="A2971" s="450" t="s">
        <v>522</v>
      </c>
      <c r="B2971" s="411">
        <v>10582501</v>
      </c>
      <c r="C2971" s="411">
        <v>12539724</v>
      </c>
      <c r="D2971" s="411">
        <v>697737</v>
      </c>
      <c r="E2971" s="411">
        <v>2045130</v>
      </c>
      <c r="F2971" s="411">
        <v>2382495</v>
      </c>
      <c r="G2971" s="411">
        <v>885616</v>
      </c>
      <c r="H2971" s="417">
        <v>29133203</v>
      </c>
    </row>
    <row r="2972" spans="1:8" x14ac:dyDescent="0.25">
      <c r="A2972" s="450" t="s">
        <v>523</v>
      </c>
      <c r="B2972" s="411">
        <v>13076559</v>
      </c>
      <c r="C2972" s="411">
        <v>10725719</v>
      </c>
      <c r="D2972" s="411">
        <v>537242</v>
      </c>
      <c r="E2972" s="411">
        <v>2716407</v>
      </c>
      <c r="F2972" s="411">
        <v>2753860</v>
      </c>
      <c r="G2972" s="411">
        <v>704714</v>
      </c>
      <c r="H2972" s="417">
        <v>30514501</v>
      </c>
    </row>
    <row r="2973" spans="1:8" x14ac:dyDescent="0.25">
      <c r="A2973" s="450" t="s">
        <v>524</v>
      </c>
      <c r="B2973" s="411">
        <v>22611022</v>
      </c>
      <c r="C2973" s="411">
        <v>10903090</v>
      </c>
      <c r="D2973" s="411">
        <v>1045661</v>
      </c>
      <c r="E2973" s="411">
        <v>2268395</v>
      </c>
      <c r="F2973" s="411">
        <v>2279479</v>
      </c>
      <c r="G2973" s="411">
        <v>1086159</v>
      </c>
      <c r="H2973" s="417">
        <v>40193806</v>
      </c>
    </row>
    <row r="2974" spans="1:8" x14ac:dyDescent="0.25">
      <c r="A2974" s="450" t="s">
        <v>525</v>
      </c>
      <c r="B2974" s="411">
        <v>19453013</v>
      </c>
      <c r="C2974" s="411">
        <v>8251777</v>
      </c>
      <c r="D2974" s="411">
        <v>1065536</v>
      </c>
      <c r="E2974" s="411">
        <v>2581315</v>
      </c>
      <c r="F2974" s="411">
        <v>2367457</v>
      </c>
      <c r="G2974" s="411">
        <v>933415</v>
      </c>
      <c r="H2974" s="417">
        <v>34652513</v>
      </c>
    </row>
    <row r="2975" spans="1:8" x14ac:dyDescent="0.25">
      <c r="A2975" s="450" t="s">
        <v>527</v>
      </c>
      <c r="B2975" s="411">
        <v>14746103</v>
      </c>
      <c r="C2975" s="411">
        <v>9642804</v>
      </c>
      <c r="D2975" s="411">
        <v>1274063</v>
      </c>
      <c r="E2975" s="411">
        <v>2018309</v>
      </c>
      <c r="F2975" s="411">
        <v>2722838</v>
      </c>
      <c r="G2975" s="411">
        <v>1277558</v>
      </c>
      <c r="H2975" s="417">
        <v>31681675</v>
      </c>
    </row>
    <row r="2976" spans="1:8" x14ac:dyDescent="0.25">
      <c r="A2976" s="450" t="s">
        <v>528</v>
      </c>
      <c r="B2976" s="411">
        <v>10911532</v>
      </c>
      <c r="C2976" s="411">
        <v>9906651</v>
      </c>
      <c r="D2976" s="411">
        <v>812272</v>
      </c>
      <c r="E2976" s="411">
        <v>2019393</v>
      </c>
      <c r="F2976" s="411">
        <v>1892270</v>
      </c>
      <c r="G2976" s="411">
        <v>951864</v>
      </c>
      <c r="H2976" s="417">
        <v>26493982</v>
      </c>
    </row>
    <row r="2977" spans="1:8" x14ac:dyDescent="0.25">
      <c r="A2977" s="450" t="s">
        <v>529</v>
      </c>
      <c r="B2977" s="411">
        <v>13538679</v>
      </c>
      <c r="C2977" s="411">
        <v>10499839</v>
      </c>
      <c r="D2977" s="411">
        <v>792389</v>
      </c>
      <c r="E2977" s="411">
        <v>1945942</v>
      </c>
      <c r="F2977" s="411">
        <v>2290388</v>
      </c>
      <c r="G2977" s="411">
        <v>1407064</v>
      </c>
      <c r="H2977" s="417">
        <v>30474301</v>
      </c>
    </row>
    <row r="2978" spans="1:8" x14ac:dyDescent="0.25">
      <c r="A2978" s="450" t="s">
        <v>530</v>
      </c>
      <c r="B2978" s="411">
        <v>14255977</v>
      </c>
      <c r="C2978" s="411">
        <v>10073154</v>
      </c>
      <c r="D2978" s="411">
        <v>846262</v>
      </c>
      <c r="E2978" s="411">
        <v>2222744</v>
      </c>
      <c r="F2978" s="411">
        <v>2580580</v>
      </c>
      <c r="G2978" s="411">
        <v>1096764</v>
      </c>
      <c r="H2978" s="417">
        <v>31075481</v>
      </c>
    </row>
    <row r="2979" spans="1:8" x14ac:dyDescent="0.25">
      <c r="A2979" s="450" t="s">
        <v>728</v>
      </c>
      <c r="B2979" s="411">
        <v>11384314</v>
      </c>
      <c r="C2979" s="411">
        <v>9645896</v>
      </c>
      <c r="D2979" s="411">
        <v>832013</v>
      </c>
      <c r="E2979" s="411">
        <v>2158251</v>
      </c>
      <c r="F2979" s="411">
        <v>2275346</v>
      </c>
      <c r="G2979" s="411">
        <v>897755</v>
      </c>
      <c r="H2979" s="417">
        <v>27193575</v>
      </c>
    </row>
    <row r="2980" spans="1:8" x14ac:dyDescent="0.25">
      <c r="A2980" s="450" t="s">
        <v>532</v>
      </c>
      <c r="B2980" s="411">
        <v>8822910</v>
      </c>
      <c r="C2980" s="411">
        <v>8947297</v>
      </c>
      <c r="D2980" s="411">
        <v>615384</v>
      </c>
      <c r="E2980" s="411">
        <v>2117227</v>
      </c>
      <c r="F2980" s="411">
        <v>1715920</v>
      </c>
      <c r="G2980" s="411">
        <v>698305</v>
      </c>
      <c r="H2980" s="417">
        <v>22917043</v>
      </c>
    </row>
    <row r="2981" spans="1:8" x14ac:dyDescent="0.25">
      <c r="A2981" s="450" t="s">
        <v>533</v>
      </c>
      <c r="B2981" s="411">
        <v>12848423</v>
      </c>
      <c r="C2981" s="411">
        <v>7706550</v>
      </c>
      <c r="D2981" s="411">
        <v>867696</v>
      </c>
      <c r="E2981" s="411">
        <v>2531692</v>
      </c>
      <c r="F2981" s="411">
        <v>2356116</v>
      </c>
      <c r="G2981" s="411">
        <v>849146</v>
      </c>
      <c r="H2981" s="417">
        <v>27159623</v>
      </c>
    </row>
    <row r="2982" spans="1:8" x14ac:dyDescent="0.25">
      <c r="A2982" s="441" t="s">
        <v>1878</v>
      </c>
      <c r="B2982" s="422">
        <f>SUM(B2961:B2981)</f>
        <v>285733863</v>
      </c>
      <c r="C2982" s="422">
        <f t="shared" ref="C2982:H2982" si="8">SUM(C2961:C2981)</f>
        <v>212627988</v>
      </c>
      <c r="D2982" s="422">
        <f t="shared" si="8"/>
        <v>24991951</v>
      </c>
      <c r="E2982" s="422">
        <f t="shared" si="8"/>
        <v>48698813</v>
      </c>
      <c r="F2982" s="422">
        <f t="shared" si="8"/>
        <v>50238149</v>
      </c>
      <c r="G2982" s="422">
        <f t="shared" si="8"/>
        <v>20308936</v>
      </c>
      <c r="H2982" s="422">
        <f t="shared" si="8"/>
        <v>642599700</v>
      </c>
    </row>
    <row r="2983" spans="1:8" x14ac:dyDescent="0.25">
      <c r="A2983" s="441" t="s">
        <v>1879</v>
      </c>
      <c r="B2983" s="422">
        <f>B2982/21</f>
        <v>13606374.428571429</v>
      </c>
      <c r="C2983" s="422">
        <f t="shared" ref="C2983:H2983" si="9">C2982/21</f>
        <v>10125142.285714285</v>
      </c>
      <c r="D2983" s="422">
        <f t="shared" si="9"/>
        <v>1190092.9047619049</v>
      </c>
      <c r="E2983" s="422">
        <f t="shared" si="9"/>
        <v>2318991.0952380951</v>
      </c>
      <c r="F2983" s="422">
        <f t="shared" si="9"/>
        <v>2392292.8095238097</v>
      </c>
      <c r="G2983" s="422">
        <f t="shared" si="9"/>
        <v>967092.19047619053</v>
      </c>
      <c r="H2983" s="422">
        <f t="shared" si="9"/>
        <v>30599985.714285713</v>
      </c>
    </row>
  </sheetData>
  <mergeCells count="69">
    <mergeCell ref="M2401:Q2401"/>
    <mergeCell ref="A1814:Q1814"/>
    <mergeCell ref="A2136:Q2136"/>
    <mergeCell ref="A2189:Q2189"/>
    <mergeCell ref="A2242:Q2242"/>
    <mergeCell ref="A2295:Q2295"/>
    <mergeCell ref="A1868:Q1868"/>
    <mergeCell ref="A1921:Q1921"/>
    <mergeCell ref="A1974:Q1974"/>
    <mergeCell ref="A2028:Q2028"/>
    <mergeCell ref="A2081:Q2081"/>
    <mergeCell ref="M2349:Q2349"/>
    <mergeCell ref="A2348:Q2348"/>
    <mergeCell ref="A1601:Q1601"/>
    <mergeCell ref="A1653:Q1653"/>
    <mergeCell ref="A1708:Q1708"/>
    <mergeCell ref="A1762:Q1762"/>
    <mergeCell ref="A2400:Q2400"/>
    <mergeCell ref="A1335:Q1335"/>
    <mergeCell ref="A1389:Q1389"/>
    <mergeCell ref="A1441:Q1441"/>
    <mergeCell ref="A1493:Q1493"/>
    <mergeCell ref="A1548:Q1548"/>
    <mergeCell ref="A1:Q1"/>
    <mergeCell ref="A54:Q54"/>
    <mergeCell ref="A107:Q107"/>
    <mergeCell ref="A161:Q161"/>
    <mergeCell ref="A214:Q214"/>
    <mergeCell ref="A268:Q268"/>
    <mergeCell ref="A321:Q321"/>
    <mergeCell ref="A376:Q376"/>
    <mergeCell ref="A429:Q429"/>
    <mergeCell ref="A482:Q482"/>
    <mergeCell ref="A1067:Q1067"/>
    <mergeCell ref="A1121:Q1121"/>
    <mergeCell ref="A1175:Q1175"/>
    <mergeCell ref="A1229:Q1229"/>
    <mergeCell ref="A1282:Q1282"/>
    <mergeCell ref="A802:Q802"/>
    <mergeCell ref="A855:Q855"/>
    <mergeCell ref="A909:Q909"/>
    <mergeCell ref="A962:Q962"/>
    <mergeCell ref="A1014:Q1014"/>
    <mergeCell ref="A535:Q535"/>
    <mergeCell ref="A589:Q589"/>
    <mergeCell ref="A641:Q641"/>
    <mergeCell ref="A694:Q694"/>
    <mergeCell ref="A749:Q749"/>
    <mergeCell ref="A2824:Q2824"/>
    <mergeCell ref="M2825:Q2825"/>
    <mergeCell ref="A2454:Q2454"/>
    <mergeCell ref="A2560:Q2560"/>
    <mergeCell ref="A2507:Q2507"/>
    <mergeCell ref="M2455:Q2455"/>
    <mergeCell ref="M2508:Q2508"/>
    <mergeCell ref="M2772:Q2772"/>
    <mergeCell ref="A2771:Q2771"/>
    <mergeCell ref="M2561:Q2561"/>
    <mergeCell ref="M2613:Q2613"/>
    <mergeCell ref="M2667:Q2667"/>
    <mergeCell ref="M2720:Q2720"/>
    <mergeCell ref="A2719:Q2719"/>
    <mergeCell ref="A2666:Q2666"/>
    <mergeCell ref="A2612:Q2612"/>
    <mergeCell ref="A2934:Q2934"/>
    <mergeCell ref="M2935:Q2935"/>
    <mergeCell ref="J2932:Q2932"/>
    <mergeCell ref="A2879:Q2879"/>
    <mergeCell ref="M2880:Q2880"/>
  </mergeCells>
  <pageMargins left="0.25" right="0.25" top="0.75" bottom="0.75" header="0.3" footer="0.3"/>
  <pageSetup scale="47" fitToHeight="56" orientation="landscape" r:id="rId1"/>
  <rowBreaks count="55" manualBreakCount="55">
    <brk id="52" max="16" man="1"/>
    <brk id="105" max="16" man="1"/>
    <brk id="159" max="16" man="1"/>
    <brk id="212" max="16" man="1"/>
    <brk id="266" max="16" man="1"/>
    <brk id="319" max="16" man="1"/>
    <brk id="374" max="16" man="1"/>
    <brk id="427" max="16" man="1"/>
    <brk id="480" max="16" man="1"/>
    <brk id="533" max="16" man="1"/>
    <brk id="587" max="16" man="1"/>
    <brk id="639" max="16" man="1"/>
    <brk id="692" max="16" man="1"/>
    <brk id="747" max="16" man="1"/>
    <brk id="800" max="16" man="1"/>
    <brk id="853" max="16" man="1"/>
    <brk id="907" max="16" man="1"/>
    <brk id="960" max="16" man="1"/>
    <brk id="1012" max="16" man="1"/>
    <brk id="1065" max="16" man="1"/>
    <brk id="1119" max="16" man="1"/>
    <brk id="1173" max="16" man="1"/>
    <brk id="1227" max="16" man="1"/>
    <brk id="1280" max="16" man="1"/>
    <brk id="1333" max="16" man="1"/>
    <brk id="1387" max="16" man="1"/>
    <brk id="1439" max="16" man="1"/>
    <brk id="1491" max="16" man="1"/>
    <brk id="1546" max="16" man="1"/>
    <brk id="1599" max="16" man="1"/>
    <brk id="1651" max="16" man="1"/>
    <brk id="1706" max="16" man="1"/>
    <brk id="1760" max="16" man="1"/>
    <brk id="1812" max="16" man="1"/>
    <brk id="1866" max="16" man="1"/>
    <brk id="1919" max="16" man="1"/>
    <brk id="1972" max="16" man="1"/>
    <brk id="2026" max="16" man="1"/>
    <brk id="2079" max="16" man="1"/>
    <brk id="2134" max="16" man="1"/>
    <brk id="2187" max="16" man="1"/>
    <brk id="2240" max="16" man="1"/>
    <brk id="2293" max="16" man="1"/>
    <brk id="2346" max="16" man="1"/>
    <brk id="2398" max="16" man="1"/>
    <brk id="2451" max="16" man="1"/>
    <brk id="2505" max="16" man="1"/>
    <brk id="2558" max="16" man="1"/>
    <brk id="2610" max="16" man="1"/>
    <brk id="2664" max="16" man="1"/>
    <brk id="2717" max="16" man="1"/>
    <brk id="2769" max="16" man="1"/>
    <brk id="2822" max="16" man="1"/>
    <brk id="2876" max="16" man="1"/>
    <brk id="2932" max="16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CCD0E-F667-4EBA-A2A5-010A0A2D8319}">
  <sheetPr>
    <tabColor rgb="FF92D050"/>
  </sheetPr>
  <dimension ref="A1:N44"/>
  <sheetViews>
    <sheetView showGridLines="0" zoomScale="90" zoomScaleNormal="90" workbookViewId="0">
      <selection activeCell="A3" sqref="A3"/>
    </sheetView>
  </sheetViews>
  <sheetFormatPr defaultColWidth="8.5703125" defaultRowHeight="15" x14ac:dyDescent="0.25"/>
  <cols>
    <col min="1" max="1" width="28.42578125" style="299" customWidth="1"/>
    <col min="2" max="2" width="8.5703125" style="299"/>
    <col min="3" max="3" width="9.42578125" style="299" bestFit="1" customWidth="1"/>
    <col min="4" max="14" width="9.5703125" style="299" bestFit="1" customWidth="1"/>
    <col min="15" max="16384" width="8.5703125" style="299"/>
  </cols>
  <sheetData>
    <row r="1" spans="1:14" ht="24" customHeight="1" x14ac:dyDescent="0.25"/>
    <row r="2" spans="1:14" ht="28.5" customHeight="1" x14ac:dyDescent="0.25"/>
    <row r="3" spans="1:14" ht="18.75" customHeight="1" x14ac:dyDescent="0.25">
      <c r="C3" s="537" t="s">
        <v>1336</v>
      </c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</row>
    <row r="4" spans="1:14" x14ac:dyDescent="0.25">
      <c r="A4" s="318"/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</row>
    <row r="5" spans="1:14" ht="24.95" customHeight="1" x14ac:dyDescent="0.25">
      <c r="A5" s="454" t="s">
        <v>1303</v>
      </c>
      <c r="B5" s="455"/>
      <c r="C5" s="456" t="s">
        <v>1307</v>
      </c>
      <c r="D5" s="456" t="s">
        <v>1308</v>
      </c>
      <c r="E5" s="456" t="s">
        <v>1309</v>
      </c>
      <c r="F5" s="456" t="s">
        <v>1310</v>
      </c>
      <c r="G5" s="456" t="s">
        <v>1311</v>
      </c>
      <c r="H5" s="456" t="s">
        <v>1333</v>
      </c>
      <c r="I5" s="457" t="s">
        <v>1334</v>
      </c>
      <c r="J5" s="457" t="s">
        <v>1335</v>
      </c>
      <c r="K5" s="457" t="s">
        <v>1341</v>
      </c>
      <c r="L5" s="457" t="s">
        <v>1801</v>
      </c>
      <c r="M5" s="457" t="s">
        <v>1808</v>
      </c>
      <c r="N5" s="457" t="s">
        <v>1838</v>
      </c>
    </row>
    <row r="6" spans="1:14" ht="15" customHeight="1" x14ac:dyDescent="0.25">
      <c r="A6" s="276"/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296"/>
      <c r="N6" s="296"/>
    </row>
    <row r="7" spans="1:14" ht="15" customHeight="1" x14ac:dyDescent="0.25">
      <c r="A7" s="276" t="s">
        <v>1302</v>
      </c>
      <c r="B7" s="318"/>
      <c r="C7" s="323">
        <v>109.6</v>
      </c>
      <c r="D7" s="323">
        <v>120.1</v>
      </c>
      <c r="E7" s="323">
        <v>91.3</v>
      </c>
      <c r="F7" s="323">
        <v>74.599999999999994</v>
      </c>
      <c r="G7" s="343">
        <v>75.7</v>
      </c>
      <c r="H7" s="323">
        <v>73.5</v>
      </c>
      <c r="I7" s="318">
        <v>72.3</v>
      </c>
      <c r="J7" s="323">
        <v>75</v>
      </c>
      <c r="K7" s="323">
        <v>78.599999999999994</v>
      </c>
      <c r="L7" s="343">
        <v>132.9</v>
      </c>
      <c r="M7" s="473">
        <v>135</v>
      </c>
      <c r="N7" s="323">
        <v>136.9</v>
      </c>
    </row>
    <row r="8" spans="1:14" x14ac:dyDescent="0.25">
      <c r="A8" s="318"/>
      <c r="B8" s="318"/>
      <c r="C8" s="318"/>
      <c r="D8" s="318"/>
      <c r="E8" s="318"/>
      <c r="F8" s="318"/>
      <c r="G8" s="296"/>
      <c r="I8" s="318"/>
      <c r="J8" s="318"/>
      <c r="K8" s="318"/>
      <c r="L8" s="296"/>
      <c r="N8" s="296"/>
    </row>
    <row r="9" spans="1:14" x14ac:dyDescent="0.25">
      <c r="A9" s="276" t="s">
        <v>1301</v>
      </c>
      <c r="B9" s="318"/>
      <c r="C9" s="323">
        <v>99.2</v>
      </c>
      <c r="D9" s="323">
        <v>109.4</v>
      </c>
      <c r="E9" s="323">
        <v>137.19999999999999</v>
      </c>
      <c r="F9" s="323">
        <v>152.80000000000001</v>
      </c>
      <c r="G9" s="343">
        <v>158.69999999999999</v>
      </c>
      <c r="H9" s="323">
        <v>160.80000000000001</v>
      </c>
      <c r="I9" s="318">
        <v>165.4</v>
      </c>
      <c r="J9" s="318">
        <v>177.7</v>
      </c>
      <c r="K9" s="323">
        <v>173.7</v>
      </c>
      <c r="L9" s="343">
        <v>145.19999999999999</v>
      </c>
      <c r="M9" s="77">
        <v>156.19999999999999</v>
      </c>
      <c r="N9" s="343">
        <v>164.8</v>
      </c>
    </row>
    <row r="10" spans="1:14" x14ac:dyDescent="0.25">
      <c r="A10" s="276"/>
      <c r="B10" s="318"/>
      <c r="C10" s="323"/>
      <c r="D10" s="323"/>
      <c r="E10" s="323"/>
      <c r="F10" s="323"/>
      <c r="G10" s="343"/>
      <c r="H10" s="323"/>
      <c r="I10" s="318"/>
      <c r="J10" s="318"/>
      <c r="K10" s="323"/>
      <c r="L10" s="343"/>
      <c r="M10" s="77"/>
      <c r="N10" s="343"/>
    </row>
    <row r="11" spans="1:14" ht="24.95" customHeight="1" x14ac:dyDescent="0.25">
      <c r="A11" s="454" t="s">
        <v>1303</v>
      </c>
      <c r="B11" s="455"/>
      <c r="C11" s="456" t="s">
        <v>1839</v>
      </c>
      <c r="D11" s="456" t="s">
        <v>1840</v>
      </c>
      <c r="E11" s="456" t="s">
        <v>1841</v>
      </c>
      <c r="F11" s="456" t="s">
        <v>1842</v>
      </c>
      <c r="G11" s="456" t="s">
        <v>1843</v>
      </c>
      <c r="H11" s="456" t="s">
        <v>1844</v>
      </c>
      <c r="I11" s="457" t="s">
        <v>1845</v>
      </c>
      <c r="J11" s="457" t="s">
        <v>1846</v>
      </c>
      <c r="K11" s="457" t="s">
        <v>1847</v>
      </c>
      <c r="L11" s="457" t="s">
        <v>1848</v>
      </c>
      <c r="M11" s="457" t="s">
        <v>1849</v>
      </c>
      <c r="N11" s="457" t="s">
        <v>1850</v>
      </c>
    </row>
    <row r="12" spans="1:14" x14ac:dyDescent="0.25">
      <c r="A12" s="276"/>
      <c r="B12" s="318"/>
      <c r="C12" s="318"/>
      <c r="D12" s="318"/>
      <c r="E12" s="318"/>
      <c r="F12" s="318"/>
      <c r="G12" s="318"/>
      <c r="H12" s="318"/>
      <c r="I12" s="318"/>
      <c r="J12" s="318"/>
      <c r="K12" s="318"/>
      <c r="L12" s="318"/>
      <c r="M12" s="296"/>
      <c r="N12" s="296"/>
    </row>
    <row r="13" spans="1:14" x14ac:dyDescent="0.25">
      <c r="A13" s="276" t="s">
        <v>1302</v>
      </c>
      <c r="B13" s="318"/>
      <c r="C13" s="323">
        <v>149.5</v>
      </c>
      <c r="D13" s="323"/>
      <c r="E13" s="323"/>
      <c r="F13" s="323"/>
      <c r="G13" s="343"/>
      <c r="H13" s="323"/>
      <c r="I13" s="318"/>
      <c r="J13" s="323"/>
      <c r="K13" s="323"/>
      <c r="L13" s="343"/>
      <c r="M13" s="473"/>
      <c r="N13" s="323"/>
    </row>
    <row r="14" spans="1:14" x14ac:dyDescent="0.25">
      <c r="A14" s="318"/>
      <c r="B14" s="318"/>
      <c r="C14" s="318"/>
      <c r="D14" s="318"/>
      <c r="E14" s="318"/>
      <c r="F14" s="318"/>
      <c r="G14" s="296"/>
      <c r="I14" s="318"/>
      <c r="J14" s="318"/>
      <c r="K14" s="318"/>
      <c r="L14" s="296"/>
      <c r="N14" s="296"/>
    </row>
    <row r="15" spans="1:14" x14ac:dyDescent="0.25">
      <c r="A15" s="276" t="s">
        <v>1301</v>
      </c>
      <c r="B15" s="318"/>
      <c r="C15" s="323">
        <v>170.9</v>
      </c>
      <c r="D15" s="323"/>
      <c r="E15" s="323"/>
      <c r="F15" s="323"/>
      <c r="G15" s="343"/>
      <c r="H15" s="323"/>
      <c r="I15" s="318"/>
      <c r="J15" s="318"/>
      <c r="K15" s="323"/>
      <c r="L15" s="343"/>
      <c r="M15" s="77"/>
      <c r="N15" s="343"/>
    </row>
    <row r="16" spans="1:14" x14ac:dyDescent="0.25">
      <c r="A16" s="276"/>
      <c r="B16" s="318"/>
      <c r="C16" s="323"/>
      <c r="D16" s="323"/>
      <c r="E16" s="323"/>
      <c r="F16" s="323"/>
      <c r="G16" s="343"/>
      <c r="H16" s="323"/>
      <c r="I16" s="318"/>
      <c r="J16" s="318"/>
      <c r="K16" s="323"/>
      <c r="L16" s="343"/>
      <c r="M16" s="77"/>
      <c r="N16" s="343"/>
    </row>
    <row r="17" spans="1:14" x14ac:dyDescent="0.25">
      <c r="A17" s="276"/>
      <c r="B17" s="318"/>
      <c r="C17" s="323"/>
      <c r="D17" s="323"/>
      <c r="E17" s="323"/>
      <c r="F17" s="323"/>
      <c r="G17" s="343"/>
      <c r="H17" s="323"/>
      <c r="I17" s="318"/>
      <c r="J17" s="318"/>
      <c r="K17" s="323"/>
      <c r="L17" s="343"/>
      <c r="M17" s="77"/>
      <c r="N17" s="343"/>
    </row>
    <row r="18" spans="1:14" x14ac:dyDescent="0.25">
      <c r="A18" s="276"/>
      <c r="B18" s="318"/>
      <c r="C18" s="323"/>
      <c r="D18" s="323"/>
      <c r="E18" s="323"/>
      <c r="F18" s="323"/>
      <c r="G18" s="343"/>
      <c r="H18" s="323"/>
      <c r="I18" s="318"/>
      <c r="J18" s="318"/>
      <c r="K18" s="323"/>
      <c r="L18" s="343"/>
      <c r="M18" s="77"/>
      <c r="N18" s="343"/>
    </row>
    <row r="19" spans="1:14" x14ac:dyDescent="0.25">
      <c r="A19" s="276"/>
      <c r="B19" s="318"/>
      <c r="C19" s="323"/>
      <c r="D19" s="323"/>
      <c r="E19" s="323"/>
      <c r="F19" s="323"/>
      <c r="G19" s="343"/>
      <c r="H19" s="323"/>
      <c r="I19" s="318"/>
      <c r="J19" s="318"/>
      <c r="K19" s="323"/>
      <c r="L19" s="343"/>
      <c r="M19" s="77"/>
      <c r="N19" s="343"/>
    </row>
    <row r="20" spans="1:14" x14ac:dyDescent="0.25">
      <c r="A20" s="276"/>
      <c r="B20" s="318"/>
      <c r="C20" s="323"/>
      <c r="D20" s="323"/>
      <c r="E20" s="323"/>
      <c r="F20" s="323"/>
      <c r="G20" s="343"/>
      <c r="H20" s="323"/>
      <c r="I20" s="318"/>
      <c r="J20" s="318"/>
      <c r="K20" s="323"/>
      <c r="L20" s="343"/>
      <c r="M20" s="77"/>
      <c r="N20" s="343"/>
    </row>
    <row r="21" spans="1:14" x14ac:dyDescent="0.25">
      <c r="A21" s="276"/>
      <c r="B21" s="318"/>
      <c r="C21" s="323"/>
      <c r="D21" s="323"/>
      <c r="E21" s="323"/>
      <c r="F21" s="323"/>
      <c r="G21" s="343"/>
      <c r="H21" s="323"/>
      <c r="I21" s="343"/>
      <c r="J21" s="323"/>
      <c r="K21" s="323"/>
      <c r="L21" s="343"/>
      <c r="M21" s="323"/>
      <c r="N21" s="343"/>
    </row>
    <row r="22" spans="1:14" ht="18.600000000000001" customHeight="1" x14ac:dyDescent="0.25">
      <c r="A22" s="276"/>
      <c r="B22" s="318"/>
      <c r="C22" s="537" t="s">
        <v>1306</v>
      </c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</row>
    <row r="23" spans="1:14" x14ac:dyDescent="0.25">
      <c r="A23" s="318"/>
      <c r="B23" s="318"/>
      <c r="C23" s="318"/>
      <c r="D23" s="318"/>
      <c r="E23" s="318"/>
      <c r="F23" s="318"/>
      <c r="G23" s="318"/>
      <c r="H23" s="318"/>
      <c r="I23" s="318"/>
      <c r="J23" s="318"/>
      <c r="K23" s="318"/>
      <c r="L23" s="318"/>
      <c r="M23" s="318"/>
      <c r="N23" s="318"/>
    </row>
    <row r="24" spans="1:14" ht="45" customHeight="1" x14ac:dyDescent="0.25">
      <c r="A24" s="454" t="s">
        <v>1303</v>
      </c>
      <c r="B24" s="455"/>
      <c r="C24" s="458"/>
      <c r="D24" s="458"/>
      <c r="E24" s="459" t="s">
        <v>1349</v>
      </c>
      <c r="F24" s="459" t="s">
        <v>1350</v>
      </c>
      <c r="G24" s="459" t="s">
        <v>1351</v>
      </c>
      <c r="H24" s="459" t="s">
        <v>1352</v>
      </c>
      <c r="I24" s="459" t="s">
        <v>1353</v>
      </c>
      <c r="J24" s="459" t="s">
        <v>1354</v>
      </c>
      <c r="K24" s="459" t="s">
        <v>1355</v>
      </c>
      <c r="L24" s="459" t="s">
        <v>1356</v>
      </c>
      <c r="M24" s="459" t="s">
        <v>1357</v>
      </c>
      <c r="N24" s="459" t="s">
        <v>1358</v>
      </c>
    </row>
    <row r="25" spans="1:14" x14ac:dyDescent="0.25">
      <c r="A25" s="276"/>
      <c r="B25" s="318"/>
      <c r="C25" s="318"/>
      <c r="D25" s="318"/>
      <c r="E25" s="318"/>
      <c r="F25" s="318"/>
      <c r="G25" s="318"/>
      <c r="H25" s="318"/>
      <c r="I25" s="318"/>
      <c r="J25" s="318"/>
      <c r="K25" s="318"/>
      <c r="L25" s="318"/>
      <c r="M25" s="296"/>
      <c r="N25" s="296"/>
    </row>
    <row r="26" spans="1:14" x14ac:dyDescent="0.25">
      <c r="A26" s="276" t="s">
        <v>1302</v>
      </c>
      <c r="B26" s="318"/>
      <c r="C26" s="323"/>
      <c r="D26" s="323"/>
      <c r="E26" s="428">
        <v>75.7</v>
      </c>
      <c r="F26" s="323">
        <v>75.599999999999994</v>
      </c>
      <c r="G26" s="343">
        <v>75</v>
      </c>
      <c r="H26" s="323">
        <v>73.5</v>
      </c>
      <c r="I26" s="323">
        <v>71.8</v>
      </c>
      <c r="J26" s="318">
        <v>70.900000000000006</v>
      </c>
      <c r="K26" s="318">
        <v>72.3</v>
      </c>
      <c r="L26" s="296">
        <v>73.7</v>
      </c>
      <c r="M26" s="315">
        <v>74.8</v>
      </c>
      <c r="N26" s="323">
        <v>75</v>
      </c>
    </row>
    <row r="27" spans="1:14" x14ac:dyDescent="0.25">
      <c r="A27" s="318"/>
      <c r="B27" s="318"/>
      <c r="E27" s="429"/>
      <c r="I27" s="318"/>
      <c r="J27" s="318"/>
      <c r="K27" s="318"/>
      <c r="L27" s="296"/>
      <c r="M27" s="315"/>
      <c r="N27" s="318"/>
    </row>
    <row r="28" spans="1:14" x14ac:dyDescent="0.25">
      <c r="A28" s="276" t="s">
        <v>1301</v>
      </c>
      <c r="B28" s="318"/>
      <c r="C28" s="323"/>
      <c r="D28" s="323"/>
      <c r="E28" s="430">
        <v>158.69999999999999</v>
      </c>
      <c r="F28" s="323">
        <v>159</v>
      </c>
      <c r="G28" s="343">
        <v>159.9</v>
      </c>
      <c r="H28" s="323">
        <v>160.80000000000001</v>
      </c>
      <c r="I28" s="323">
        <v>160.80000000000001</v>
      </c>
      <c r="J28" s="318">
        <v>163.19999999999999</v>
      </c>
      <c r="K28" s="318">
        <v>165.4</v>
      </c>
      <c r="L28" s="296">
        <v>169.4</v>
      </c>
      <c r="M28" s="315">
        <v>173.9</v>
      </c>
      <c r="N28" s="318">
        <v>177.7</v>
      </c>
    </row>
    <row r="29" spans="1:14" x14ac:dyDescent="0.25">
      <c r="A29" s="318"/>
      <c r="B29" s="318"/>
      <c r="C29" s="318"/>
      <c r="D29" s="318"/>
      <c r="E29" s="318"/>
      <c r="F29" s="318"/>
      <c r="G29" s="318"/>
      <c r="H29" s="318"/>
      <c r="I29" s="318"/>
      <c r="J29" s="318"/>
      <c r="K29" s="318"/>
      <c r="L29" s="318"/>
      <c r="M29" s="318"/>
      <c r="N29" s="318"/>
    </row>
    <row r="30" spans="1:14" ht="45" customHeight="1" x14ac:dyDescent="0.25">
      <c r="A30" s="454" t="s">
        <v>1303</v>
      </c>
      <c r="B30" s="318"/>
      <c r="C30" s="459" t="s">
        <v>1359</v>
      </c>
      <c r="D30" s="459" t="s">
        <v>1360</v>
      </c>
      <c r="E30" s="459" t="s">
        <v>1361</v>
      </c>
      <c r="F30" s="459" t="s">
        <v>1362</v>
      </c>
      <c r="G30" s="459" t="s">
        <v>1363</v>
      </c>
      <c r="H30" s="459" t="s">
        <v>1364</v>
      </c>
      <c r="I30" s="459" t="s">
        <v>1365</v>
      </c>
      <c r="J30" s="459" t="s">
        <v>1366</v>
      </c>
      <c r="K30" s="459" t="s">
        <v>1367</v>
      </c>
      <c r="L30" s="459" t="s">
        <v>1368</v>
      </c>
      <c r="M30" s="459" t="s">
        <v>1369</v>
      </c>
      <c r="N30" s="459" t="s">
        <v>1370</v>
      </c>
    </row>
    <row r="31" spans="1:14" ht="15" customHeight="1" x14ac:dyDescent="0.25">
      <c r="A31" s="427"/>
    </row>
    <row r="32" spans="1:14" x14ac:dyDescent="0.25">
      <c r="A32" s="276" t="s">
        <v>1302</v>
      </c>
      <c r="C32" s="299">
        <v>76.7</v>
      </c>
      <c r="D32" s="299">
        <v>75.8</v>
      </c>
      <c r="E32" s="299">
        <v>78.599999999999994</v>
      </c>
      <c r="F32" s="299">
        <v>97.2</v>
      </c>
      <c r="G32" s="451">
        <v>118</v>
      </c>
      <c r="H32" s="77">
        <v>132.9</v>
      </c>
      <c r="I32" s="77">
        <v>132.5</v>
      </c>
      <c r="J32" s="77">
        <v>132.69999999999999</v>
      </c>
      <c r="K32" s="473">
        <v>135</v>
      </c>
      <c r="L32" s="77">
        <v>135.19999999999999</v>
      </c>
      <c r="M32" s="473">
        <v>135</v>
      </c>
      <c r="N32" s="77">
        <v>136.9</v>
      </c>
    </row>
    <row r="33" spans="1:14" x14ac:dyDescent="0.25">
      <c r="A33" s="318"/>
      <c r="H33" s="77"/>
      <c r="M33" s="451"/>
    </row>
    <row r="34" spans="1:14" x14ac:dyDescent="0.25">
      <c r="A34" s="276" t="s">
        <v>1301</v>
      </c>
      <c r="C34" s="451">
        <v>178</v>
      </c>
      <c r="D34" s="299">
        <v>177.5</v>
      </c>
      <c r="E34" s="299">
        <v>173.7</v>
      </c>
      <c r="F34" s="299">
        <v>162.9</v>
      </c>
      <c r="G34" s="299">
        <v>151.19999999999999</v>
      </c>
      <c r="H34" s="77">
        <v>145.19999999999999</v>
      </c>
      <c r="I34" s="77">
        <v>148.80000000000001</v>
      </c>
      <c r="J34" s="473">
        <v>153</v>
      </c>
      <c r="K34" s="77">
        <v>156.19999999999999</v>
      </c>
      <c r="L34" s="77">
        <v>160.30000000000001</v>
      </c>
      <c r="M34" s="473">
        <v>163</v>
      </c>
      <c r="N34" s="77">
        <v>164.8</v>
      </c>
    </row>
    <row r="35" spans="1:14" x14ac:dyDescent="0.25">
      <c r="A35" s="426"/>
      <c r="H35" s="77"/>
    </row>
    <row r="36" spans="1:14" ht="45" customHeight="1" x14ac:dyDescent="0.25">
      <c r="A36" s="454" t="s">
        <v>1303</v>
      </c>
      <c r="B36" s="318"/>
      <c r="C36" s="459" t="s">
        <v>1851</v>
      </c>
      <c r="D36" s="459" t="s">
        <v>1860</v>
      </c>
      <c r="E36" s="459" t="s">
        <v>1873</v>
      </c>
      <c r="F36" s="459" t="s">
        <v>1874</v>
      </c>
      <c r="G36" s="459" t="s">
        <v>1880</v>
      </c>
      <c r="H36" s="459"/>
      <c r="I36" s="459"/>
      <c r="J36" s="459"/>
      <c r="K36" s="459"/>
      <c r="L36" s="459"/>
      <c r="M36" s="459"/>
      <c r="N36" s="459"/>
    </row>
    <row r="37" spans="1:14" x14ac:dyDescent="0.25">
      <c r="A37" s="425"/>
    </row>
    <row r="38" spans="1:14" x14ac:dyDescent="0.25">
      <c r="A38" s="276" t="s">
        <v>1302</v>
      </c>
      <c r="C38" s="299">
        <v>141.19999999999999</v>
      </c>
      <c r="D38" s="299">
        <v>147.80000000000001</v>
      </c>
      <c r="E38" s="299">
        <v>149.5</v>
      </c>
      <c r="F38" s="299">
        <v>151.80000000000001</v>
      </c>
      <c r="G38" s="299">
        <v>150.69999999999999</v>
      </c>
    </row>
    <row r="39" spans="1:14" x14ac:dyDescent="0.25">
      <c r="A39" s="318"/>
    </row>
    <row r="40" spans="1:14" x14ac:dyDescent="0.25">
      <c r="A40" s="276" t="s">
        <v>1301</v>
      </c>
      <c r="C40" s="299">
        <v>164.4</v>
      </c>
      <c r="D40" s="299">
        <v>167.1</v>
      </c>
      <c r="E40" s="299">
        <v>170.9</v>
      </c>
      <c r="F40" s="451">
        <v>174</v>
      </c>
      <c r="G40" s="299">
        <v>173.4</v>
      </c>
    </row>
    <row r="44" spans="1:14" ht="43.5" customHeight="1" x14ac:dyDescent="0.25">
      <c r="A44" s="540" t="s">
        <v>1300</v>
      </c>
      <c r="B44" s="540"/>
      <c r="C44" s="540"/>
      <c r="D44" s="540"/>
      <c r="E44" s="540"/>
      <c r="F44" s="540"/>
      <c r="G44" s="540"/>
      <c r="H44" s="540"/>
      <c r="I44" s="540"/>
      <c r="J44" s="540"/>
      <c r="K44" s="540"/>
      <c r="L44" s="540"/>
      <c r="M44" s="540"/>
      <c r="N44" s="540"/>
    </row>
  </sheetData>
  <mergeCells count="3">
    <mergeCell ref="C3:N3"/>
    <mergeCell ref="A44:N44"/>
    <mergeCell ref="C22:N22"/>
  </mergeCells>
  <pageMargins left="0.7" right="0.7" top="0.75" bottom="0.75" header="0.3" footer="0.3"/>
  <pageSetup scale="76" fitToHeight="2" orientation="landscape" r:id="rId1"/>
  <rowBreaks count="1" manualBreakCount="1">
    <brk id="19" max="14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54A540F45F6F41905D96E22A224E8E" ma:contentTypeVersion="10" ma:contentTypeDescription="Create a new document." ma:contentTypeScope="" ma:versionID="dff41ac410aea73f26f890246d15c547">
  <xsd:schema xmlns:xsd="http://www.w3.org/2001/XMLSchema" xmlns:xs="http://www.w3.org/2001/XMLSchema" xmlns:p="http://schemas.microsoft.com/office/2006/metadata/properties" xmlns:ns3="77821032-ac13-45bf-91a5-7fddca7bfe53" targetNamespace="http://schemas.microsoft.com/office/2006/metadata/properties" ma:root="true" ma:fieldsID="46741e806055c348b4b923bc32be7d59" ns3:_="">
    <xsd:import namespace="77821032-ac13-45bf-91a5-7fddca7bfe5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821032-ac13-45bf-91a5-7fddca7bfe5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4" nillable="true" ma:displayName="Location" ma:internalName="MediaServiceLocatio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2B2AF7-3256-4EBF-AD1E-768F7EEEF06B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FEC870A1-D577-435E-A9CA-F35B17DD9F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0D5EE3-0952-484F-8992-5777126AEA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821032-ac13-45bf-91a5-7fddca7bfe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Latest Month Summary</vt:lpstr>
      <vt:lpstr>F&amp;O ADV-RPC</vt:lpstr>
      <vt:lpstr>F&amp;O Asset Class ADV by Venue</vt:lpstr>
      <vt:lpstr>Revised Volume and RPC, Old Fmt</vt:lpstr>
      <vt:lpstr>Legacy Volume &amp; RPC, New Fmt</vt:lpstr>
      <vt:lpstr>F&amp;O OI by Asset Class</vt:lpstr>
      <vt:lpstr>Cash Markets</vt:lpstr>
      <vt:lpstr>F&amp;O Daily Volume</vt:lpstr>
      <vt:lpstr>Collateral Balances</vt:lpstr>
      <vt:lpstr>'Cash Markets'!Print_Area</vt:lpstr>
      <vt:lpstr>'Collateral Balances'!Print_Area</vt:lpstr>
      <vt:lpstr>'F&amp;O ADV-RPC'!Print_Area</vt:lpstr>
      <vt:lpstr>'F&amp;O Asset Class ADV by Venue'!Print_Area</vt:lpstr>
      <vt:lpstr>'F&amp;O Daily Volume'!Print_Area</vt:lpstr>
      <vt:lpstr>'F&amp;O OI by Asset Class'!Print_Area</vt:lpstr>
      <vt:lpstr>'Latest Month Summary'!Print_Area</vt:lpstr>
      <vt:lpstr>'Cash Markets'!Print_Titles</vt:lpstr>
      <vt:lpstr>'Revised Volume and RPC, Old Fmt'!Print_Titles</vt:lpstr>
    </vt:vector>
  </TitlesOfParts>
  <Company>CME Grou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tman, Kelly</dc:creator>
  <cp:lastModifiedBy>George, Jennifer</cp:lastModifiedBy>
  <cp:lastPrinted>2026-06-01T16:29:21Z</cp:lastPrinted>
  <dcterms:created xsi:type="dcterms:W3CDTF">2009-07-31T18:38:38Z</dcterms:created>
  <dcterms:modified xsi:type="dcterms:W3CDTF">2026-07-01T16:0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554A540F45F6F41905D96E22A224E8E</vt:lpwstr>
  </property>
</Properties>
</file>